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larrainvial.sharepoint.com/sites/EquipoQuant/Documentos compartidos/Area Estrategias Cuantitativas 2.0/BDD/Reportafoleos/"/>
    </mc:Choice>
  </mc:AlternateContent>
  <xr:revisionPtr revIDLastSave="558" documentId="13_ncr:1_{A409A67B-74F0-4781-9CDD-43CE1F85AEDE}" xr6:coauthVersionLast="46" xr6:coauthVersionMax="47" xr10:uidLastSave="{8778D626-F3D7-4E0A-9C6D-552BCDE0C8E7}"/>
  <bookViews>
    <workbookView xWindow="-120" yWindow="-120" windowWidth="21840" windowHeight="13140" activeTab="2" xr2:uid="{00000000-000D-0000-FFFF-FFFF00000000}"/>
  </bookViews>
  <sheets>
    <sheet name="Macro" sheetId="9" r:id="rId1"/>
    <sheet name="_CIQHiddenCacheSheet" sheetId="38" state="veryHidden" r:id="rId2"/>
    <sheet name="Compilado" sheetId="2" r:id="rId3"/>
    <sheet name="Equivalentes" sheetId="10" r:id="rId4"/>
    <sheet name="New company" sheetId="19" r:id="rId5"/>
    <sheet name="Hoja8" sheetId="18" r:id="rId6"/>
  </sheets>
  <externalReferences>
    <externalReference r:id="rId7"/>
  </externalReferences>
  <definedNames>
    <definedName name="_xlnm._FilterDatabase" localSheetId="2" hidden="1">Compilado!$A$1:$U$644</definedName>
    <definedName name="_xlnm._FilterDatabase" localSheetId="3" hidden="1">Equivalentes!$A$1:$F$1</definedName>
    <definedName name="_xlnm._FilterDatabase" localSheetId="5" hidden="1">Hoja8!$A$1:$B$805</definedName>
    <definedName name="CIQWBGuid" hidden="1">"f773b1e2-ec97-4d9c-90e6-14c31188f2e8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23.72098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EvolutionMedianEBITDAJ100" hidden="1">[1]EvolutionMedianEBITDA!$K$100:$CW$100</definedName>
    <definedName name="IQREvolutionMedianEBITDAJ101" hidden="1">[1]EvolutionMedianEBITDA!$K$101:$CW$101</definedName>
    <definedName name="IQREvolutionMedianEBITDAJ105" hidden="1">[1]EvolutionMedianEBITDA!$K$105:$CW$105</definedName>
    <definedName name="IQREvolutionMedianEBITDAJ106" hidden="1">[1]EvolutionMedianEBITDA!$K$106:$CW$106</definedName>
    <definedName name="IQREvolutionMedianEBITDAJ108" hidden="1">[1]EvolutionMedianEBITDA!$K$108:$CW$108</definedName>
    <definedName name="IQREvolutionMedianEBITDAJ109" hidden="1">[1]EvolutionMedianEBITDA!$K$109:$CW$109</definedName>
    <definedName name="IQREvolutionMedianEBITDAJ110" hidden="1">[1]EvolutionMedianEBITDA!$K$110:$CW$110</definedName>
    <definedName name="IQREvolutionMedianEBITDAJ111" hidden="1">[1]EvolutionMedianEBITDA!$K$111:$CX$111</definedName>
    <definedName name="IQREvolutionMedianEBITDAJ112" hidden="1">[1]EvolutionMedianEBITDA!$K$112:$CW$112</definedName>
    <definedName name="IQREvolutionMedianEBITDAJ113" hidden="1">[1]EvolutionMedianEBITDA!$K$113:$CW$113</definedName>
    <definedName name="IQREvolutionMedianEBITDAJ114" hidden="1">[1]EvolutionMedianEBITDA!$K$114:$CW$114</definedName>
    <definedName name="IQREvolutionMedianEBITDAJ115" hidden="1">[1]EvolutionMedianEBITDA!$K$115:$CW$115</definedName>
    <definedName name="IQREvolutionMedianEBITDAJ116" hidden="1">[1]EvolutionMedianEBITDA!$K$116:$CW$116</definedName>
    <definedName name="IQREvolutionMedianEBITDAJ119" hidden="1">[1]EvolutionMedianEBITDA!$K$119:$CW$119</definedName>
    <definedName name="IQREvolutionMedianEBITDAJ120" hidden="1">[1]EvolutionMedianEBITDA!$K$120:$CW$120</definedName>
    <definedName name="IQREvolutionMedianEBITDAJ121" hidden="1">[1]EvolutionMedianEBITDA!$K$121:$CW$121</definedName>
    <definedName name="IQREvolutionMedianEBITDAJ122" hidden="1">[1]EvolutionMedianEBITDA!$K$122:$CW$122</definedName>
    <definedName name="IQREvolutionMedianEBITDAJ123" hidden="1">[1]EvolutionMedianEBITDA!$K$123:$CW$123</definedName>
    <definedName name="IQREvolutionMedianEBITDAJ124" hidden="1">[1]EvolutionMedianEBITDA!$K$124:$CX$124</definedName>
    <definedName name="IQREvolutionMedianEBITDAJ127" hidden="1">[1]EvolutionMedianEBITDA!$K$127:$CW$127</definedName>
    <definedName name="IQREvolutionMedianEBITDAJ128" hidden="1">[1]EvolutionMedianEBITDA!$K$128:$CW$128</definedName>
    <definedName name="IQREvolutionMedianEBITDAJ129" hidden="1">[1]EvolutionMedianEBITDA!$K$129:$CW$129</definedName>
    <definedName name="IQREvolutionMedianEBITDAJ130" hidden="1">[1]EvolutionMedianEBITDA!$K$130:$CW$130</definedName>
    <definedName name="IQREvolutionMedianEBITDAJ131" hidden="1">[1]EvolutionMedianEBITDA!$K$131:$CW$131</definedName>
    <definedName name="IQREvolutionMedianEBITDAJ132" hidden="1">[1]EvolutionMedianEBITDA!$K$132:$CW$132</definedName>
    <definedName name="IQREvolutionMedianEBITDAJ134" hidden="1">[1]EvolutionMedianEBITDA!$K$134:$CW$134</definedName>
    <definedName name="IQREvolutionMedianEBITDAJ135" hidden="1">[1]EvolutionMedianEBITDA!$K$135:$CW$135</definedName>
    <definedName name="IQREvolutionMedianEBITDAJ137" hidden="1">[1]EvolutionMedianEBITDA!$K$137:$CW$137</definedName>
    <definedName name="IQREvolutionMedianEBITDAJ138" hidden="1">[1]EvolutionMedianEBITDA!$K$138:$CW$138</definedName>
    <definedName name="IQREvolutionMedianEBITDAJ139" hidden="1">[1]EvolutionMedianEBITDA!$K$139:$CW$139</definedName>
    <definedName name="IQREvolutionMedianEBITDAJ140" hidden="1">[1]EvolutionMedianEBITDA!$K$140:$CX$140</definedName>
    <definedName name="IQREvolutionMedianEBITDAJ141" hidden="1">[1]EvolutionMedianEBITDA!$K$141:$CW$141</definedName>
    <definedName name="IQREvolutionMedianEBITDAJ144" hidden="1">[1]EvolutionMedianEBITDA!$K$144:$CW$144</definedName>
    <definedName name="IQREvolutionMedianEBITDAJ146" hidden="1">[1]EvolutionMedianEBITDA!$K$146:$CW$146</definedName>
    <definedName name="IQREvolutionMedianEBITDAJ147" hidden="1">[1]EvolutionMedianEBITDA!$K$147:$CW$147</definedName>
    <definedName name="IQREvolutionMedianEBITDAJ148" hidden="1">[1]EvolutionMedianEBITDA!$K$148:$CW$148</definedName>
    <definedName name="IQREvolutionMedianEBITDAJ15" hidden="1">[1]EvolutionMedianEBITDA!$K$15:$CW$15</definedName>
    <definedName name="IQREvolutionMedianEBITDAJ150" hidden="1">[1]EvolutionMedianEBITDA!$K$150:$CX$150</definedName>
    <definedName name="IQREvolutionMedianEBITDAJ152" hidden="1">[1]EvolutionMedianEBITDA!$K$152:$CW$152</definedName>
    <definedName name="IQREvolutionMedianEBITDAJ153" hidden="1">[1]EvolutionMedianEBITDA!$K$153:$CW$153</definedName>
    <definedName name="IQREvolutionMedianEBITDAJ154" hidden="1">[1]EvolutionMedianEBITDA!$K$154:$CW$154</definedName>
    <definedName name="IQREvolutionMedianEBITDAJ155" hidden="1">[1]EvolutionMedianEBITDA!$K$155:$CW$155</definedName>
    <definedName name="IQREvolutionMedianEBITDAJ157" hidden="1">[1]EvolutionMedianEBITDA!$K$157:$CW$157</definedName>
    <definedName name="IQREvolutionMedianEBITDAJ158" hidden="1">[1]EvolutionMedianEBITDA!$K$158:$CW$158</definedName>
    <definedName name="IQREvolutionMedianEBITDAJ159" hidden="1">[1]EvolutionMedianEBITDA!$K$159:$CW$159</definedName>
    <definedName name="IQREvolutionMedianEBITDAJ161" hidden="1">[1]EvolutionMedianEBITDA!$K$161:$CX$161</definedName>
    <definedName name="IQREvolutionMedianEBITDAJ163" hidden="1">[1]EvolutionMedianEBITDA!$K$163:$CW$163</definedName>
    <definedName name="IQREvolutionMedianEBITDAJ164" hidden="1">[1]EvolutionMedianEBITDA!$K$164:$CW$164</definedName>
    <definedName name="IQREvolutionMedianEBITDAJ165" hidden="1">[1]EvolutionMedianEBITDA!$K$165:$CW$165</definedName>
    <definedName name="IQREvolutionMedianEBITDAJ166" hidden="1">[1]EvolutionMedianEBITDA!$K$166:$CW$166</definedName>
    <definedName name="IQREvolutionMedianEBITDAJ167" hidden="1">[1]EvolutionMedianEBITDA!$K$167:$CW$167</definedName>
    <definedName name="IQREvolutionMedianEBITDAJ168" hidden="1">[1]EvolutionMedianEBITDA!$K$168:$CW$168</definedName>
    <definedName name="IQREvolutionMedianEBITDAJ171" hidden="1">[1]EvolutionMedianEBITDA!$K$171:$CW$171</definedName>
    <definedName name="IQREvolutionMedianEBITDAJ172" hidden="1">[1]EvolutionMedianEBITDA!$K$172:$CW$172</definedName>
    <definedName name="IQREvolutionMedianEBITDAJ173" hidden="1">[1]EvolutionMedianEBITDA!$K$173:$CW$173</definedName>
    <definedName name="IQREvolutionMedianEBITDAJ174" hidden="1">[1]EvolutionMedianEBITDA!$K$174:$CX$174</definedName>
    <definedName name="IQREvolutionMedianEBITDAJ176" hidden="1">[1]EvolutionMedianEBITDA!$K$176:$CW$176</definedName>
    <definedName name="IQREvolutionMedianEBITDAJ177" hidden="1">[1]EvolutionMedianEBITDA!$K$177:$CW$177</definedName>
    <definedName name="IQREvolutionMedianEBITDAJ179" hidden="1">[1]EvolutionMedianEBITDA!$K$179:$CX$179</definedName>
    <definedName name="IQREvolutionMedianEBITDAJ18" hidden="1">[1]EvolutionMedianEBITDA!$K$18:$CW$18</definedName>
    <definedName name="IQREvolutionMedianEBITDAJ181" hidden="1">[1]EvolutionMedianEBITDA!$K$181:$CX$181</definedName>
    <definedName name="IQREvolutionMedianEBITDAJ182" hidden="1">[1]EvolutionMedianEBITDA!$K$182:$CX$182</definedName>
    <definedName name="IQREvolutionMedianEBITDAJ183" hidden="1">[1]EvolutionMedianEBITDA!$K$183:$CW$183</definedName>
    <definedName name="IQREvolutionMedianEBITDAJ184" hidden="1">[1]EvolutionMedianEBITDA!$K$184:$CW$184</definedName>
    <definedName name="IQREvolutionMedianEBITDAJ185" hidden="1">[1]EvolutionMedianEBITDA!$K$185:$CW$185</definedName>
    <definedName name="IQREvolutionMedianEBITDAJ186" hidden="1">[1]EvolutionMedianEBITDA!$K$186:$CW$186</definedName>
    <definedName name="IQREvolutionMedianEBITDAJ188" hidden="1">[1]EvolutionMedianEBITDA!$K$188:$CW$188</definedName>
    <definedName name="IQREvolutionMedianEBITDAJ189" hidden="1">[1]EvolutionMedianEBITDA!$K$189:$CW$189</definedName>
    <definedName name="IQREvolutionMedianEBITDAJ19" hidden="1">[1]EvolutionMedianEBITDA!$K$19:$CX$19</definedName>
    <definedName name="IQREvolutionMedianEBITDAJ191" hidden="1">[1]EvolutionMedianEBITDA!$K$191:$CW$191</definedName>
    <definedName name="IQREvolutionMedianEBITDAJ192" hidden="1">[1]EvolutionMedianEBITDA!$K$192:$CW$192</definedName>
    <definedName name="IQREvolutionMedianEBITDAJ193" hidden="1">[1]EvolutionMedianEBITDA!$K$193:$CW$193</definedName>
    <definedName name="IQREvolutionMedianEBITDAJ195" hidden="1">[1]EvolutionMedianEBITDA!$K$195:$CW$195</definedName>
    <definedName name="IQREvolutionMedianEBITDAJ196" hidden="1">[1]EvolutionMedianEBITDA!$K$196:$CW$196</definedName>
    <definedName name="IQREvolutionMedianEBITDAJ197" hidden="1">[1]EvolutionMedianEBITDA!$K$197:$CW$197</definedName>
    <definedName name="IQREvolutionMedianEBITDAJ198" hidden="1">[1]EvolutionMedianEBITDA!$K$198:$CW$198</definedName>
    <definedName name="IQREvolutionMedianEBITDAJ199" hidden="1">[1]EvolutionMedianEBITDA!$K$199:$CW$199</definedName>
    <definedName name="IQREvolutionMedianEBITDAJ20" hidden="1">[1]EvolutionMedianEBITDA!$K$20:$CW$20</definedName>
    <definedName name="IQREvolutionMedianEBITDAJ200" hidden="1">[1]EvolutionMedianEBITDA!$K$200:$CW$200</definedName>
    <definedName name="IQREvolutionMedianEBITDAJ201" hidden="1">[1]EvolutionMedianEBITDA!$K$201:$BM$201</definedName>
    <definedName name="IQREvolutionMedianEBITDAJ202" hidden="1">[1]EvolutionMedianEBITDA!$K$202:$AY$202</definedName>
    <definedName name="IQREvolutionMedianEBITDAJ203" hidden="1">[1]EvolutionMedianEBITDA!$K$203:$AR$203</definedName>
    <definedName name="IQREvolutionMedianEBITDAJ205" hidden="1">[1]EvolutionMedianEBITDA!$K$205:$CW$205</definedName>
    <definedName name="IQREvolutionMedianEBITDAJ206" hidden="1">[1]EvolutionMedianEBITDA!$K$206:$CW$206</definedName>
    <definedName name="IQREvolutionMedianEBITDAJ207" hidden="1">[1]EvolutionMedianEBITDA!$K$207:$CX$207</definedName>
    <definedName name="IQREvolutionMedianEBITDAJ209" hidden="1">[1]EvolutionMedianEBITDA!$K$209:$CW$209</definedName>
    <definedName name="IQREvolutionMedianEBITDAJ21" hidden="1">[1]EvolutionMedianEBITDA!$K$21:$CW$21</definedName>
    <definedName name="IQREvolutionMedianEBITDAJ210" hidden="1">[1]EvolutionMedianEBITDA!$K$210:$CW$210</definedName>
    <definedName name="IQREvolutionMedianEBITDAJ212" hidden="1">[1]EvolutionMedianEBITDA!$K$212:$CW$212</definedName>
    <definedName name="IQREvolutionMedianEBITDAJ213" hidden="1">[1]EvolutionMedianEBITDA!$K$213:$CW$213</definedName>
    <definedName name="IQREvolutionMedianEBITDAJ214" hidden="1">[1]EvolutionMedianEBITDA!$K$214:$CW$214</definedName>
    <definedName name="IQREvolutionMedianEBITDAJ215" hidden="1">[1]EvolutionMedianEBITDA!$K$215:$CO$215</definedName>
    <definedName name="IQREvolutionMedianEBITDAJ217" hidden="1">[1]EvolutionMedianEBITDA!$K$217:$CW$217</definedName>
    <definedName name="IQREvolutionMedianEBITDAJ218" hidden="1">[1]EvolutionMedianEBITDA!$K$218:$CW$218</definedName>
    <definedName name="IQREvolutionMedianEBITDAJ22" hidden="1">[1]EvolutionMedianEBITDA!$K$22:$CW$22</definedName>
    <definedName name="IQREvolutionMedianEBITDAJ222" hidden="1">[1]EvolutionMedianEBITDA!$K$222:$CW$222</definedName>
    <definedName name="IQREvolutionMedianEBITDAJ226" hidden="1">[1]EvolutionMedianEBITDA!$K$226:$CW$226</definedName>
    <definedName name="IQREvolutionMedianEBITDAJ227" hidden="1">[1]EvolutionMedianEBITDA!$K$227:$CW$227</definedName>
    <definedName name="IQREvolutionMedianEBITDAJ228" hidden="1">[1]EvolutionMedianEBITDA!$K$228:$CW$228</definedName>
    <definedName name="IQREvolutionMedianEBITDAJ23" hidden="1">[1]EvolutionMedianEBITDA!$K$23:$CW$23</definedName>
    <definedName name="IQREvolutionMedianEBITDAJ231" hidden="1">[1]EvolutionMedianEBITDA!$K$231:$CW$231</definedName>
    <definedName name="IQREvolutionMedianEBITDAJ232" hidden="1">[1]EvolutionMedianEBITDA!$K$232:$CW$232</definedName>
    <definedName name="IQREvolutionMedianEBITDAJ234" hidden="1">[1]EvolutionMedianEBITDA!$K$234:$CW$234</definedName>
    <definedName name="IQREvolutionMedianEBITDAJ236" hidden="1">[1]EvolutionMedianEBITDA!$K$236:$CW$236</definedName>
    <definedName name="IQREvolutionMedianEBITDAJ239" hidden="1">[1]EvolutionMedianEBITDA!$K$239:$CW$239</definedName>
    <definedName name="IQREvolutionMedianEBITDAJ24" hidden="1">[1]EvolutionMedianEBITDA!$K$24:$CW$24</definedName>
    <definedName name="IQREvolutionMedianEBITDAJ242" hidden="1">[1]EvolutionMedianEBITDA!$K$242:$CW$242</definedName>
    <definedName name="IQREvolutionMedianEBITDAJ243" hidden="1">[1]EvolutionMedianEBITDA!$K$243:$CW$243</definedName>
    <definedName name="IQREvolutionMedianEBITDAJ244" hidden="1">[1]EvolutionMedianEBITDA!$K$244:$CW$244</definedName>
    <definedName name="IQREvolutionMedianEBITDAJ248" hidden="1">[1]EvolutionMedianEBITDA!$K$248:$CW$248</definedName>
    <definedName name="IQREvolutionMedianEBITDAJ249" hidden="1">[1]EvolutionMedianEBITDA!$K$249:$CW$249</definedName>
    <definedName name="IQREvolutionMedianEBITDAJ25" hidden="1">[1]EvolutionMedianEBITDA!$K$25:$CW$25</definedName>
    <definedName name="IQREvolutionMedianEBITDAJ250" hidden="1">[1]EvolutionMedianEBITDA!$K$250:$CW$250</definedName>
    <definedName name="IQREvolutionMedianEBITDAJ253" hidden="1">[1]EvolutionMedianEBITDA!$K$253:$AT$253</definedName>
    <definedName name="IQREvolutionMedianEBITDAJ255" hidden="1">[1]EvolutionMedianEBITDA!$K$255:$CW$255</definedName>
    <definedName name="IQREvolutionMedianEBITDAJ256" hidden="1">[1]EvolutionMedianEBITDA!$K$256:$CW$256</definedName>
    <definedName name="IQREvolutionMedianEBITDAJ257" hidden="1">[1]EvolutionMedianEBITDA!$K$257:$CW$257</definedName>
    <definedName name="IQREvolutionMedianEBITDAJ258" hidden="1">[1]EvolutionMedianEBITDA!$K$258:$CW$258</definedName>
    <definedName name="IQREvolutionMedianEBITDAJ259" hidden="1">[1]EvolutionMedianEBITDA!$K$259:$CW$259</definedName>
    <definedName name="IQREvolutionMedianEBITDAJ260" hidden="1">[1]EvolutionMedianEBITDA!$K$260:$P$260</definedName>
    <definedName name="IQREvolutionMedianEBITDAJ262" hidden="1">[1]EvolutionMedianEBITDA!$K$262:$CW$262</definedName>
    <definedName name="IQREvolutionMedianEBITDAJ264" hidden="1">[1]EvolutionMedianEBITDA!$K$264:$CW$264</definedName>
    <definedName name="IQREvolutionMedianEBITDAJ266" hidden="1">[1]EvolutionMedianEBITDA!$K$266:$CW$266</definedName>
    <definedName name="IQREvolutionMedianEBITDAJ267" hidden="1">[1]EvolutionMedianEBITDA!$K$267:$CW$267</definedName>
    <definedName name="IQREvolutionMedianEBITDAJ268" hidden="1">[1]EvolutionMedianEBITDA!$K$268:$CW$268</definedName>
    <definedName name="IQREvolutionMedianEBITDAJ27" hidden="1">[1]EvolutionMedianEBITDA!$K$27:$CW$27</definedName>
    <definedName name="IQREvolutionMedianEBITDAJ270" hidden="1">[1]EvolutionMedianEBITDA!$K$270:$BU$270</definedName>
    <definedName name="IQREvolutionMedianEBITDAJ271" hidden="1">[1]EvolutionMedianEBITDA!$K$271:$CW$271</definedName>
    <definedName name="IQREvolutionMedianEBITDAJ272" hidden="1">[1]EvolutionMedianEBITDA!$K$272:$CA$272</definedName>
    <definedName name="IQREvolutionMedianEBITDAJ273" hidden="1">[1]EvolutionMedianEBITDA!$K$273:$CW$273</definedName>
    <definedName name="IQREvolutionMedianEBITDAJ275" hidden="1">[1]EvolutionMedianEBITDA!$K$275:$CW$275</definedName>
    <definedName name="IQREvolutionMedianEBITDAJ276" hidden="1">[1]EvolutionMedianEBITDA!$K$276:$CW$276</definedName>
    <definedName name="IQREvolutionMedianEBITDAJ277" hidden="1">[1]EvolutionMedianEBITDA!$K$277:$CW$277</definedName>
    <definedName name="IQREvolutionMedianEBITDAJ279" hidden="1">[1]EvolutionMedianEBITDA!$K$279:$CW$279</definedName>
    <definedName name="IQREvolutionMedianEBITDAJ28" hidden="1">[1]EvolutionMedianEBITDA!$K$28:$CW$28</definedName>
    <definedName name="IQREvolutionMedianEBITDAJ285" hidden="1">[1]EvolutionMedianEBITDA!$K$285:$BV$285</definedName>
    <definedName name="IQREvolutionMedianEBITDAJ286" hidden="1">[1]EvolutionMedianEBITDA!$K$286:$CW$286</definedName>
    <definedName name="IQREvolutionMedianEBITDAJ287" hidden="1">[1]EvolutionMedianEBITDA!$K$287:$CW$287</definedName>
    <definedName name="IQREvolutionMedianEBITDAJ29" hidden="1">[1]EvolutionMedianEBITDA!$K$29:$CW$29</definedName>
    <definedName name="IQREvolutionMedianEBITDAJ292" hidden="1">[1]EvolutionMedianEBITDA!$K$292:$CW$292</definedName>
    <definedName name="IQREvolutionMedianEBITDAJ293" hidden="1">[1]EvolutionMedianEBITDA!$K$293:$CW$293</definedName>
    <definedName name="IQREvolutionMedianEBITDAJ296" hidden="1">[1]EvolutionMedianEBITDA!$K$296:$CW$296</definedName>
    <definedName name="IQREvolutionMedianEBITDAJ297" hidden="1">[1]EvolutionMedianEBITDA!$K$297:$CW$297</definedName>
    <definedName name="IQREvolutionMedianEBITDAJ299" hidden="1">[1]EvolutionMedianEBITDA!$K$299:$CW$299</definedName>
    <definedName name="IQREvolutionMedianEBITDAJ30" hidden="1">[1]EvolutionMedianEBITDA!$K$30:$CW$30</definedName>
    <definedName name="IQREvolutionMedianEBITDAJ300" hidden="1">[1]EvolutionMedianEBITDA!$K$300:$CW$300</definedName>
    <definedName name="IQREvolutionMedianEBITDAJ301" hidden="1">[1]EvolutionMedianEBITDA!$K$301:$CW$301</definedName>
    <definedName name="IQREvolutionMedianEBITDAJ304" hidden="1">[1]EvolutionMedianEBITDA!$K$304:$CW$304</definedName>
    <definedName name="IQREvolutionMedianEBITDAJ306" hidden="1">[1]EvolutionMedianEBITDA!$K$306:$CW$306</definedName>
    <definedName name="IQREvolutionMedianEBITDAJ307" hidden="1">[1]EvolutionMedianEBITDA!$K$307:$CW$307</definedName>
    <definedName name="IQREvolutionMedianEBITDAJ308" hidden="1">[1]EvolutionMedianEBITDA!$K$308:$CW$308</definedName>
    <definedName name="IQREvolutionMedianEBITDAJ310" hidden="1">[1]EvolutionMedianEBITDA!$K$310:$CX$310</definedName>
    <definedName name="IQREvolutionMedianEBITDAJ311" hidden="1">[1]EvolutionMedianEBITDA!$K$311:$CW$311</definedName>
    <definedName name="IQREvolutionMedianEBITDAJ313" hidden="1">[1]EvolutionMedianEBITDA!$K$313:$CW$313</definedName>
    <definedName name="IQREvolutionMedianEBITDAJ315" hidden="1">[1]EvolutionMedianEBITDA!$K$315:$BV$315</definedName>
    <definedName name="IQREvolutionMedianEBITDAJ317" hidden="1">[1]EvolutionMedianEBITDA!$K$317:$CW$317</definedName>
    <definedName name="IQREvolutionMedianEBITDAJ319" hidden="1">[1]EvolutionMedianEBITDA!$K$319:$CW$319</definedName>
    <definedName name="IQREvolutionMedianEBITDAJ320" hidden="1">[1]EvolutionMedianEBITDA!$K$320:$CW$320</definedName>
    <definedName name="IQREvolutionMedianEBITDAJ321" hidden="1">[1]EvolutionMedianEBITDA!$K$321:$CW$321</definedName>
    <definedName name="IQREvolutionMedianEBITDAJ323" hidden="1">[1]EvolutionMedianEBITDA!$K$323:$CW$323</definedName>
    <definedName name="IQREvolutionMedianEBITDAJ326" hidden="1">[1]EvolutionMedianEBITDA!$K$326:$CW$326</definedName>
    <definedName name="IQREvolutionMedianEBITDAJ329" hidden="1">[1]EvolutionMedianEBITDA!$K$329:$CW$329</definedName>
    <definedName name="IQREvolutionMedianEBITDAJ333" hidden="1">[1]EvolutionMedianEBITDA!$K$333:$CW$333</definedName>
    <definedName name="IQREvolutionMedianEBITDAJ334" hidden="1">[1]EvolutionMedianEBITDA!$K$334:$CW$334</definedName>
    <definedName name="IQREvolutionMedianEBITDAJ336" hidden="1">[1]EvolutionMedianEBITDA!$K$336:$CW$336</definedName>
    <definedName name="IQREvolutionMedianEBITDAJ337" hidden="1">[1]EvolutionMedianEBITDA!$K$337:$CW$337</definedName>
    <definedName name="IQREvolutionMedianEBITDAJ338" hidden="1">[1]EvolutionMedianEBITDA!$K$338:$BA$338</definedName>
    <definedName name="IQREvolutionMedianEBITDAJ34" hidden="1">[1]EvolutionMedianEBITDA!$K$34:$CW$34</definedName>
    <definedName name="IQREvolutionMedianEBITDAJ342" hidden="1">[1]EvolutionMedianEBITDA!$K$342:$CW$342</definedName>
    <definedName name="IQREvolutionMedianEBITDAJ344" hidden="1">[1]EvolutionMedianEBITDA!$K$344:$CW$344</definedName>
    <definedName name="IQREvolutionMedianEBITDAJ345" hidden="1">[1]EvolutionMedianEBITDA!$K$345:$U$345</definedName>
    <definedName name="IQREvolutionMedianEBITDAJ346" hidden="1">[1]EvolutionMedianEBITDA!$K$346:$CW$346</definedName>
    <definedName name="IQREvolutionMedianEBITDAJ347" hidden="1">[1]EvolutionMedianEBITDA!$K$347:$CW$347</definedName>
    <definedName name="IQREvolutionMedianEBITDAJ35" hidden="1">[1]EvolutionMedianEBITDA!$K$35:$CX$35</definedName>
    <definedName name="IQREvolutionMedianEBITDAJ350" hidden="1">[1]EvolutionMedianEBITDA!$K$350:$CW$350</definedName>
    <definedName name="IQREvolutionMedianEBITDAJ352" hidden="1">[1]EvolutionMedianEBITDA!$K$352:$CW$352</definedName>
    <definedName name="IQREvolutionMedianEBITDAJ358" hidden="1">[1]EvolutionMedianEBITDA!$K$358:$CW$358</definedName>
    <definedName name="IQREvolutionMedianEBITDAJ359" hidden="1">[1]EvolutionMedianEBITDA!$K$359:$CW$359</definedName>
    <definedName name="IQREvolutionMedianEBITDAJ36" hidden="1">[1]EvolutionMedianEBITDA!$K$36:$CW$36</definedName>
    <definedName name="IQREvolutionMedianEBITDAJ360" hidden="1">[1]EvolutionMedianEBITDA!$K$360:$CW$360</definedName>
    <definedName name="IQREvolutionMedianEBITDAJ363" hidden="1">[1]EvolutionMedianEBITDA!$K$363:$CW$363</definedName>
    <definedName name="IQREvolutionMedianEBITDAJ367" hidden="1">[1]EvolutionMedianEBITDA!$K$367:$CW$367</definedName>
    <definedName name="IQREvolutionMedianEBITDAJ368" hidden="1">[1]EvolutionMedianEBITDA!$K$368:$CW$368</definedName>
    <definedName name="IQREvolutionMedianEBITDAJ369" hidden="1">[1]EvolutionMedianEBITDA!$K$369:$CW$369</definedName>
    <definedName name="IQREvolutionMedianEBITDAJ371" hidden="1">[1]EvolutionMedianEBITDA!$K$371:$CW$371</definedName>
    <definedName name="IQREvolutionMedianEBITDAJ374" hidden="1">[1]EvolutionMedianEBITDA!$K$374:$CW$374</definedName>
    <definedName name="IQREvolutionMedianEBITDAJ375" hidden="1">[1]EvolutionMedianEBITDA!$K$375:$CW$375</definedName>
    <definedName name="IQREvolutionMedianEBITDAJ377" hidden="1">[1]EvolutionMedianEBITDA!$K$377:$CW$377</definedName>
    <definedName name="IQREvolutionMedianEBITDAJ383" hidden="1">[1]EvolutionMedianEBITDA!$K$383:$CW$383</definedName>
    <definedName name="IQREvolutionMedianEBITDAJ384" hidden="1">[1]EvolutionMedianEBITDA!$K$384:$CW$384</definedName>
    <definedName name="IQREvolutionMedianEBITDAJ386" hidden="1">[1]EvolutionMedianEBITDA!$K$386:$CW$386</definedName>
    <definedName name="IQREvolutionMedianEBITDAJ387" hidden="1">[1]EvolutionMedianEBITDA!$K$387:$CW$387</definedName>
    <definedName name="IQREvolutionMedianEBITDAJ388" hidden="1">[1]EvolutionMedianEBITDA!$K$388:$CW$388</definedName>
    <definedName name="IQREvolutionMedianEBITDAJ393" hidden="1">[1]EvolutionMedianEBITDA!$K$393:$CW$393</definedName>
    <definedName name="IQREvolutionMedianEBITDAJ394" hidden="1">[1]EvolutionMedianEBITDA!$K$394:$CW$394</definedName>
    <definedName name="IQREvolutionMedianEBITDAJ399" hidden="1">[1]EvolutionMedianEBITDA!$K$399:$CW$399</definedName>
    <definedName name="IQREvolutionMedianEBITDAJ40" hidden="1">[1]EvolutionMedianEBITDA!$K$40:$CW$40</definedName>
    <definedName name="IQREvolutionMedianEBITDAJ400" hidden="1">[1]EvolutionMedianEBITDA!$K$400:$CW$400</definedName>
    <definedName name="IQREvolutionMedianEBITDAJ406" hidden="1">[1]EvolutionMedianEBITDA!$K$406:$CC$406</definedName>
    <definedName name="IQREvolutionMedianEBITDAJ407" hidden="1">[1]EvolutionMedianEBITDA!$K$407:$CW$407</definedName>
    <definedName name="IQREvolutionMedianEBITDAJ41" hidden="1">[1]EvolutionMedianEBITDA!$K$41:$CW$41</definedName>
    <definedName name="IQREvolutionMedianEBITDAJ412" hidden="1">[1]EvolutionMedianEBITDA!$K$412:$CW$412</definedName>
    <definedName name="IQREvolutionMedianEBITDAJ413" hidden="1">[1]EvolutionMedianEBITDA!$K$413:$CW$413</definedName>
    <definedName name="IQREvolutionMedianEBITDAJ418" hidden="1">[1]EvolutionMedianEBITDA!$K$418:$CW$418</definedName>
    <definedName name="IQREvolutionMedianEBITDAJ42" hidden="1">[1]EvolutionMedianEBITDA!$K$42:$CW$42</definedName>
    <definedName name="IQREvolutionMedianEBITDAJ426" hidden="1">[1]EvolutionMedianEBITDA!$K$426:$CW$426</definedName>
    <definedName name="IQREvolutionMedianEBITDAJ427" hidden="1">[1]EvolutionMedianEBITDA!$K$427:$CW$427</definedName>
    <definedName name="IQREvolutionMedianEBITDAJ429" hidden="1">[1]EvolutionMedianEBITDA!$K$429:$CW$429</definedName>
    <definedName name="IQREvolutionMedianEBITDAJ436" hidden="1">[1]EvolutionMedianEBITDA!$K$436:$CW$436</definedName>
    <definedName name="IQREvolutionMedianEBITDAJ437" hidden="1">[1]EvolutionMedianEBITDA!$K$437:$CW$437</definedName>
    <definedName name="IQREvolutionMedianEBITDAJ438" hidden="1">[1]EvolutionMedianEBITDA!$K$438:$CJ$438</definedName>
    <definedName name="IQREvolutionMedianEBITDAJ439" hidden="1">[1]EvolutionMedianEBITDA!$K$439:$CW$439</definedName>
    <definedName name="IQREvolutionMedianEBITDAJ44" hidden="1">[1]EvolutionMedianEBITDA!$K$44:$CW$44</definedName>
    <definedName name="IQREvolutionMedianEBITDAJ445" hidden="1">[1]EvolutionMedianEBITDA!$K$445:$CW$445</definedName>
    <definedName name="IQREvolutionMedianEBITDAJ447" hidden="1">[1]EvolutionMedianEBITDA!$K$447:$CW$447</definedName>
    <definedName name="IQREvolutionMedianEBITDAJ450" hidden="1">[1]EvolutionMedianEBITDA!$K$450:$CX$450</definedName>
    <definedName name="IQREvolutionMedianEBITDAJ451" hidden="1">[1]EvolutionMedianEBITDA!$K$451:$CW$451</definedName>
    <definedName name="IQREvolutionMedianEBITDAJ454" hidden="1">[1]EvolutionMedianEBITDA!$K$454:$CW$454</definedName>
    <definedName name="IQREvolutionMedianEBITDAJ456" hidden="1">[1]EvolutionMedianEBITDA!$K$456:$CW$456</definedName>
    <definedName name="IQREvolutionMedianEBITDAJ458" hidden="1">[1]EvolutionMedianEBITDA!$K$458:$CW$458</definedName>
    <definedName name="IQREvolutionMedianEBITDAJ46" hidden="1">[1]EvolutionMedianEBITDA!$K$46:$CW$46</definedName>
    <definedName name="IQREvolutionMedianEBITDAJ462" hidden="1">[1]EvolutionMedianEBITDA!$K$462:$BV$462</definedName>
    <definedName name="IQREvolutionMedianEBITDAJ468" hidden="1">[1]EvolutionMedianEBITDA!$K$468:$CW$468</definedName>
    <definedName name="IQREvolutionMedianEBITDAJ469" hidden="1">[1]EvolutionMedianEBITDA!$K$469:$CW$469</definedName>
    <definedName name="IQREvolutionMedianEBITDAJ47" hidden="1">[1]EvolutionMedianEBITDA!$K$47:$CW$47</definedName>
    <definedName name="IQREvolutionMedianEBITDAJ470" hidden="1">[1]EvolutionMedianEBITDA!$K$470:$CW$470</definedName>
    <definedName name="IQREvolutionMedianEBITDAJ475" hidden="1">[1]EvolutionMedianEBITDA!$K$475:$CW$475</definedName>
    <definedName name="IQREvolutionMedianEBITDAJ478" hidden="1">[1]EvolutionMedianEBITDA!$K$478:$CA$478</definedName>
    <definedName name="IQREvolutionMedianEBITDAJ480" hidden="1">[1]EvolutionMedianEBITDA!$K$480:$CX$480</definedName>
    <definedName name="IQREvolutionMedianEBITDAJ483" hidden="1">[1]EvolutionMedianEBITDA!$K$483:$CW$483</definedName>
    <definedName name="IQREvolutionMedianEBITDAJ484" hidden="1">[1]EvolutionMedianEBITDA!$K$484:$CW$484</definedName>
    <definedName name="IQREvolutionMedianEBITDAJ487" hidden="1">[1]EvolutionMedianEBITDA!$K$487:$CW$487</definedName>
    <definedName name="IQREvolutionMedianEBITDAJ488" hidden="1">[1]EvolutionMedianEBITDA!$K$488:$AD$488</definedName>
    <definedName name="IQREvolutionMedianEBITDAJ492" hidden="1">[1]EvolutionMedianEBITDA!$K$492:$CW$492</definedName>
    <definedName name="IQREvolutionMedianEBITDAJ50" hidden="1">[1]EvolutionMedianEBITDA!$K$50:$CW$50</definedName>
    <definedName name="IQREvolutionMedianEBITDAJ500" hidden="1">[1]EvolutionMedianEBITDA!$K$500:$CW$500</definedName>
    <definedName name="IQREvolutionMedianEBITDAJ507" hidden="1">[1]EvolutionMedianEBITDA!$K$507:$BU$507</definedName>
    <definedName name="IQREvolutionMedianEBITDAJ52" hidden="1">[1]EvolutionMedianEBITDA!$K$52:$CW$52</definedName>
    <definedName name="IQREvolutionMedianEBITDAJ529" hidden="1">[1]EvolutionMedianEBITDA!$K$529:$CQ$529</definedName>
    <definedName name="IQREvolutionMedianEBITDAJ53" hidden="1">[1]EvolutionMedianEBITDA!$K$53:$CW$53</definedName>
    <definedName name="IQREvolutionMedianEBITDAJ534" hidden="1">[1]EvolutionMedianEBITDA!$K$534:$CW$534</definedName>
    <definedName name="IQREvolutionMedianEBITDAJ546" hidden="1">[1]EvolutionMedianEBITDA!$K$546:$CW$546</definedName>
    <definedName name="IQREvolutionMedianEBITDAJ549" hidden="1">[1]EvolutionMedianEBITDA!$K$549:$CI$549</definedName>
    <definedName name="IQREvolutionMedianEBITDAJ55" hidden="1">[1]EvolutionMedianEBITDA!$K$55:$CW$55</definedName>
    <definedName name="IQREvolutionMedianEBITDAJ551" hidden="1">[1]EvolutionMedianEBITDA!$K$551:$CD$551</definedName>
    <definedName name="IQREvolutionMedianEBITDAJ553" hidden="1">[1]EvolutionMedianEBITDA!$K$553:$CW$553</definedName>
    <definedName name="IQREvolutionMedianEBITDAJ56" hidden="1">[1]EvolutionMedianEBITDA!$K$56:$CW$56</definedName>
    <definedName name="IQREvolutionMedianEBITDAJ561" hidden="1">[1]EvolutionMedianEBITDA!$K$561:$CW$561</definedName>
    <definedName name="IQREvolutionMedianEBITDAJ566" hidden="1">[1]EvolutionMedianEBITDA!$K$566:$CW$566</definedName>
    <definedName name="IQREvolutionMedianEBITDAJ57" hidden="1">[1]EvolutionMedianEBITDA!$K$57:$CW$57</definedName>
    <definedName name="IQREvolutionMedianEBITDAJ573" hidden="1">[1]EvolutionMedianEBITDA!$K$573:$CX$573</definedName>
    <definedName name="IQREvolutionMedianEBITDAJ58" hidden="1">[1]EvolutionMedianEBITDA!$K$58:$CW$58</definedName>
    <definedName name="IQREvolutionMedianEBITDAJ580" hidden="1">[1]EvolutionMedianEBITDA!$K$580:$CW$580</definedName>
    <definedName name="IQREvolutionMedianEBITDAJ585" hidden="1">[1]EvolutionMedianEBITDA!$K$585:$CW$585</definedName>
    <definedName name="IQREvolutionMedianEBITDAJ59" hidden="1">[1]EvolutionMedianEBITDA!$K$59:$CW$59</definedName>
    <definedName name="IQREvolutionMedianEBITDAJ593" hidden="1">[1]EvolutionMedianEBITDA!$K$593:$CW$593</definedName>
    <definedName name="IQREvolutionMedianEBITDAJ598" hidden="1">[1]EvolutionMedianEBITDA!$K$598:$CW$598</definedName>
    <definedName name="IQREvolutionMedianEBITDAJ61" hidden="1">[1]EvolutionMedianEBITDA!$K$61:$CW$61</definedName>
    <definedName name="IQREvolutionMedianEBITDAJ616" hidden="1">[1]EvolutionMedianEBITDA!$K$616:$CW$616</definedName>
    <definedName name="IQREvolutionMedianEBITDAJ619" hidden="1">[1]EvolutionMedianEBITDA!$K$619:$CW$619</definedName>
    <definedName name="IQREvolutionMedianEBITDAJ62" hidden="1">[1]EvolutionMedianEBITDA!$K$62:$CX$62</definedName>
    <definedName name="IQREvolutionMedianEBITDAJ625" hidden="1">[1]EvolutionMedianEBITDA!$K$625:$CW$625</definedName>
    <definedName name="IQREvolutionMedianEBITDAJ63" hidden="1">[1]EvolutionMedianEBITDA!$K$63:$CW$63</definedName>
    <definedName name="IQREvolutionMedianEBITDAJ638" hidden="1">[1]EvolutionMedianEBITDA!$K$638:$CW$638</definedName>
    <definedName name="IQREvolutionMedianEBITDAJ64" hidden="1">[1]EvolutionMedianEBITDA!$K$64:$CW$64</definedName>
    <definedName name="IQREvolutionMedianEBITDAJ641" hidden="1">[1]EvolutionMedianEBITDA!$K$641:$CW$641</definedName>
    <definedName name="IQREvolutionMedianEBITDAJ642" hidden="1">[1]EvolutionMedianEBITDA!$K$642:$CW$642</definedName>
    <definedName name="IQREvolutionMedianEBITDAJ643" hidden="1">[1]EvolutionMedianEBITDA!$K$643:$CW$643</definedName>
    <definedName name="IQREvolutionMedianEBITDAJ644" hidden="1">[1]EvolutionMedianEBITDA!$K$644:$CW$644</definedName>
    <definedName name="IQREvolutionMedianEBITDAJ645" hidden="1">[1]EvolutionMedianEBITDA!$K$645:$CW$645</definedName>
    <definedName name="IQREvolutionMedianEBITDAJ648" hidden="1">[1]EvolutionMedianEBITDA!$K$648:$CW$648</definedName>
    <definedName name="IQREvolutionMedianEBITDAJ650" hidden="1">[1]EvolutionMedianEBITDA!$K$650:$CW$650</definedName>
    <definedName name="IQREvolutionMedianEBITDAJ651" hidden="1">[1]EvolutionMedianEBITDA!$K$651:$CW$651</definedName>
    <definedName name="IQREvolutionMedianEBITDAJ652" hidden="1">[1]EvolutionMedianEBITDA!$K$652:$CW$652</definedName>
    <definedName name="IQREvolutionMedianEBITDAJ653" hidden="1">[1]EvolutionMedianEBITDA!$K$653:$CW$653</definedName>
    <definedName name="IQREvolutionMedianEBITDAJ654" hidden="1">[1]EvolutionMedianEBITDA!$K$654:$CW$654</definedName>
    <definedName name="IQREvolutionMedianEBITDAJ66" hidden="1">[1]EvolutionMedianEBITDA!$K$66:$CW$66</definedName>
    <definedName name="IQREvolutionMedianEBITDAJ67" hidden="1">[1]EvolutionMedianEBITDA!$K$67:$CW$67</definedName>
    <definedName name="IQREvolutionMedianEBITDAJ68" hidden="1">[1]EvolutionMedianEBITDA!$K$68:$CW$68</definedName>
    <definedName name="IQREvolutionMedianEBITDAJ70" hidden="1">[1]EvolutionMedianEBITDA!$K$70:$CW$70</definedName>
    <definedName name="IQREvolutionMedianEBITDAJ71" hidden="1">[1]EvolutionMedianEBITDA!$K$71:$CW$71</definedName>
    <definedName name="IQREvolutionMedianEBITDAJ72" hidden="1">[1]EvolutionMedianEBITDA!$K$72:$CX$72</definedName>
    <definedName name="IQREvolutionMedianEBITDAJ73" hidden="1">[1]EvolutionMedianEBITDA!$K$73:$CW$73</definedName>
    <definedName name="IQREvolutionMedianEBITDAJ74" hidden="1">[1]EvolutionMedianEBITDA!$K$74:$CW$74</definedName>
    <definedName name="IQREvolutionMedianEBITDAJ75" hidden="1">[1]EvolutionMedianEBITDA!$K$75:$CW$75</definedName>
    <definedName name="IQREvolutionMedianEBITDAJ76" hidden="1">[1]EvolutionMedianEBITDA!$K$76:$CW$76</definedName>
    <definedName name="IQREvolutionMedianEBITDAJ78" hidden="1">[1]EvolutionMedianEBITDA!$K$78:$CW$78</definedName>
    <definedName name="IQREvolutionMedianEBITDAJ79" hidden="1">[1]EvolutionMedianEBITDA!$K$79:$CW$79</definedName>
    <definedName name="IQREvolutionMedianEBITDAJ80" hidden="1">[1]EvolutionMedianEBITDA!$K$80:$CX$80</definedName>
    <definedName name="IQREvolutionMedianEBITDAJ81" hidden="1">[1]EvolutionMedianEBITDA!$K$81:$CW$81</definedName>
    <definedName name="IQREvolutionMedianEBITDAJ82" hidden="1">[1]EvolutionMedianEBITDA!$K$82:$CW$82</definedName>
    <definedName name="IQREvolutionMedianEBITDAJ83" hidden="1">[1]EvolutionMedianEBITDA!$K$83:$CW$83</definedName>
    <definedName name="IQREvolutionMedianEBITDAJ84" hidden="1">[1]EvolutionMedianEBITDA!$K$84:$CW$84</definedName>
    <definedName name="IQREvolutionMedianEBITDAJ85" hidden="1">[1]EvolutionMedianEBITDA!$K$85:$CW$85</definedName>
    <definedName name="IQREvolutionMedianEBITDAJ86" hidden="1">[1]EvolutionMedianEBITDA!$K$86:$CW$86</definedName>
    <definedName name="IQREvolutionMedianEBITDAJ87" hidden="1">[1]EvolutionMedianEBITDA!$K$87:$CW$87</definedName>
    <definedName name="IQREvolutionMedianEBITDAJ88" hidden="1">[1]EvolutionMedianEBITDA!$K$88:$CW$88</definedName>
    <definedName name="IQREvolutionMedianEBITDAJ89" hidden="1">[1]EvolutionMedianEBITDA!$K$89:$CW$89</definedName>
    <definedName name="IQREvolutionMedianEBITDAJ90" hidden="1">[1]EvolutionMedianEBITDA!$K$90:$CW$90</definedName>
    <definedName name="IQREvolutionMedianEBITDAJ91" hidden="1">[1]EvolutionMedianEBITDA!$K$91:$CW$91</definedName>
    <definedName name="IQREvolutionMedianEBITDAJ92" hidden="1">[1]EvolutionMedianEBITDA!$K$92:$CW$92</definedName>
    <definedName name="IQREvolutionMedianEBITDAJ93" hidden="1">[1]EvolutionMedianEBITDA!$K$93:$CW$93</definedName>
    <definedName name="IQREvolutionMedianEBITDAJ95" hidden="1">[1]EvolutionMedianEBITDA!$K$95:$CW$95</definedName>
    <definedName name="IQREvolutionMedianEBITDAJ96" hidden="1">[1]EvolutionMedianEBITDA!$K$96:$CW$96</definedName>
    <definedName name="IQREvolutionMedianEBITDAJ97" hidden="1">[1]EvolutionMedianEBITDA!$K$97:$CW$97</definedName>
    <definedName name="IQREvolutionMedianEBITDAJ98" hidden="1">[1]EvolutionMedianEBITDA!$K$98:$CW$98</definedName>
    <definedName name="IQREvolutionMedianEBITDAJ99" hidden="1">[1]EvolutionMedianEBITDA!$K$99:$CW$99</definedName>
    <definedName name="IQREvolutionMedianEPSJ100" hidden="1">[1]EvolutionMedianEPS!$K$100:$CW$100</definedName>
    <definedName name="IQREvolutionMedianEPSJ101" hidden="1">[1]EvolutionMedianEPS!$K$101:$CW$101</definedName>
    <definedName name="IQREvolutionMedianEPSJ102" hidden="1">[1]EvolutionMedianEPS!$K$102:$CW$102</definedName>
    <definedName name="IQREvolutionMedianEPSJ103" hidden="1">[1]EvolutionMedianEPS!$K$103:$CW$103</definedName>
    <definedName name="IQREvolutionMedianEPSJ105" hidden="1">[1]EvolutionMedianEPS!$K$105:$CW$105</definedName>
    <definedName name="IQREvolutionMedianEPSJ106" hidden="1">[1]EvolutionMedianEPS!$K$106:$CW$106</definedName>
    <definedName name="IQREvolutionMedianEPSJ107" hidden="1">[1]EvolutionMedianEPS!$K$107:$CW$107</definedName>
    <definedName name="IQREvolutionMedianEPSJ108" hidden="1">[1]EvolutionMedianEPS!$K$108:$CW$108</definedName>
    <definedName name="IQREvolutionMedianEPSJ109" hidden="1">[1]EvolutionMedianEPS!$K$109:$CW$109</definedName>
    <definedName name="IQREvolutionMedianEPSJ110" hidden="1">[1]EvolutionMedianEPS!$K$110:$CW$110</definedName>
    <definedName name="IQREvolutionMedianEPSJ111" hidden="1">[1]EvolutionMedianEPS!$K$111:$CX$111</definedName>
    <definedName name="IQREvolutionMedianEPSJ113" hidden="1">[1]EvolutionMedianEPS!$K$113:$CW$113</definedName>
    <definedName name="IQREvolutionMedianEPSJ114" hidden="1">[1]EvolutionMedianEPS!$K$114:$CW$114</definedName>
    <definedName name="IQREvolutionMedianEPSJ115" hidden="1">[1]EvolutionMedianEPS!$K$115:$CW$115</definedName>
    <definedName name="IQREvolutionMedianEPSJ116" hidden="1">[1]EvolutionMedianEPS!$K$116:$CW$116</definedName>
    <definedName name="IQREvolutionMedianEPSJ117" hidden="1">[1]EvolutionMedianEPS!$K$117:$CW$117</definedName>
    <definedName name="IQREvolutionMedianEPSJ119" hidden="1">[1]EvolutionMedianEPS!$K$119:$CW$119</definedName>
    <definedName name="IQREvolutionMedianEPSJ120" hidden="1">[1]EvolutionMedianEPS!$K$120:$CW$120</definedName>
    <definedName name="IQREvolutionMedianEPSJ121" hidden="1">[1]EvolutionMedianEPS!$K$121:$CW$121</definedName>
    <definedName name="IQREvolutionMedianEPSJ122" hidden="1">[1]EvolutionMedianEPS!$K$122:$CW$122</definedName>
    <definedName name="IQREvolutionMedianEPSJ123" hidden="1">[1]EvolutionMedianEPS!$K$123:$CW$123</definedName>
    <definedName name="IQREvolutionMedianEPSJ124" hidden="1">[1]EvolutionMedianEPS!$K$124:$CX$124</definedName>
    <definedName name="IQREvolutionMedianEPSJ127" hidden="1">[1]EvolutionMedianEPS!$K$127:$CW$127</definedName>
    <definedName name="IQREvolutionMedianEPSJ128" hidden="1">[1]EvolutionMedianEPS!$K$128:$CW$128</definedName>
    <definedName name="IQREvolutionMedianEPSJ129" hidden="1">[1]EvolutionMedianEPS!$K$129:$CW$129</definedName>
    <definedName name="IQREvolutionMedianEPSJ130" hidden="1">[1]EvolutionMedianEPS!$K$130:$CW$130</definedName>
    <definedName name="IQREvolutionMedianEPSJ131" hidden="1">[1]EvolutionMedianEPS!$K$131:$CW$131</definedName>
    <definedName name="IQREvolutionMedianEPSJ132" hidden="1">[1]EvolutionMedianEPS!$K$132:$CW$132</definedName>
    <definedName name="IQREvolutionMedianEPSJ133" hidden="1">[1]EvolutionMedianEPS!$K$133:$CW$133</definedName>
    <definedName name="IQREvolutionMedianEPSJ134" hidden="1">[1]EvolutionMedianEPS!$K$134:$CW$134</definedName>
    <definedName name="IQREvolutionMedianEPSJ135" hidden="1">[1]EvolutionMedianEPS!$K$135:$CW$135</definedName>
    <definedName name="IQREvolutionMedianEPSJ137" hidden="1">[1]EvolutionMedianEPS!$K$137:$CW$137</definedName>
    <definedName name="IQREvolutionMedianEPSJ138" hidden="1">[1]EvolutionMedianEPS!$K$138:$CW$138</definedName>
    <definedName name="IQREvolutionMedianEPSJ139" hidden="1">[1]EvolutionMedianEPS!$K$139:$CW$139</definedName>
    <definedName name="IQREvolutionMedianEPSJ140" hidden="1">[1]EvolutionMedianEPS!$K$140:$CW$140</definedName>
    <definedName name="IQREvolutionMedianEPSJ141" hidden="1">[1]EvolutionMedianEPS!$K$141:$CW$141</definedName>
    <definedName name="IQREvolutionMedianEPSJ142" hidden="1">[1]EvolutionMedianEPS!$K$142:$CW$142</definedName>
    <definedName name="IQREvolutionMedianEPSJ143" hidden="1">[1]EvolutionMedianEPS!$K$143:$CW$143</definedName>
    <definedName name="IQREvolutionMedianEPSJ144" hidden="1">[1]EvolutionMedianEPS!$K$144:$CW$144</definedName>
    <definedName name="IQREvolutionMedianEPSJ146" hidden="1">[1]EvolutionMedianEPS!$K$146:$CW$146</definedName>
    <definedName name="IQREvolutionMedianEPSJ147" hidden="1">[1]EvolutionMedianEPS!$K$147:$CW$147</definedName>
    <definedName name="IQREvolutionMedianEPSJ148" hidden="1">[1]EvolutionMedianEPS!$K$148:$CW$148</definedName>
    <definedName name="IQREvolutionMedianEPSJ15" hidden="1">[1]EvolutionMedianEPS!$K$15:$CW$15</definedName>
    <definedName name="IQREvolutionMedianEPSJ150" hidden="1">[1]EvolutionMedianEPS!$K$150:$CX$150</definedName>
    <definedName name="IQREvolutionMedianEPSJ151" hidden="1">[1]EvolutionMedianEPS!$K$151:$CW$151</definedName>
    <definedName name="IQREvolutionMedianEPSJ152" hidden="1">[1]EvolutionMedianEPS!$K$152:$CW$152</definedName>
    <definedName name="IQREvolutionMedianEPSJ153" hidden="1">[1]EvolutionMedianEPS!$K$153:$CW$153</definedName>
    <definedName name="IQREvolutionMedianEPSJ154" hidden="1">[1]EvolutionMedianEPS!$K$154:$CV$154</definedName>
    <definedName name="IQREvolutionMedianEPSJ155" hidden="1">[1]EvolutionMedianEPS!$K$155:$CW$155</definedName>
    <definedName name="IQREvolutionMedianEPSJ157" hidden="1">[1]EvolutionMedianEPS!$K$157:$CW$157</definedName>
    <definedName name="IQREvolutionMedianEPSJ158" hidden="1">[1]EvolutionMedianEPS!$K$158:$CW$158</definedName>
    <definedName name="IQREvolutionMedianEPSJ159" hidden="1">[1]EvolutionMedianEPS!$K$159:$CW$159</definedName>
    <definedName name="IQREvolutionMedianEPSJ16" hidden="1">[1]EvolutionMedianEPS!$K$16:$CW$16</definedName>
    <definedName name="IQREvolutionMedianEPSJ161" hidden="1">[1]EvolutionMedianEPS!$K$161:$CX$161</definedName>
    <definedName name="IQREvolutionMedianEPSJ163" hidden="1">[1]EvolutionMedianEPS!$K$163:$CW$163</definedName>
    <definedName name="IQREvolutionMedianEPSJ164" hidden="1">[1]EvolutionMedianEPS!$K$164:$CW$164</definedName>
    <definedName name="IQREvolutionMedianEPSJ165" hidden="1">[1]EvolutionMedianEPS!$K$165:$CW$165</definedName>
    <definedName name="IQREvolutionMedianEPSJ166" hidden="1">[1]EvolutionMedianEPS!$K$166:$CW$166</definedName>
    <definedName name="IQREvolutionMedianEPSJ167" hidden="1">[1]EvolutionMedianEPS!$K$167:$CW$167</definedName>
    <definedName name="IQREvolutionMedianEPSJ168" hidden="1">[1]EvolutionMedianEPS!$K$168:$CW$168</definedName>
    <definedName name="IQREvolutionMedianEPSJ17" hidden="1">[1]EvolutionMedianEPS!$K$17:$CW$17</definedName>
    <definedName name="IQREvolutionMedianEPSJ171" hidden="1">[1]EvolutionMedianEPS!$K$171:$CW$171</definedName>
    <definedName name="IQREvolutionMedianEPSJ172" hidden="1">[1]EvolutionMedianEPS!$K$172:$CU$172</definedName>
    <definedName name="IQREvolutionMedianEPSJ173" hidden="1">[1]EvolutionMedianEPS!$K$173:$CW$173</definedName>
    <definedName name="IQREvolutionMedianEPSJ174" hidden="1">[1]EvolutionMedianEPS!$K$174:$CW$174</definedName>
    <definedName name="IQREvolutionMedianEPSJ176" hidden="1">[1]EvolutionMedianEPS!$K$176:$CW$176</definedName>
    <definedName name="IQREvolutionMedianEPSJ177" hidden="1">[1]EvolutionMedianEPS!$K$177:$CW$177</definedName>
    <definedName name="IQREvolutionMedianEPSJ179" hidden="1">[1]EvolutionMedianEPS!$K$179:$CW$179</definedName>
    <definedName name="IQREvolutionMedianEPSJ18" hidden="1">[1]EvolutionMedianEPS!$K$18:$CW$18</definedName>
    <definedName name="IQREvolutionMedianEPSJ180" hidden="1">[1]EvolutionMedianEPS!$K$180:$CW$180</definedName>
    <definedName name="IQREvolutionMedianEPSJ181" hidden="1">[1]EvolutionMedianEPS!$K$181:$CX$181</definedName>
    <definedName name="IQREvolutionMedianEPSJ182" hidden="1">[1]EvolutionMedianEPS!$K$182:$CW$182</definedName>
    <definedName name="IQREvolutionMedianEPSJ183" hidden="1">[1]EvolutionMedianEPS!$K$183:$CW$183</definedName>
    <definedName name="IQREvolutionMedianEPSJ184" hidden="1">[1]EvolutionMedianEPS!$K$184:$CW$184</definedName>
    <definedName name="IQREvolutionMedianEPSJ185" hidden="1">[1]EvolutionMedianEPS!$K$185:$CW$185</definedName>
    <definedName name="IQREvolutionMedianEPSJ186" hidden="1">[1]EvolutionMedianEPS!$K$186:$CW$186</definedName>
    <definedName name="IQREvolutionMedianEPSJ188" hidden="1">[1]EvolutionMedianEPS!$K$188:$CW$188</definedName>
    <definedName name="IQREvolutionMedianEPSJ189" hidden="1">[1]EvolutionMedianEPS!$K$189:$CW$189</definedName>
    <definedName name="IQREvolutionMedianEPSJ19" hidden="1">[1]EvolutionMedianEPS!$K$19:$CX$19</definedName>
    <definedName name="IQREvolutionMedianEPSJ191" hidden="1">[1]EvolutionMedianEPS!$K$191:$CW$191</definedName>
    <definedName name="IQREvolutionMedianEPSJ192" hidden="1">[1]EvolutionMedianEPS!$K$192:$CW$192</definedName>
    <definedName name="IQREvolutionMedianEPSJ193" hidden="1">[1]EvolutionMedianEPS!$K$193:$CW$193</definedName>
    <definedName name="IQREvolutionMedianEPSJ195" hidden="1">[1]EvolutionMedianEPS!$K$195:$CW$195</definedName>
    <definedName name="IQREvolutionMedianEPSJ196" hidden="1">[1]EvolutionMedianEPS!$K$196:$CW$196</definedName>
    <definedName name="IQREvolutionMedianEPSJ197" hidden="1">[1]EvolutionMedianEPS!$K$197:$CW$197</definedName>
    <definedName name="IQREvolutionMedianEPSJ198" hidden="1">[1]EvolutionMedianEPS!$K$198:$CW$198</definedName>
    <definedName name="IQREvolutionMedianEPSJ199" hidden="1">[1]EvolutionMedianEPS!$K$199:$CW$199</definedName>
    <definedName name="IQREvolutionMedianEPSJ20" hidden="1">[1]EvolutionMedianEPS!$K$20:$CW$20</definedName>
    <definedName name="IQREvolutionMedianEPSJ200" hidden="1">[1]EvolutionMedianEPS!$K$200:$CW$200</definedName>
    <definedName name="IQREvolutionMedianEPSJ201" hidden="1">[1]EvolutionMedianEPS!$K$201:$BM$201</definedName>
    <definedName name="IQREvolutionMedianEPSJ203" hidden="1">[1]EvolutionMedianEPS!$K$203:$AR$203</definedName>
    <definedName name="IQREvolutionMedianEPSJ205" hidden="1">[1]EvolutionMedianEPS!$K$205:$CW$205</definedName>
    <definedName name="IQREvolutionMedianEPSJ206" hidden="1">[1]EvolutionMedianEPS!$K$206:$CW$206</definedName>
    <definedName name="IQREvolutionMedianEPSJ207" hidden="1">[1]EvolutionMedianEPS!$K$207:$CW$207</definedName>
    <definedName name="IQREvolutionMedianEPSJ209" hidden="1">[1]EvolutionMedianEPS!$K$209:$CW$209</definedName>
    <definedName name="IQREvolutionMedianEPSJ21" hidden="1">[1]EvolutionMedianEPS!$K$21:$CW$21</definedName>
    <definedName name="IQREvolutionMedianEPSJ210" hidden="1">[1]EvolutionMedianEPS!$K$210:$CW$210</definedName>
    <definedName name="IQREvolutionMedianEPSJ212" hidden="1">[1]EvolutionMedianEPS!$K$212:$CW$212</definedName>
    <definedName name="IQREvolutionMedianEPSJ213" hidden="1">[1]EvolutionMedianEPS!$K$213:$CW$213</definedName>
    <definedName name="IQREvolutionMedianEPSJ214" hidden="1">[1]EvolutionMedianEPS!$K$214:$CW$214</definedName>
    <definedName name="IQREvolutionMedianEPSJ215" hidden="1">[1]EvolutionMedianEPS!$K$215:$CO$215</definedName>
    <definedName name="IQREvolutionMedianEPSJ217" hidden="1">[1]EvolutionMedianEPS!$K$217:$CW$217</definedName>
    <definedName name="IQREvolutionMedianEPSJ218" hidden="1">[1]EvolutionMedianEPS!$K$218:$CW$218</definedName>
    <definedName name="IQREvolutionMedianEPSJ219" hidden="1">[1]EvolutionMedianEPS!$K$219:$CW$219</definedName>
    <definedName name="IQREvolutionMedianEPSJ22" hidden="1">[1]EvolutionMedianEPS!$K$22:$CW$22</definedName>
    <definedName name="IQREvolutionMedianEPSJ222" hidden="1">[1]EvolutionMedianEPS!$K$222:$CW$222</definedName>
    <definedName name="IQREvolutionMedianEPSJ226" hidden="1">[1]EvolutionMedianEPS!$K$226:$CW$226</definedName>
    <definedName name="IQREvolutionMedianEPSJ227" hidden="1">[1]EvolutionMedianEPS!$K$227:$CW$227</definedName>
    <definedName name="IQREvolutionMedianEPSJ23" hidden="1">[1]EvolutionMedianEPS!$K$23:$CW$23</definedName>
    <definedName name="IQREvolutionMedianEPSJ232" hidden="1">[1]EvolutionMedianEPS!$K$232:$CW$232</definedName>
    <definedName name="IQREvolutionMedianEPSJ234" hidden="1">[1]EvolutionMedianEPS!$K$234:$CW$234</definedName>
    <definedName name="IQREvolutionMedianEPSJ236" hidden="1">[1]EvolutionMedianEPS!$K$236:$CW$236</definedName>
    <definedName name="IQREvolutionMedianEPSJ239" hidden="1">[1]EvolutionMedianEPS!$K$239:$CW$239</definedName>
    <definedName name="IQREvolutionMedianEPSJ24" hidden="1">[1]EvolutionMedianEPS!$K$24:$CW$24</definedName>
    <definedName name="IQREvolutionMedianEPSJ242" hidden="1">[1]EvolutionMedianEPS!$K$242:$CW$242</definedName>
    <definedName name="IQREvolutionMedianEPSJ243" hidden="1">[1]EvolutionMedianEPS!$K$243:$CW$243</definedName>
    <definedName name="IQREvolutionMedianEPSJ244" hidden="1">[1]EvolutionMedianEPS!$K$244:$CW$244</definedName>
    <definedName name="IQREvolutionMedianEPSJ245" hidden="1">[1]EvolutionMedianEPS!$K$245:$CW$245</definedName>
    <definedName name="IQREvolutionMedianEPSJ248" hidden="1">[1]EvolutionMedianEPS!$K$248:$CW$248</definedName>
    <definedName name="IQREvolutionMedianEPSJ249" hidden="1">[1]EvolutionMedianEPS!$K$249:$CW$249</definedName>
    <definedName name="IQREvolutionMedianEPSJ25" hidden="1">[1]EvolutionMedianEPS!$K$25:$CW$25</definedName>
    <definedName name="IQREvolutionMedianEPSJ250" hidden="1">[1]EvolutionMedianEPS!$K$250:$CW$250</definedName>
    <definedName name="IQREvolutionMedianEPSJ253" hidden="1">[1]EvolutionMedianEPS!$K$253:$AT$253</definedName>
    <definedName name="IQREvolutionMedianEPSJ255" hidden="1">[1]EvolutionMedianEPS!$K$255:$CW$255</definedName>
    <definedName name="IQREvolutionMedianEPSJ256" hidden="1">[1]EvolutionMedianEPS!$K$256:$CW$256</definedName>
    <definedName name="IQREvolutionMedianEPSJ257" hidden="1">[1]EvolutionMedianEPS!$K$257:$CW$257</definedName>
    <definedName name="IQREvolutionMedianEPSJ258" hidden="1">[1]EvolutionMedianEPS!$K$258:$CW$258</definedName>
    <definedName name="IQREvolutionMedianEPSJ259" hidden="1">[1]EvolutionMedianEPS!$K$259:$CW$259</definedName>
    <definedName name="IQREvolutionMedianEPSJ26" hidden="1">[1]EvolutionMedianEPS!$K$26:$CW$26</definedName>
    <definedName name="IQREvolutionMedianEPSJ260" hidden="1">[1]EvolutionMedianEPS!$K$260:$P$260</definedName>
    <definedName name="IQREvolutionMedianEPSJ262" hidden="1">[1]EvolutionMedianEPS!$K$262:$CW$262</definedName>
    <definedName name="IQREvolutionMedianEPSJ264" hidden="1">[1]EvolutionMedianEPS!$K$264:$CW$264</definedName>
    <definedName name="IQREvolutionMedianEPSJ266" hidden="1">[1]EvolutionMedianEPS!$K$266:$CW$266</definedName>
    <definedName name="IQREvolutionMedianEPSJ267" hidden="1">[1]EvolutionMedianEPS!$K$267:$CW$267</definedName>
    <definedName name="IQREvolutionMedianEPSJ268" hidden="1">[1]EvolutionMedianEPS!$K$268:$CW$268</definedName>
    <definedName name="IQREvolutionMedianEPSJ27" hidden="1">[1]EvolutionMedianEPS!$K$27:$CW$27</definedName>
    <definedName name="IQREvolutionMedianEPSJ270" hidden="1">[1]EvolutionMedianEPS!$K$270:$BU$270</definedName>
    <definedName name="IQREvolutionMedianEPSJ271" hidden="1">[1]EvolutionMedianEPS!$K$271:$CW$271</definedName>
    <definedName name="IQREvolutionMedianEPSJ272" hidden="1">[1]EvolutionMedianEPS!$K$272:$BG$272</definedName>
    <definedName name="IQREvolutionMedianEPSJ273" hidden="1">[1]EvolutionMedianEPS!$K$273:$CW$273</definedName>
    <definedName name="IQREvolutionMedianEPSJ275" hidden="1">[1]EvolutionMedianEPS!$K$275:$CW$275</definedName>
    <definedName name="IQREvolutionMedianEPSJ276" hidden="1">[1]EvolutionMedianEPS!$K$276:$CW$276</definedName>
    <definedName name="IQREvolutionMedianEPSJ277" hidden="1">[1]EvolutionMedianEPS!$K$277:$CW$277</definedName>
    <definedName name="IQREvolutionMedianEPSJ279" hidden="1">[1]EvolutionMedianEPS!$K$279:$CW$279</definedName>
    <definedName name="IQREvolutionMedianEPSJ28" hidden="1">[1]EvolutionMedianEPS!$K$28:$CW$28</definedName>
    <definedName name="IQREvolutionMedianEPSJ282" hidden="1">[1]EvolutionMedianEPS!$K$282:$CW$282</definedName>
    <definedName name="IQREvolutionMedianEPSJ284" hidden="1">[1]EvolutionMedianEPS!$K$284:$CW$284</definedName>
    <definedName name="IQREvolutionMedianEPSJ286" hidden="1">[1]EvolutionMedianEPS!$K$286:$CW$286</definedName>
    <definedName name="IQREvolutionMedianEPSJ287" hidden="1">[1]EvolutionMedianEPS!$K$287:$CW$287</definedName>
    <definedName name="IQREvolutionMedianEPSJ29" hidden="1">[1]EvolutionMedianEPS!$K$29:$CW$29</definedName>
    <definedName name="IQREvolutionMedianEPSJ292" hidden="1">[1]EvolutionMedianEPS!$K$292:$CW$292</definedName>
    <definedName name="IQREvolutionMedianEPSJ293" hidden="1">[1]EvolutionMedianEPS!$K$293:$CW$293</definedName>
    <definedName name="IQREvolutionMedianEPSJ296" hidden="1">[1]EvolutionMedianEPS!$K$296:$CQ$296</definedName>
    <definedName name="IQREvolutionMedianEPSJ297" hidden="1">[1]EvolutionMedianEPS!$K$297:$CW$297</definedName>
    <definedName name="IQREvolutionMedianEPSJ299" hidden="1">[1]EvolutionMedianEPS!$K$299:$CW$299</definedName>
    <definedName name="IQREvolutionMedianEPSJ30" hidden="1">[1]EvolutionMedianEPS!$K$30:$CW$30</definedName>
    <definedName name="IQREvolutionMedianEPSJ300" hidden="1">[1]EvolutionMedianEPS!$K$300:$CW$300</definedName>
    <definedName name="IQREvolutionMedianEPSJ301" hidden="1">[1]EvolutionMedianEPS!$K$301:$CW$301</definedName>
    <definedName name="IQREvolutionMedianEPSJ304" hidden="1">[1]EvolutionMedianEPS!$K$304:$CW$304</definedName>
    <definedName name="IQREvolutionMedianEPSJ305" hidden="1">[1]EvolutionMedianEPS!$K$305:$CW$305</definedName>
    <definedName name="IQREvolutionMedianEPSJ306" hidden="1">[1]EvolutionMedianEPS!$K$306:$CW$306</definedName>
    <definedName name="IQREvolutionMedianEPSJ307" hidden="1">[1]EvolutionMedianEPS!$K$307:$CW$307</definedName>
    <definedName name="IQREvolutionMedianEPSJ308" hidden="1">[1]EvolutionMedianEPS!$K$308:$CW$308</definedName>
    <definedName name="IQREvolutionMedianEPSJ309" hidden="1">[1]EvolutionMedianEPS!$K$309:$CW$309</definedName>
    <definedName name="IQREvolutionMedianEPSJ31" hidden="1">[1]EvolutionMedianEPS!$K$31:$CW$31</definedName>
    <definedName name="IQREvolutionMedianEPSJ310" hidden="1">[1]EvolutionMedianEPS!$K$310:$CX$310</definedName>
    <definedName name="IQREvolutionMedianEPSJ311" hidden="1">[1]EvolutionMedianEPS!$K$311:$CW$311</definedName>
    <definedName name="IQREvolutionMedianEPSJ313" hidden="1">[1]EvolutionMedianEPS!$K$313:$CW$313</definedName>
    <definedName name="IQREvolutionMedianEPSJ317" hidden="1">[1]EvolutionMedianEPS!$K$317:$CW$317</definedName>
    <definedName name="IQREvolutionMedianEPSJ319" hidden="1">[1]EvolutionMedianEPS!$K$319:$CW$319</definedName>
    <definedName name="IQREvolutionMedianEPSJ32" hidden="1">[1]EvolutionMedianEPS!$K$32:$CW$32</definedName>
    <definedName name="IQREvolutionMedianEPSJ320" hidden="1">[1]EvolutionMedianEPS!$K$320:$CW$320</definedName>
    <definedName name="IQREvolutionMedianEPSJ321" hidden="1">[1]EvolutionMedianEPS!$K$321:$CW$321</definedName>
    <definedName name="IQREvolutionMedianEPSJ323" hidden="1">[1]EvolutionMedianEPS!$K$323:$CW$323</definedName>
    <definedName name="IQREvolutionMedianEPSJ325" hidden="1">[1]EvolutionMedianEPS!$K$325:$CW$325</definedName>
    <definedName name="IQREvolutionMedianEPSJ326" hidden="1">[1]EvolutionMedianEPS!$K$326:$CW$326</definedName>
    <definedName name="IQREvolutionMedianEPSJ327" hidden="1">[1]EvolutionMedianEPS!$K$327:$CW$327</definedName>
    <definedName name="IQREvolutionMedianEPSJ329" hidden="1">[1]EvolutionMedianEPS!$K$329:$CW$329</definedName>
    <definedName name="IQREvolutionMedianEPSJ33" hidden="1">[1]EvolutionMedianEPS!$K$33:$CW$33</definedName>
    <definedName name="IQREvolutionMedianEPSJ333" hidden="1">[1]EvolutionMedianEPS!$K$333:$CW$333</definedName>
    <definedName name="IQREvolutionMedianEPSJ334" hidden="1">[1]EvolutionMedianEPS!$K$334:$CX$334</definedName>
    <definedName name="IQREvolutionMedianEPSJ336" hidden="1">[1]EvolutionMedianEPS!$K$336:$CW$336</definedName>
    <definedName name="IQREvolutionMedianEPSJ337" hidden="1">[1]EvolutionMedianEPS!$K$337:$CW$337</definedName>
    <definedName name="IQREvolutionMedianEPSJ338" hidden="1">[1]EvolutionMedianEPS!$K$338:$CJ$338</definedName>
    <definedName name="IQREvolutionMedianEPSJ34" hidden="1">[1]EvolutionMedianEPS!$K$34:$CW$34</definedName>
    <definedName name="IQREvolutionMedianEPSJ342" hidden="1">[1]EvolutionMedianEPS!$K$342:$CW$342</definedName>
    <definedName name="IQREvolutionMedianEPSJ343" hidden="1">[1]EvolutionMedianEPS!$K$343:$CX$343</definedName>
    <definedName name="IQREvolutionMedianEPSJ344" hidden="1">[1]EvolutionMedianEPS!$K$344:$CW$344</definedName>
    <definedName name="IQREvolutionMedianEPSJ345" hidden="1">[1]EvolutionMedianEPS!$K$345:$U$345</definedName>
    <definedName name="IQREvolutionMedianEPSJ346" hidden="1">[1]EvolutionMedianEPS!$K$346:$CW$346</definedName>
    <definedName name="IQREvolutionMedianEPSJ347" hidden="1">[1]EvolutionMedianEPS!$K$347:$CW$347</definedName>
    <definedName name="IQREvolutionMedianEPSJ35" hidden="1">[1]EvolutionMedianEPS!$K$35:$CX$35</definedName>
    <definedName name="IQREvolutionMedianEPSJ350" hidden="1">[1]EvolutionMedianEPS!$K$350:$CW$350</definedName>
    <definedName name="IQREvolutionMedianEPSJ352" hidden="1">[1]EvolutionMedianEPS!$K$352:$CW$352</definedName>
    <definedName name="IQREvolutionMedianEPSJ353" hidden="1">[1]EvolutionMedianEPS!$K$353:$CW$353</definedName>
    <definedName name="IQREvolutionMedianEPSJ358" hidden="1">[1]EvolutionMedianEPS!$K$358:$CW$358</definedName>
    <definedName name="IQREvolutionMedianEPSJ359" hidden="1">[1]EvolutionMedianEPS!$K$359:$CW$359</definedName>
    <definedName name="IQREvolutionMedianEPSJ36" hidden="1">[1]EvolutionMedianEPS!$K$36:$CW$36</definedName>
    <definedName name="IQREvolutionMedianEPSJ360" hidden="1">[1]EvolutionMedianEPS!$K$360:$CW$360</definedName>
    <definedName name="IQREvolutionMedianEPSJ367" hidden="1">[1]EvolutionMedianEPS!$K$367:$CW$367</definedName>
    <definedName name="IQREvolutionMedianEPSJ368" hidden="1">[1]EvolutionMedianEPS!$K$368:$CW$368</definedName>
    <definedName name="IQREvolutionMedianEPSJ369" hidden="1">[1]EvolutionMedianEPS!$K$369:$CW$369</definedName>
    <definedName name="IQREvolutionMedianEPSJ37" hidden="1">[1]EvolutionMedianEPS!$K$37:$CW$37</definedName>
    <definedName name="IQREvolutionMedianEPSJ371" hidden="1">[1]EvolutionMedianEPS!$K$371:$CW$371</definedName>
    <definedName name="IQREvolutionMedianEPSJ374" hidden="1">[1]EvolutionMedianEPS!$K$374:$CW$374</definedName>
    <definedName name="IQREvolutionMedianEPSJ375" hidden="1">[1]EvolutionMedianEPS!$K$375:$CW$375</definedName>
    <definedName name="IQREvolutionMedianEPSJ377" hidden="1">[1]EvolutionMedianEPS!$K$377:$CW$377</definedName>
    <definedName name="IQREvolutionMedianEPSJ38" hidden="1">[1]EvolutionMedianEPS!$K$38:$CW$38</definedName>
    <definedName name="IQREvolutionMedianEPSJ383" hidden="1">[1]EvolutionMedianEPS!$K$383:$CW$383</definedName>
    <definedName name="IQREvolutionMedianEPSJ384" hidden="1">[1]EvolutionMedianEPS!$K$384:$CW$384</definedName>
    <definedName name="IQREvolutionMedianEPSJ386" hidden="1">[1]EvolutionMedianEPS!$K$386:$CW$386</definedName>
    <definedName name="IQREvolutionMedianEPSJ387" hidden="1">[1]EvolutionMedianEPS!$K$387:$CW$387</definedName>
    <definedName name="IQREvolutionMedianEPSJ388" hidden="1">[1]EvolutionMedianEPS!$K$388:$CW$388</definedName>
    <definedName name="IQREvolutionMedianEPSJ39" hidden="1">[1]EvolutionMedianEPS!$K$39:$CX$39</definedName>
    <definedName name="IQREvolutionMedianEPSJ391" hidden="1">[1]EvolutionMedianEPS!$K$391:$CW$391</definedName>
    <definedName name="IQREvolutionMedianEPSJ393" hidden="1">[1]EvolutionMedianEPS!$K$393:$CW$393</definedName>
    <definedName name="IQREvolutionMedianEPSJ394" hidden="1">[1]EvolutionMedianEPS!$K$394:$CW$394</definedName>
    <definedName name="IQREvolutionMedianEPSJ399" hidden="1">[1]EvolutionMedianEPS!$K$399:$CW$399</definedName>
    <definedName name="IQREvolutionMedianEPSJ40" hidden="1">[1]EvolutionMedianEPS!$K$40:$CW$40</definedName>
    <definedName name="IQREvolutionMedianEPSJ400" hidden="1">[1]EvolutionMedianEPS!$K$400:$CW$400</definedName>
    <definedName name="IQREvolutionMedianEPSJ406" hidden="1">[1]EvolutionMedianEPS!$K$406:$CB$406</definedName>
    <definedName name="IQREvolutionMedianEPSJ407" hidden="1">[1]EvolutionMedianEPS!$K$407:$CW$407</definedName>
    <definedName name="IQREvolutionMedianEPSJ41" hidden="1">[1]EvolutionMedianEPS!$K$41:$CW$41</definedName>
    <definedName name="IQREvolutionMedianEPSJ412" hidden="1">[1]EvolutionMedianEPS!$K$412:$CW$412</definedName>
    <definedName name="IQREvolutionMedianEPSJ413" hidden="1">[1]EvolutionMedianEPS!$K$413:$CW$413</definedName>
    <definedName name="IQREvolutionMedianEPSJ418" hidden="1">[1]EvolutionMedianEPS!$K$418:$CW$418</definedName>
    <definedName name="IQREvolutionMedianEPSJ419" hidden="1">[1]EvolutionMedianEPS!$K$419:$CW$419</definedName>
    <definedName name="IQREvolutionMedianEPSJ42" hidden="1">[1]EvolutionMedianEPS!$K$42:$CW$42</definedName>
    <definedName name="IQREvolutionMedianEPSJ426" hidden="1">[1]EvolutionMedianEPS!$K$426:$CW$426</definedName>
    <definedName name="IQREvolutionMedianEPSJ427" hidden="1">[1]EvolutionMedianEPS!$K$427:$CW$427</definedName>
    <definedName name="IQREvolutionMedianEPSJ429" hidden="1">[1]EvolutionMedianEPS!$K$429:$CW$429</definedName>
    <definedName name="IQREvolutionMedianEPSJ43" hidden="1">[1]EvolutionMedianEPS!$K$43:$CW$43</definedName>
    <definedName name="IQREvolutionMedianEPSJ436" hidden="1">[1]EvolutionMedianEPS!$K$436:$CW$436</definedName>
    <definedName name="IQREvolutionMedianEPSJ437" hidden="1">[1]EvolutionMedianEPS!$K$437:$CW$437</definedName>
    <definedName name="IQREvolutionMedianEPSJ438" hidden="1">[1]EvolutionMedianEPS!$K$438:$CJ$438</definedName>
    <definedName name="IQREvolutionMedianEPSJ439" hidden="1">[1]EvolutionMedianEPS!$K$439:$CW$439</definedName>
    <definedName name="IQREvolutionMedianEPSJ44" hidden="1">[1]EvolutionMedianEPS!$K$44:$CW$44</definedName>
    <definedName name="IQREvolutionMedianEPSJ441" hidden="1">[1]EvolutionMedianEPS!$K$441:$CW$441</definedName>
    <definedName name="IQREvolutionMedianEPSJ445" hidden="1">[1]EvolutionMedianEPS!$K$445:$CW$445</definedName>
    <definedName name="IQREvolutionMedianEPSJ447" hidden="1">[1]EvolutionMedianEPS!$K$447:$CW$447</definedName>
    <definedName name="IQREvolutionMedianEPSJ45" hidden="1">[1]EvolutionMedianEPS!$K$45:$CW$45</definedName>
    <definedName name="IQREvolutionMedianEPSJ450" hidden="1">[1]EvolutionMedianEPS!$K$450:$CW$450</definedName>
    <definedName name="IQREvolutionMedianEPSJ451" hidden="1">[1]EvolutionMedianEPS!$K$451:$CW$451</definedName>
    <definedName name="IQREvolutionMedianEPSJ454" hidden="1">[1]EvolutionMedianEPS!$K$454:$CW$454</definedName>
    <definedName name="IQREvolutionMedianEPSJ456" hidden="1">[1]EvolutionMedianEPS!$K$456:$CW$456</definedName>
    <definedName name="IQREvolutionMedianEPSJ458" hidden="1">[1]EvolutionMedianEPS!$K$458:$CW$458</definedName>
    <definedName name="IQREvolutionMedianEPSJ46" hidden="1">[1]EvolutionMedianEPS!$K$46:$CW$46</definedName>
    <definedName name="IQREvolutionMedianEPSJ462" hidden="1">[1]EvolutionMedianEPS!$K$462:$BV$462</definedName>
    <definedName name="IQREvolutionMedianEPSJ468" hidden="1">[1]EvolutionMedianEPS!$K$468:$CW$468</definedName>
    <definedName name="IQREvolutionMedianEPSJ469" hidden="1">[1]EvolutionMedianEPS!$K$469:$CW$469</definedName>
    <definedName name="IQREvolutionMedianEPSJ47" hidden="1">[1]EvolutionMedianEPS!$K$47:$CW$47</definedName>
    <definedName name="IQREvolutionMedianEPSJ470" hidden="1">[1]EvolutionMedianEPS!$K$470:$CW$470</definedName>
    <definedName name="IQREvolutionMedianEPSJ475" hidden="1">[1]EvolutionMedianEPS!$K$475:$CW$475</definedName>
    <definedName name="IQREvolutionMedianEPSJ478" hidden="1">[1]EvolutionMedianEPS!$K$478:$CA$478</definedName>
    <definedName name="IQREvolutionMedianEPSJ480" hidden="1">[1]EvolutionMedianEPS!$K$480:$CX$480</definedName>
    <definedName name="IQREvolutionMedianEPSJ483" hidden="1">[1]EvolutionMedianEPS!$K$483:$CW$483</definedName>
    <definedName name="IQREvolutionMedianEPSJ484" hidden="1">[1]EvolutionMedianEPS!$K$484:$CW$484</definedName>
    <definedName name="IQREvolutionMedianEPSJ49" hidden="1">[1]EvolutionMedianEPS!$K$49:$CW$49</definedName>
    <definedName name="IQREvolutionMedianEPSJ492" hidden="1">[1]EvolutionMedianEPS!$K$492:$CW$492</definedName>
    <definedName name="IQREvolutionMedianEPSJ50" hidden="1">[1]EvolutionMedianEPS!$K$50:$CW$50</definedName>
    <definedName name="IQREvolutionMedianEPSJ500" hidden="1">[1]EvolutionMedianEPS!$K$500:$CW$500</definedName>
    <definedName name="IQREvolutionMedianEPSJ51" hidden="1">[1]EvolutionMedianEPS!$K$51:$CW$51</definedName>
    <definedName name="IQREvolutionMedianEPSJ52" hidden="1">[1]EvolutionMedianEPS!$K$52:$CW$52</definedName>
    <definedName name="IQREvolutionMedianEPSJ521" hidden="1">[1]EvolutionMedianEPS!$K$521:$CW$521</definedName>
    <definedName name="IQREvolutionMedianEPSJ529" hidden="1">[1]EvolutionMedianEPS!$K$529:$CQ$529</definedName>
    <definedName name="IQREvolutionMedianEPSJ53" hidden="1">[1]EvolutionMedianEPS!$K$53:$CW$53</definedName>
    <definedName name="IQREvolutionMedianEPSJ534" hidden="1">[1]EvolutionMedianEPS!$K$534:$CW$534</definedName>
    <definedName name="IQREvolutionMedianEPSJ54" hidden="1">[1]EvolutionMedianEPS!$K$54:$CW$54</definedName>
    <definedName name="IQREvolutionMedianEPSJ546" hidden="1">[1]EvolutionMedianEPS!$K$546:$CW$546</definedName>
    <definedName name="IQREvolutionMedianEPSJ549" hidden="1">[1]EvolutionMedianEPS!$K$549:$CW$549</definedName>
    <definedName name="IQREvolutionMedianEPSJ55" hidden="1">[1]EvolutionMedianEPS!$K$55:$CW$55</definedName>
    <definedName name="IQREvolutionMedianEPSJ553" hidden="1">[1]EvolutionMedianEPS!$K$553:$CW$553</definedName>
    <definedName name="IQREvolutionMedianEPSJ56" hidden="1">[1]EvolutionMedianEPS!$K$56:$CW$56</definedName>
    <definedName name="IQREvolutionMedianEPSJ561" hidden="1">[1]EvolutionMedianEPS!$K$561:$CW$561</definedName>
    <definedName name="IQREvolutionMedianEPSJ566" hidden="1">[1]EvolutionMedianEPS!$K$566:$CW$566</definedName>
    <definedName name="IQREvolutionMedianEPSJ57" hidden="1">[1]EvolutionMedianEPS!$K$57:$CW$57</definedName>
    <definedName name="IQREvolutionMedianEPSJ58" hidden="1">[1]EvolutionMedianEPS!$K$58:$CW$58</definedName>
    <definedName name="IQREvolutionMedianEPSJ580" hidden="1">[1]EvolutionMedianEPS!$K$580:$CW$580</definedName>
    <definedName name="IQREvolutionMedianEPSJ585" hidden="1">[1]EvolutionMedianEPS!$K$585:$CW$585</definedName>
    <definedName name="IQREvolutionMedianEPSJ59" hidden="1">[1]EvolutionMedianEPS!$K$59:$CW$59</definedName>
    <definedName name="IQREvolutionMedianEPSJ598" hidden="1">[1]EvolutionMedianEPS!$K$598:$CW$598</definedName>
    <definedName name="IQREvolutionMedianEPSJ61" hidden="1">[1]EvolutionMedianEPS!$K$61:$CW$61</definedName>
    <definedName name="IQREvolutionMedianEPSJ619" hidden="1">[1]EvolutionMedianEPS!$K$619:$CW$619</definedName>
    <definedName name="IQREvolutionMedianEPSJ62" hidden="1">[1]EvolutionMedianEPS!$K$62:$CW$62</definedName>
    <definedName name="IQREvolutionMedianEPSJ625" hidden="1">[1]EvolutionMedianEPS!$K$625:$CW$625</definedName>
    <definedName name="IQREvolutionMedianEPSJ63" hidden="1">[1]EvolutionMedianEPS!$K$63:$CW$63</definedName>
    <definedName name="IQREvolutionMedianEPSJ638" hidden="1">[1]EvolutionMedianEPS!$K$638:$CW$638</definedName>
    <definedName name="IQREvolutionMedianEPSJ64" hidden="1">[1]EvolutionMedianEPS!$K$64:$CW$64</definedName>
    <definedName name="IQREvolutionMedianEPSJ641" hidden="1">[1]EvolutionMedianEPS!$K$641:$CW$641</definedName>
    <definedName name="IQREvolutionMedianEPSJ642" hidden="1">[1]EvolutionMedianEPS!$K$642:$CW$642</definedName>
    <definedName name="IQREvolutionMedianEPSJ643" hidden="1">[1]EvolutionMedianEPS!$K$643:$CW$643</definedName>
    <definedName name="IQREvolutionMedianEPSJ644" hidden="1">[1]EvolutionMedianEPS!$K$644:$CW$644</definedName>
    <definedName name="IQREvolutionMedianEPSJ645" hidden="1">[1]EvolutionMedianEPS!$K$645:$CW$645</definedName>
    <definedName name="IQREvolutionMedianEPSJ646" hidden="1">[1]EvolutionMedianEPS!$K$646:$CW$646</definedName>
    <definedName name="IQREvolutionMedianEPSJ647" hidden="1">[1]EvolutionMedianEPS!$K$647:$CW$647</definedName>
    <definedName name="IQREvolutionMedianEPSJ648" hidden="1">[1]EvolutionMedianEPS!$K$648:$CW$648</definedName>
    <definedName name="IQREvolutionMedianEPSJ649" hidden="1">[1]EvolutionMedianEPS!$K$649:$CW$649</definedName>
    <definedName name="IQREvolutionMedianEPSJ65" hidden="1">[1]EvolutionMedianEPS!$K$65:$CW$65</definedName>
    <definedName name="IQREvolutionMedianEPSJ651" hidden="1">[1]EvolutionMedianEPS!$K$651:$CW$651</definedName>
    <definedName name="IQREvolutionMedianEPSJ652" hidden="1">[1]EvolutionMedianEPS!$K$652:$CW$652</definedName>
    <definedName name="IQREvolutionMedianEPSJ653" hidden="1">[1]EvolutionMedianEPS!$K$653:$CW$653</definedName>
    <definedName name="IQREvolutionMedianEPSJ654" hidden="1">[1]EvolutionMedianEPS!$K$654:$CW$654</definedName>
    <definedName name="IQREvolutionMedianEPSJ66" hidden="1">[1]EvolutionMedianEPS!$K$66:$BT$66</definedName>
    <definedName name="IQREvolutionMedianEPSJ67" hidden="1">[1]EvolutionMedianEPS!$K$67:$CW$67</definedName>
    <definedName name="IQREvolutionMedianEPSJ68" hidden="1">[1]EvolutionMedianEPS!$K$68:$CW$68</definedName>
    <definedName name="IQREvolutionMedianEPSJ69" hidden="1">[1]EvolutionMedianEPS!$K$69:$CW$69</definedName>
    <definedName name="IQREvolutionMedianEPSJ70" hidden="1">[1]EvolutionMedianEPS!$K$70:$CW$70</definedName>
    <definedName name="IQREvolutionMedianEPSJ71" hidden="1">[1]EvolutionMedianEPS!$K$71:$CW$71</definedName>
    <definedName name="IQREvolutionMedianEPSJ72" hidden="1">[1]EvolutionMedianEPS!$K$72:$CW$72</definedName>
    <definedName name="IQREvolutionMedianEPSJ73" hidden="1">[1]EvolutionMedianEPS!$K$73:$CW$73</definedName>
    <definedName name="IQREvolutionMedianEPSJ74" hidden="1">[1]EvolutionMedianEPS!$K$74:$CW$74</definedName>
    <definedName name="IQREvolutionMedianEPSJ75" hidden="1">[1]EvolutionMedianEPS!$K$75:$CW$75</definedName>
    <definedName name="IQREvolutionMedianEPSJ76" hidden="1">[1]EvolutionMedianEPS!$K$76:$CW$76</definedName>
    <definedName name="IQREvolutionMedianEPSJ78" hidden="1">[1]EvolutionMedianEPS!$K$78:$CW$78</definedName>
    <definedName name="IQREvolutionMedianEPSJ79" hidden="1">[1]EvolutionMedianEPS!$K$79:$CW$79</definedName>
    <definedName name="IQREvolutionMedianEPSJ80" hidden="1">[1]EvolutionMedianEPS!$K$80:$CX$80</definedName>
    <definedName name="IQREvolutionMedianEPSJ81" hidden="1">[1]EvolutionMedianEPS!$K$81:$CW$81</definedName>
    <definedName name="IQREvolutionMedianEPSJ82" hidden="1">[1]EvolutionMedianEPS!$K$82:$CW$82</definedName>
    <definedName name="IQREvolutionMedianEPSJ83" hidden="1">[1]EvolutionMedianEPS!$K$83:$CW$83</definedName>
    <definedName name="IQREvolutionMedianEPSJ84" hidden="1">[1]EvolutionMedianEPS!$K$84:$CW$84</definedName>
    <definedName name="IQREvolutionMedianEPSJ85" hidden="1">[1]EvolutionMedianEPS!$K$85:$CW$85</definedName>
    <definedName name="IQREvolutionMedianEPSJ86" hidden="1">[1]EvolutionMedianEPS!$K$86:$CW$86</definedName>
    <definedName name="IQREvolutionMedianEPSJ87" hidden="1">[1]EvolutionMedianEPS!$K$87:$CW$87</definedName>
    <definedName name="IQREvolutionMedianEPSJ88" hidden="1">[1]EvolutionMedianEPS!$K$88:$CW$88</definedName>
    <definedName name="IQREvolutionMedianEPSJ89" hidden="1">[1]EvolutionMedianEPS!$K$89:$CW$89</definedName>
    <definedName name="IQREvolutionMedianEPSJ90" hidden="1">[1]EvolutionMedianEPS!$K$90:$CW$90</definedName>
    <definedName name="IQREvolutionMedianEPSJ91" hidden="1">[1]EvolutionMedianEPS!$K$91:$CW$91</definedName>
    <definedName name="IQREvolutionMedianEPSJ92" hidden="1">[1]EvolutionMedianEPS!$K$92:$CW$92</definedName>
    <definedName name="IQREvolutionMedianEPSJ93" hidden="1">[1]EvolutionMedianEPS!$K$93:$CW$93</definedName>
    <definedName name="IQREvolutionMedianEPSJ94" hidden="1">[1]EvolutionMedianEPS!$K$94:$CW$94</definedName>
    <definedName name="IQREvolutionMedianEPSJ95" hidden="1">[1]EvolutionMedianEPS!$K$95:$CW$95</definedName>
    <definedName name="IQREvolutionMedianEPSJ96" hidden="1">[1]EvolutionMedianEPS!$K$96:$CW$96</definedName>
    <definedName name="IQREvolutionMedianEPSJ97" hidden="1">[1]EvolutionMedianEPS!$K$97:$CW$97</definedName>
    <definedName name="IQREvolutionMedianEPSJ98" hidden="1">[1]EvolutionMedianEPS!$K$98:$CW$98</definedName>
    <definedName name="IQREvolutionMedianEPSJ99" hidden="1">[1]EvolutionMedianEPS!$K$99:$CW$99</definedName>
    <definedName name="IQREvolutionMedianRevenuesJ100" hidden="1">[1]EvolutionMedianRevenues!$K$100:$CW$100</definedName>
    <definedName name="IQREvolutionMedianRevenuesJ101" hidden="1">[1]EvolutionMedianRevenues!$K$101:$CW$101</definedName>
    <definedName name="IQREvolutionMedianRevenuesJ102" hidden="1">[1]EvolutionMedianRevenues!$K$102:$CW$102</definedName>
    <definedName name="IQREvolutionMedianRevenuesJ103" hidden="1">[1]EvolutionMedianRevenues!$K$103:$CW$103</definedName>
    <definedName name="IQREvolutionMedianRevenuesJ105" hidden="1">[1]EvolutionMedianRevenues!$K$105:$CW$105</definedName>
    <definedName name="IQREvolutionMedianRevenuesJ106" hidden="1">[1]EvolutionMedianRevenues!$K$106:$CW$106</definedName>
    <definedName name="IQREvolutionMedianRevenuesJ107" hidden="1">[1]EvolutionMedianRevenues!$K$107:$CW$107</definedName>
    <definedName name="IQREvolutionMedianRevenuesJ108" hidden="1">[1]EvolutionMedianRevenues!$K$108:$CW$108</definedName>
    <definedName name="IQREvolutionMedianRevenuesJ109" hidden="1">[1]EvolutionMedianRevenues!$K$109:$CW$109</definedName>
    <definedName name="IQREvolutionMedianRevenuesJ110" hidden="1">[1]EvolutionMedianRevenues!$K$110:$CW$110</definedName>
    <definedName name="IQREvolutionMedianRevenuesJ111" hidden="1">[1]EvolutionMedianRevenues!$K$111:$CX$111</definedName>
    <definedName name="IQREvolutionMedianRevenuesJ112" hidden="1">[1]EvolutionMedianRevenues!$K$112:$CW$112</definedName>
    <definedName name="IQREvolutionMedianRevenuesJ113" hidden="1">[1]EvolutionMedianRevenues!$K$113:$CW$113</definedName>
    <definedName name="IQREvolutionMedianRevenuesJ114" hidden="1">[1]EvolutionMedianRevenues!$K$114:$CW$114</definedName>
    <definedName name="IQREvolutionMedianRevenuesJ115" hidden="1">[1]EvolutionMedianRevenues!$K$115:$CW$115</definedName>
    <definedName name="IQREvolutionMedianRevenuesJ116" hidden="1">[1]EvolutionMedianRevenues!$K$116:$CW$116</definedName>
    <definedName name="IQREvolutionMedianRevenuesJ117" hidden="1">[1]EvolutionMedianRevenues!$K$117:$CW$117</definedName>
    <definedName name="IQREvolutionMedianRevenuesJ119" hidden="1">[1]EvolutionMedianRevenues!$K$119:$CW$119</definedName>
    <definedName name="IQREvolutionMedianRevenuesJ120" hidden="1">[1]EvolutionMedianRevenues!$K$120:$CW$120</definedName>
    <definedName name="IQREvolutionMedianRevenuesJ121" hidden="1">[1]EvolutionMedianRevenues!$K$121:$CW$121</definedName>
    <definedName name="IQREvolutionMedianRevenuesJ122" hidden="1">[1]EvolutionMedianRevenues!$K$122:$CW$122</definedName>
    <definedName name="IQREvolutionMedianRevenuesJ123" hidden="1">[1]EvolutionMedianRevenues!$K$123:$CW$123</definedName>
    <definedName name="IQREvolutionMedianRevenuesJ124" hidden="1">[1]EvolutionMedianRevenues!$K$124:$CX$124</definedName>
    <definedName name="IQREvolutionMedianRevenuesJ127" hidden="1">[1]EvolutionMedianRevenues!$K$127:$CW$127</definedName>
    <definedName name="IQREvolutionMedianRevenuesJ128" hidden="1">[1]EvolutionMedianRevenues!$K$128:$CW$128</definedName>
    <definedName name="IQREvolutionMedianRevenuesJ129" hidden="1">[1]EvolutionMedianRevenues!$K$129:$CW$129</definedName>
    <definedName name="IQREvolutionMedianRevenuesJ130" hidden="1">[1]EvolutionMedianRevenues!$K$130:$CW$130</definedName>
    <definedName name="IQREvolutionMedianRevenuesJ131" hidden="1">[1]EvolutionMedianRevenues!$K$131:$CW$131</definedName>
    <definedName name="IQREvolutionMedianRevenuesJ132" hidden="1">[1]EvolutionMedianRevenues!$K$132:$CW$132</definedName>
    <definedName name="IQREvolutionMedianRevenuesJ133" hidden="1">[1]EvolutionMedianRevenues!$K$133:$CW$133</definedName>
    <definedName name="IQREvolutionMedianRevenuesJ134" hidden="1">[1]EvolutionMedianRevenues!$K$134:$CW$134</definedName>
    <definedName name="IQREvolutionMedianRevenuesJ135" hidden="1">[1]EvolutionMedianRevenues!$K$135:$CW$135</definedName>
    <definedName name="IQREvolutionMedianRevenuesJ137" hidden="1">[1]EvolutionMedianRevenues!$K$137:$CW$137</definedName>
    <definedName name="IQREvolutionMedianRevenuesJ138" hidden="1">[1]EvolutionMedianRevenues!$K$138:$CW$138</definedName>
    <definedName name="IQREvolutionMedianRevenuesJ139" hidden="1">[1]EvolutionMedianRevenues!$K$139:$CW$139</definedName>
    <definedName name="IQREvolutionMedianRevenuesJ140" hidden="1">[1]EvolutionMedianRevenues!$K$140:$CW$140</definedName>
    <definedName name="IQREvolutionMedianRevenuesJ141" hidden="1">[1]EvolutionMedianRevenues!$K$141:$CW$141</definedName>
    <definedName name="IQREvolutionMedianRevenuesJ142" hidden="1">[1]EvolutionMedianRevenues!$K$142:$CW$142</definedName>
    <definedName name="IQREvolutionMedianRevenuesJ143" hidden="1">[1]EvolutionMedianRevenues!$K$143:$CW$143</definedName>
    <definedName name="IQREvolutionMedianRevenuesJ144" hidden="1">[1]EvolutionMedianRevenues!$K$144:$CW$144</definedName>
    <definedName name="IQREvolutionMedianRevenuesJ146" hidden="1">[1]EvolutionMedianRevenues!$K$146:$CW$146</definedName>
    <definedName name="IQREvolutionMedianRevenuesJ147" hidden="1">[1]EvolutionMedianRevenues!$K$147:$CW$147</definedName>
    <definedName name="IQREvolutionMedianRevenuesJ148" hidden="1">[1]EvolutionMedianRevenues!$K$148:$CW$148</definedName>
    <definedName name="IQREvolutionMedianRevenuesJ15" hidden="1">[1]EvolutionMedianRevenues!$K$15:$CW$15</definedName>
    <definedName name="IQREvolutionMedianRevenuesJ150" hidden="1">[1]EvolutionMedianRevenues!$K$150:$CY$150</definedName>
    <definedName name="IQREvolutionMedianRevenuesJ151" hidden="1">[1]EvolutionMedianRevenues!$K$151:$CW$151</definedName>
    <definedName name="IQREvolutionMedianRevenuesJ152" hidden="1">[1]EvolutionMedianRevenues!$K$152:$CX$152</definedName>
    <definedName name="IQREvolutionMedianRevenuesJ153" hidden="1">[1]EvolutionMedianRevenues!$K$153:$CW$153</definedName>
    <definedName name="IQREvolutionMedianRevenuesJ154" hidden="1">[1]EvolutionMedianRevenues!$K$154:$CW$154</definedName>
    <definedName name="IQREvolutionMedianRevenuesJ155" hidden="1">[1]EvolutionMedianRevenues!$K$155:$CW$155</definedName>
    <definedName name="IQREvolutionMedianRevenuesJ157" hidden="1">[1]EvolutionMedianRevenues!$K$157:$CW$157</definedName>
    <definedName name="IQREvolutionMedianRevenuesJ158" hidden="1">[1]EvolutionMedianRevenues!$K$158:$CW$158</definedName>
    <definedName name="IQREvolutionMedianRevenuesJ159" hidden="1">[1]EvolutionMedianRevenues!$K$159:$CW$159</definedName>
    <definedName name="IQREvolutionMedianRevenuesJ16" hidden="1">[1]EvolutionMedianRevenues!$K$16:$CW$16</definedName>
    <definedName name="IQREvolutionMedianRevenuesJ161" hidden="1">[1]EvolutionMedianRevenues!$K$161:$CX$161</definedName>
    <definedName name="IQREvolutionMedianRevenuesJ163" hidden="1">[1]EvolutionMedianRevenues!$K$163:$CW$163</definedName>
    <definedName name="IQREvolutionMedianRevenuesJ164" hidden="1">[1]EvolutionMedianRevenues!$K$164:$CW$164</definedName>
    <definedName name="IQREvolutionMedianRevenuesJ165" hidden="1">[1]EvolutionMedianRevenues!$K$165:$CW$165</definedName>
    <definedName name="IQREvolutionMedianRevenuesJ166" hidden="1">[1]EvolutionMedianRevenues!$K$166:$CW$166</definedName>
    <definedName name="IQREvolutionMedianRevenuesJ167" hidden="1">[1]EvolutionMedianRevenues!$K$167:$CW$167</definedName>
    <definedName name="IQREvolutionMedianRevenuesJ168" hidden="1">[1]EvolutionMedianRevenues!$K$168:$CW$168</definedName>
    <definedName name="IQREvolutionMedianRevenuesJ17" hidden="1">[1]EvolutionMedianRevenues!$K$17:$CW$17</definedName>
    <definedName name="IQREvolutionMedianRevenuesJ171" hidden="1">[1]EvolutionMedianRevenues!$K$171:$CW$171</definedName>
    <definedName name="IQREvolutionMedianRevenuesJ172" hidden="1">[1]EvolutionMedianRevenues!$K$172:$CW$172</definedName>
    <definedName name="IQREvolutionMedianRevenuesJ173" hidden="1">[1]EvolutionMedianRevenues!$K$173:$CW$173</definedName>
    <definedName name="IQREvolutionMedianRevenuesJ174" hidden="1">[1]EvolutionMedianRevenues!$K$174:$CX$174</definedName>
    <definedName name="IQREvolutionMedianRevenuesJ176" hidden="1">[1]EvolutionMedianRevenues!$K$176:$CW$176</definedName>
    <definedName name="IQREvolutionMedianRevenuesJ177" hidden="1">[1]EvolutionMedianRevenues!$K$177:$CW$177</definedName>
    <definedName name="IQREvolutionMedianRevenuesJ179" hidden="1">[1]EvolutionMedianRevenues!$K$179:$CX$179</definedName>
    <definedName name="IQREvolutionMedianRevenuesJ18" hidden="1">[1]EvolutionMedianRevenues!$K$18:$CW$18</definedName>
    <definedName name="IQREvolutionMedianRevenuesJ180" hidden="1">[1]EvolutionMedianRevenues!$K$180:$CW$180</definedName>
    <definedName name="IQREvolutionMedianRevenuesJ181" hidden="1">[1]EvolutionMedianRevenues!$K$181:$CX$181</definedName>
    <definedName name="IQREvolutionMedianRevenuesJ182" hidden="1">[1]EvolutionMedianRevenues!$K$182:$CX$182</definedName>
    <definedName name="IQREvolutionMedianRevenuesJ183" hidden="1">[1]EvolutionMedianRevenues!$K$183:$CW$183</definedName>
    <definedName name="IQREvolutionMedianRevenuesJ184" hidden="1">[1]EvolutionMedianRevenues!$K$184:$CW$184</definedName>
    <definedName name="IQREvolutionMedianRevenuesJ185" hidden="1">[1]EvolutionMedianRevenues!$K$185:$CW$185</definedName>
    <definedName name="IQREvolutionMedianRevenuesJ186" hidden="1">[1]EvolutionMedianRevenues!$K$186:$CW$186</definedName>
    <definedName name="IQREvolutionMedianRevenuesJ188" hidden="1">[1]EvolutionMedianRevenues!$K$188:$CW$188</definedName>
    <definedName name="IQREvolutionMedianRevenuesJ189" hidden="1">[1]EvolutionMedianRevenues!$K$189:$CW$189</definedName>
    <definedName name="IQREvolutionMedianRevenuesJ19" hidden="1">[1]EvolutionMedianRevenues!$K$19:$CX$19</definedName>
    <definedName name="IQREvolutionMedianRevenuesJ191" hidden="1">[1]EvolutionMedianRevenues!$K$191:$CW$191</definedName>
    <definedName name="IQREvolutionMedianRevenuesJ192" hidden="1">[1]EvolutionMedianRevenues!$K$192:$CW$192</definedName>
    <definedName name="IQREvolutionMedianRevenuesJ193" hidden="1">[1]EvolutionMedianRevenues!$K$193:$CW$193</definedName>
    <definedName name="IQREvolutionMedianRevenuesJ195" hidden="1">[1]EvolutionMedianRevenues!$K$195:$CW$195</definedName>
    <definedName name="IQREvolutionMedianRevenuesJ196" hidden="1">[1]EvolutionMedianRevenues!$K$196:$CW$196</definedName>
    <definedName name="IQREvolutionMedianRevenuesJ197" hidden="1">[1]EvolutionMedianRevenues!$K$197:$CW$197</definedName>
    <definedName name="IQREvolutionMedianRevenuesJ198" hidden="1">[1]EvolutionMedianRevenues!$K$198:$CW$198</definedName>
    <definedName name="IQREvolutionMedianRevenuesJ199" hidden="1">[1]EvolutionMedianRevenues!$K$199:$CW$199</definedName>
    <definedName name="IQREvolutionMedianRevenuesJ20" hidden="1">[1]EvolutionMedianRevenues!$K$20:$CW$20</definedName>
    <definedName name="IQREvolutionMedianRevenuesJ200" hidden="1">[1]EvolutionMedianRevenues!$K$200:$CW$200</definedName>
    <definedName name="IQREvolutionMedianRevenuesJ201" hidden="1">[1]EvolutionMedianRevenues!$K$201:$BM$201</definedName>
    <definedName name="IQREvolutionMedianRevenuesJ202" hidden="1">[1]EvolutionMedianRevenues!$K$202:$AY$202</definedName>
    <definedName name="IQREvolutionMedianRevenuesJ203" hidden="1">[1]EvolutionMedianRevenues!$K$203:$AR$203</definedName>
    <definedName name="IQREvolutionMedianRevenuesJ205" hidden="1">[1]EvolutionMedianRevenues!$K$205:$CW$205</definedName>
    <definedName name="IQREvolutionMedianRevenuesJ206" hidden="1">[1]EvolutionMedianRevenues!$K$206:$CW$206</definedName>
    <definedName name="IQREvolutionMedianRevenuesJ207" hidden="1">[1]EvolutionMedianRevenues!$K$207:$CX$207</definedName>
    <definedName name="IQREvolutionMedianRevenuesJ209" hidden="1">[1]EvolutionMedianRevenues!$K$209:$CW$209</definedName>
    <definedName name="IQREvolutionMedianRevenuesJ21" hidden="1">[1]EvolutionMedianRevenues!$K$21:$CW$21</definedName>
    <definedName name="IQREvolutionMedianRevenuesJ210" hidden="1">[1]EvolutionMedianRevenues!$K$210:$CW$210</definedName>
    <definedName name="IQREvolutionMedianRevenuesJ212" hidden="1">[1]EvolutionMedianRevenues!$K$212:$CW$212</definedName>
    <definedName name="IQREvolutionMedianRevenuesJ213" hidden="1">[1]EvolutionMedianRevenues!$K$213:$CW$213</definedName>
    <definedName name="IQREvolutionMedianRevenuesJ214" hidden="1">[1]EvolutionMedianRevenues!$K$214:$CW$214</definedName>
    <definedName name="IQREvolutionMedianRevenuesJ215" hidden="1">[1]EvolutionMedianRevenues!$K$215:$CO$215</definedName>
    <definedName name="IQREvolutionMedianRevenuesJ217" hidden="1">[1]EvolutionMedianRevenues!$K$217:$CW$217</definedName>
    <definedName name="IQREvolutionMedianRevenuesJ218" hidden="1">[1]EvolutionMedianRevenues!$K$218:$CW$218</definedName>
    <definedName name="IQREvolutionMedianRevenuesJ219" hidden="1">[1]EvolutionMedianRevenues!$K$219:$CW$219</definedName>
    <definedName name="IQREvolutionMedianRevenuesJ22" hidden="1">[1]EvolutionMedianRevenues!$K$22:$CW$22</definedName>
    <definedName name="IQREvolutionMedianRevenuesJ222" hidden="1">[1]EvolutionMedianRevenues!$K$222:$CW$222</definedName>
    <definedName name="IQREvolutionMedianRevenuesJ226" hidden="1">[1]EvolutionMedianRevenues!$K$226:$CW$226</definedName>
    <definedName name="IQREvolutionMedianRevenuesJ227" hidden="1">[1]EvolutionMedianRevenues!$K$227:$CW$227</definedName>
    <definedName name="IQREvolutionMedianRevenuesJ228" hidden="1">[1]EvolutionMedianRevenues!$K$228:$CW$228</definedName>
    <definedName name="IQREvolutionMedianRevenuesJ23" hidden="1">[1]EvolutionMedianRevenues!$K$23:$CW$23</definedName>
    <definedName name="IQREvolutionMedianRevenuesJ231" hidden="1">[1]EvolutionMedianRevenues!$K$231:$CW$231</definedName>
    <definedName name="IQREvolutionMedianRevenuesJ232" hidden="1">[1]EvolutionMedianRevenues!$K$232:$CW$232</definedName>
    <definedName name="IQREvolutionMedianRevenuesJ234" hidden="1">[1]EvolutionMedianRevenues!$K$234:$CW$234</definedName>
    <definedName name="IQREvolutionMedianRevenuesJ236" hidden="1">[1]EvolutionMedianRevenues!$K$236:$CW$236</definedName>
    <definedName name="IQREvolutionMedianRevenuesJ239" hidden="1">[1]EvolutionMedianRevenues!$K$239:$CW$239</definedName>
    <definedName name="IQREvolutionMedianRevenuesJ24" hidden="1">[1]EvolutionMedianRevenues!$K$24:$CW$24</definedName>
    <definedName name="IQREvolutionMedianRevenuesJ242" hidden="1">[1]EvolutionMedianRevenues!$K$242:$CW$242</definedName>
    <definedName name="IQREvolutionMedianRevenuesJ243" hidden="1">[1]EvolutionMedianRevenues!$K$243:$CW$243</definedName>
    <definedName name="IQREvolutionMedianRevenuesJ244" hidden="1">[1]EvolutionMedianRevenues!$K$244:$CW$244</definedName>
    <definedName name="IQREvolutionMedianRevenuesJ245" hidden="1">[1]EvolutionMedianRevenues!$K$245:$CW$245</definedName>
    <definedName name="IQREvolutionMedianRevenuesJ248" hidden="1">[1]EvolutionMedianRevenues!$K$248:$CW$248</definedName>
    <definedName name="IQREvolutionMedianRevenuesJ249" hidden="1">[1]EvolutionMedianRevenues!$K$249:$CW$249</definedName>
    <definedName name="IQREvolutionMedianRevenuesJ25" hidden="1">[1]EvolutionMedianRevenues!$K$25:$CW$25</definedName>
    <definedName name="IQREvolutionMedianRevenuesJ250" hidden="1">[1]EvolutionMedianRevenues!$K$250:$CW$250</definedName>
    <definedName name="IQREvolutionMedianRevenuesJ253" hidden="1">[1]EvolutionMedianRevenues!$K$253:$AT$253</definedName>
    <definedName name="IQREvolutionMedianRevenuesJ255" hidden="1">[1]EvolutionMedianRevenues!$K$255:$CW$255</definedName>
    <definedName name="IQREvolutionMedianRevenuesJ256" hidden="1">[1]EvolutionMedianRevenues!$K$256:$CW$256</definedName>
    <definedName name="IQREvolutionMedianRevenuesJ257" hidden="1">[1]EvolutionMedianRevenues!$K$257:$CW$257</definedName>
    <definedName name="IQREvolutionMedianRevenuesJ258" hidden="1">[1]EvolutionMedianRevenues!$K$258:$CW$258</definedName>
    <definedName name="IQREvolutionMedianRevenuesJ259" hidden="1">[1]EvolutionMedianRevenues!$K$259:$CW$259</definedName>
    <definedName name="IQREvolutionMedianRevenuesJ26" hidden="1">[1]EvolutionMedianRevenues!$K$26:$CW$26</definedName>
    <definedName name="IQREvolutionMedianRevenuesJ260" hidden="1">[1]EvolutionMedianRevenues!$K$260:$P$260</definedName>
    <definedName name="IQREvolutionMedianRevenuesJ262" hidden="1">[1]EvolutionMedianRevenues!$K$262:$CW$262</definedName>
    <definedName name="IQREvolutionMedianRevenuesJ264" hidden="1">[1]EvolutionMedianRevenues!$K$264:$CW$264</definedName>
    <definedName name="IQREvolutionMedianRevenuesJ266" hidden="1">[1]EvolutionMedianRevenues!$K$266:$CW$266</definedName>
    <definedName name="IQREvolutionMedianRevenuesJ267" hidden="1">[1]EvolutionMedianRevenues!$K$267:$CW$267</definedName>
    <definedName name="IQREvolutionMedianRevenuesJ268" hidden="1">[1]EvolutionMedianRevenues!$K$268:$CW$268</definedName>
    <definedName name="IQREvolutionMedianRevenuesJ27" hidden="1">[1]EvolutionMedianRevenues!$K$27:$CW$27</definedName>
    <definedName name="IQREvolutionMedianRevenuesJ270" hidden="1">[1]EvolutionMedianRevenues!$K$270:$BU$270</definedName>
    <definedName name="IQREvolutionMedianRevenuesJ271" hidden="1">[1]EvolutionMedianRevenues!$K$271:$CW$271</definedName>
    <definedName name="IQREvolutionMedianRevenuesJ272" hidden="1">[1]EvolutionMedianRevenues!$K$272:$CA$272</definedName>
    <definedName name="IQREvolutionMedianRevenuesJ273" hidden="1">[1]EvolutionMedianRevenues!$K$273:$CW$273</definedName>
    <definedName name="IQREvolutionMedianRevenuesJ275" hidden="1">[1]EvolutionMedianRevenues!$K$275:$CW$275</definedName>
    <definedName name="IQREvolutionMedianRevenuesJ276" hidden="1">[1]EvolutionMedianRevenues!$K$276:$CW$276</definedName>
    <definedName name="IQREvolutionMedianRevenuesJ277" hidden="1">[1]EvolutionMedianRevenues!$K$277:$CW$277</definedName>
    <definedName name="IQREvolutionMedianRevenuesJ279" hidden="1">[1]EvolutionMedianRevenues!$K$279:$CW$279</definedName>
    <definedName name="IQREvolutionMedianRevenuesJ28" hidden="1">[1]EvolutionMedianRevenues!$K$28:$CW$28</definedName>
    <definedName name="IQREvolutionMedianRevenuesJ282" hidden="1">[1]EvolutionMedianRevenues!$K$282:$CW$282</definedName>
    <definedName name="IQREvolutionMedianRevenuesJ285" hidden="1">[1]EvolutionMedianRevenues!$K$285:$BV$285</definedName>
    <definedName name="IQREvolutionMedianRevenuesJ286" hidden="1">[1]EvolutionMedianRevenues!$K$286:$CW$286</definedName>
    <definedName name="IQREvolutionMedianRevenuesJ287" hidden="1">[1]EvolutionMedianRevenues!$K$287:$CW$287</definedName>
    <definedName name="IQREvolutionMedianRevenuesJ29" hidden="1">[1]EvolutionMedianRevenues!$K$29:$CW$29</definedName>
    <definedName name="IQREvolutionMedianRevenuesJ292" hidden="1">[1]EvolutionMedianRevenues!$K$292:$CW$292</definedName>
    <definedName name="IQREvolutionMedianRevenuesJ293" hidden="1">[1]EvolutionMedianRevenues!$K$293:$CW$293</definedName>
    <definedName name="IQREvolutionMedianRevenuesJ296" hidden="1">[1]EvolutionMedianRevenues!$K$296:$CW$296</definedName>
    <definedName name="IQREvolutionMedianRevenuesJ297" hidden="1">[1]EvolutionMedianRevenues!$K$297:$CW$297</definedName>
    <definedName name="IQREvolutionMedianRevenuesJ299" hidden="1">[1]EvolutionMedianRevenues!$K$299:$CW$299</definedName>
    <definedName name="IQREvolutionMedianRevenuesJ30" hidden="1">[1]EvolutionMedianRevenues!$K$30:$CW$30</definedName>
    <definedName name="IQREvolutionMedianRevenuesJ300" hidden="1">[1]EvolutionMedianRevenues!$K$300:$CW$300</definedName>
    <definedName name="IQREvolutionMedianRevenuesJ301" hidden="1">[1]EvolutionMedianRevenues!$K$301:$CW$301</definedName>
    <definedName name="IQREvolutionMedianRevenuesJ304" hidden="1">[1]EvolutionMedianRevenues!$K$304:$CW$304</definedName>
    <definedName name="IQREvolutionMedianRevenuesJ305" hidden="1">[1]EvolutionMedianRevenues!$K$305:$CW$305</definedName>
    <definedName name="IQREvolutionMedianRevenuesJ306" hidden="1">[1]EvolutionMedianRevenues!$K$306:$CW$306</definedName>
    <definedName name="IQREvolutionMedianRevenuesJ307" hidden="1">[1]EvolutionMedianRevenues!$K$307:$CW$307</definedName>
    <definedName name="IQREvolutionMedianRevenuesJ308" hidden="1">[1]EvolutionMedianRevenues!$K$308:$CW$308</definedName>
    <definedName name="IQREvolutionMedianRevenuesJ309" hidden="1">[1]EvolutionMedianRevenues!$K$309:$CW$309</definedName>
    <definedName name="IQREvolutionMedianRevenuesJ31" hidden="1">[1]EvolutionMedianRevenues!$K$31:$CW$31</definedName>
    <definedName name="IQREvolutionMedianRevenuesJ310" hidden="1">[1]EvolutionMedianRevenues!$K$310:$CW$310</definedName>
    <definedName name="IQREvolutionMedianRevenuesJ311" hidden="1">[1]EvolutionMedianRevenues!$K$311:$CW$311</definedName>
    <definedName name="IQREvolutionMedianRevenuesJ313" hidden="1">[1]EvolutionMedianRevenues!$K$313:$CW$313</definedName>
    <definedName name="IQREvolutionMedianRevenuesJ315" hidden="1">[1]EvolutionMedianRevenues!$K$315:$BV$315</definedName>
    <definedName name="IQREvolutionMedianRevenuesJ317" hidden="1">[1]EvolutionMedianRevenues!$K$317:$CW$317</definedName>
    <definedName name="IQREvolutionMedianRevenuesJ319" hidden="1">[1]EvolutionMedianRevenues!$K$319:$CW$319</definedName>
    <definedName name="IQREvolutionMedianRevenuesJ32" hidden="1">[1]EvolutionMedianRevenues!$K$32:$BI$32</definedName>
    <definedName name="IQREvolutionMedianRevenuesJ320" hidden="1">[1]EvolutionMedianRevenues!$K$320:$CW$320</definedName>
    <definedName name="IQREvolutionMedianRevenuesJ321" hidden="1">[1]EvolutionMedianRevenues!$K$321:$CW$321</definedName>
    <definedName name="IQREvolutionMedianRevenuesJ323" hidden="1">[1]EvolutionMedianRevenues!$K$323:$CW$323</definedName>
    <definedName name="IQREvolutionMedianRevenuesJ325" hidden="1">[1]EvolutionMedianRevenues!$K$325:$CW$325</definedName>
    <definedName name="IQREvolutionMedianRevenuesJ326" hidden="1">[1]EvolutionMedianRevenues!$K$326:$CW$326</definedName>
    <definedName name="IQREvolutionMedianRevenuesJ327" hidden="1">[1]EvolutionMedianRevenues!$K$327:$CW$327</definedName>
    <definedName name="IQREvolutionMedianRevenuesJ329" hidden="1">[1]EvolutionMedianRevenues!$K$329:$CW$329</definedName>
    <definedName name="IQREvolutionMedianRevenuesJ33" hidden="1">[1]EvolutionMedianRevenues!$K$33:$CW$33</definedName>
    <definedName name="IQREvolutionMedianRevenuesJ333" hidden="1">[1]EvolutionMedianRevenues!$K$333:$CW$333</definedName>
    <definedName name="IQREvolutionMedianRevenuesJ334" hidden="1">[1]EvolutionMedianRevenues!$K$334:$CX$334</definedName>
    <definedName name="IQREvolutionMedianRevenuesJ336" hidden="1">[1]EvolutionMedianRevenues!$K$336:$CW$336</definedName>
    <definedName name="IQREvolutionMedianRevenuesJ337" hidden="1">[1]EvolutionMedianRevenues!$K$337:$CW$337</definedName>
    <definedName name="IQREvolutionMedianRevenuesJ338" hidden="1">[1]EvolutionMedianRevenues!$K$338:$BA$338</definedName>
    <definedName name="IQREvolutionMedianRevenuesJ34" hidden="1">[1]EvolutionMedianRevenues!$K$34:$CW$34</definedName>
    <definedName name="IQREvolutionMedianRevenuesJ342" hidden="1">[1]EvolutionMedianRevenues!$K$342:$CW$342</definedName>
    <definedName name="IQREvolutionMedianRevenuesJ343" hidden="1">[1]EvolutionMedianRevenues!$K$343:$CX$343</definedName>
    <definedName name="IQREvolutionMedianRevenuesJ344" hidden="1">[1]EvolutionMedianRevenues!$K$344:$CW$344</definedName>
    <definedName name="IQREvolutionMedianRevenuesJ345" hidden="1">[1]EvolutionMedianRevenues!$K$345:$U$345</definedName>
    <definedName name="IQREvolutionMedianRevenuesJ346" hidden="1">[1]EvolutionMedianRevenues!$K$346:$CW$346</definedName>
    <definedName name="IQREvolutionMedianRevenuesJ347" hidden="1">[1]EvolutionMedianRevenues!$K$347:$CW$347</definedName>
    <definedName name="IQREvolutionMedianRevenuesJ35" hidden="1">[1]EvolutionMedianRevenues!$K$35:$CX$35</definedName>
    <definedName name="IQREvolutionMedianRevenuesJ350" hidden="1">[1]EvolutionMedianRevenues!$K$350:$CW$350</definedName>
    <definedName name="IQREvolutionMedianRevenuesJ352" hidden="1">[1]EvolutionMedianRevenues!$K$352:$CW$352</definedName>
    <definedName name="IQREvolutionMedianRevenuesJ358" hidden="1">[1]EvolutionMedianRevenues!$K$358:$CW$358</definedName>
    <definedName name="IQREvolutionMedianRevenuesJ359" hidden="1">[1]EvolutionMedianRevenues!$K$359:$CW$359</definedName>
    <definedName name="IQREvolutionMedianRevenuesJ36" hidden="1">[1]EvolutionMedianRevenues!$K$36:$CW$36</definedName>
    <definedName name="IQREvolutionMedianRevenuesJ360" hidden="1">[1]EvolutionMedianRevenues!$K$360:$CW$360</definedName>
    <definedName name="IQREvolutionMedianRevenuesJ363" hidden="1">[1]EvolutionMedianRevenues!$K$363:$CW$363</definedName>
    <definedName name="IQREvolutionMedianRevenuesJ367" hidden="1">[1]EvolutionMedianRevenues!$K$367:$CW$367</definedName>
    <definedName name="IQREvolutionMedianRevenuesJ368" hidden="1">[1]EvolutionMedianRevenues!$K$368:$CW$368</definedName>
    <definedName name="IQREvolutionMedianRevenuesJ369" hidden="1">[1]EvolutionMedianRevenues!$K$369:$CW$369</definedName>
    <definedName name="IQREvolutionMedianRevenuesJ37" hidden="1">[1]EvolutionMedianRevenues!$K$37:$CW$37</definedName>
    <definedName name="IQREvolutionMedianRevenuesJ371" hidden="1">[1]EvolutionMedianRevenues!$K$371:$CW$371</definedName>
    <definedName name="IQREvolutionMedianRevenuesJ374" hidden="1">[1]EvolutionMedianRevenues!$K$374:$CW$374</definedName>
    <definedName name="IQREvolutionMedianRevenuesJ375" hidden="1">[1]EvolutionMedianRevenues!$K$375:$CW$375</definedName>
    <definedName name="IQREvolutionMedianRevenuesJ377" hidden="1">[1]EvolutionMedianRevenues!$K$377:$CW$377</definedName>
    <definedName name="IQREvolutionMedianRevenuesJ38" hidden="1">[1]EvolutionMedianRevenues!$K$38:$CW$38</definedName>
    <definedName name="IQREvolutionMedianRevenuesJ383" hidden="1">[1]EvolutionMedianRevenues!$K$383:$CW$383</definedName>
    <definedName name="IQREvolutionMedianRevenuesJ384" hidden="1">[1]EvolutionMedianRevenues!$K$384:$CW$384</definedName>
    <definedName name="IQREvolutionMedianRevenuesJ386" hidden="1">[1]EvolutionMedianRevenues!$K$386:$CW$386</definedName>
    <definedName name="IQREvolutionMedianRevenuesJ387" hidden="1">[1]EvolutionMedianRevenues!$K$387:$CW$387</definedName>
    <definedName name="IQREvolutionMedianRevenuesJ388" hidden="1">[1]EvolutionMedianRevenues!$K$388:$CW$388</definedName>
    <definedName name="IQREvolutionMedianRevenuesJ39" hidden="1">[1]EvolutionMedianRevenues!$K$39:$CX$39</definedName>
    <definedName name="IQREvolutionMedianRevenuesJ391" hidden="1">[1]EvolutionMedianRevenues!$K$391:$CW$391</definedName>
    <definedName name="IQREvolutionMedianRevenuesJ393" hidden="1">[1]EvolutionMedianRevenues!$K$393:$CW$393</definedName>
    <definedName name="IQREvolutionMedianRevenuesJ394" hidden="1">[1]EvolutionMedianRevenues!$K$394:$CW$394</definedName>
    <definedName name="IQREvolutionMedianRevenuesJ399" hidden="1">[1]EvolutionMedianRevenues!$K$399:$CW$399</definedName>
    <definedName name="IQREvolutionMedianRevenuesJ40" hidden="1">[1]EvolutionMedianRevenues!$K$40:$CW$40</definedName>
    <definedName name="IQREvolutionMedianRevenuesJ400" hidden="1">[1]EvolutionMedianRevenues!$K$400:$CW$400</definedName>
    <definedName name="IQREvolutionMedianRevenuesJ406" hidden="1">[1]EvolutionMedianRevenues!$K$406:$CC$406</definedName>
    <definedName name="IQREvolutionMedianRevenuesJ407" hidden="1">[1]EvolutionMedianRevenues!$K$407:$CW$407</definedName>
    <definedName name="IQREvolutionMedianRevenuesJ41" hidden="1">[1]EvolutionMedianRevenues!$K$41:$CW$41</definedName>
    <definedName name="IQREvolutionMedianRevenuesJ412" hidden="1">[1]EvolutionMedianRevenues!$K$412:$CW$412</definedName>
    <definedName name="IQREvolutionMedianRevenuesJ413" hidden="1">[1]EvolutionMedianRevenues!$K$413:$CW$413</definedName>
    <definedName name="IQREvolutionMedianRevenuesJ418" hidden="1">[1]EvolutionMedianRevenues!$K$418:$CW$418</definedName>
    <definedName name="IQREvolutionMedianRevenuesJ419" hidden="1">[1]EvolutionMedianRevenues!$K$419:$CW$419</definedName>
    <definedName name="IQREvolutionMedianRevenuesJ42" hidden="1">[1]EvolutionMedianRevenues!$K$42:$CW$42</definedName>
    <definedName name="IQREvolutionMedianRevenuesJ426" hidden="1">[1]EvolutionMedianRevenues!$K$426:$CW$426</definedName>
    <definedName name="IQREvolutionMedianRevenuesJ427" hidden="1">[1]EvolutionMedianRevenues!$K$427:$CW$427</definedName>
    <definedName name="IQREvolutionMedianRevenuesJ429" hidden="1">[1]EvolutionMedianRevenues!$K$429:$CW$429</definedName>
    <definedName name="IQREvolutionMedianRevenuesJ43" hidden="1">[1]EvolutionMedianRevenues!$K$43:$CW$43</definedName>
    <definedName name="IQREvolutionMedianRevenuesJ436" hidden="1">[1]EvolutionMedianRevenues!$K$436:$CW$436</definedName>
    <definedName name="IQREvolutionMedianRevenuesJ437" hidden="1">[1]EvolutionMedianRevenues!$K$437:$CW$437</definedName>
    <definedName name="IQREvolutionMedianRevenuesJ438" hidden="1">[1]EvolutionMedianRevenues!$K$438:$CJ$438</definedName>
    <definedName name="IQREvolutionMedianRevenuesJ439" hidden="1">[1]EvolutionMedianRevenues!$K$439:$CW$439</definedName>
    <definedName name="IQREvolutionMedianRevenuesJ44" hidden="1">[1]EvolutionMedianRevenues!$K$44:$CW$44</definedName>
    <definedName name="IQREvolutionMedianRevenuesJ441" hidden="1">[1]EvolutionMedianRevenues!$K$441:$CW$441</definedName>
    <definedName name="IQREvolutionMedianRevenuesJ445" hidden="1">[1]EvolutionMedianRevenues!$K$445:$CW$445</definedName>
    <definedName name="IQREvolutionMedianRevenuesJ447" hidden="1">[1]EvolutionMedianRevenues!$K$447:$CW$447</definedName>
    <definedName name="IQREvolutionMedianRevenuesJ45" hidden="1">[1]EvolutionMedianRevenues!$K$45:$CW$45</definedName>
    <definedName name="IQREvolutionMedianRevenuesJ450" hidden="1">[1]EvolutionMedianRevenues!$K$450:$CW$450</definedName>
    <definedName name="IQREvolutionMedianRevenuesJ451" hidden="1">[1]EvolutionMedianRevenues!$K$451:$CW$451</definedName>
    <definedName name="IQREvolutionMedianRevenuesJ454" hidden="1">[1]EvolutionMedianRevenues!$K$454:$CW$454</definedName>
    <definedName name="IQREvolutionMedianRevenuesJ456" hidden="1">[1]EvolutionMedianRevenues!$K$456:$CW$456</definedName>
    <definedName name="IQREvolutionMedianRevenuesJ458" hidden="1">[1]EvolutionMedianRevenues!$K$458:$CW$458</definedName>
    <definedName name="IQREvolutionMedianRevenuesJ46" hidden="1">[1]EvolutionMedianRevenues!$K$46:$CW$46</definedName>
    <definedName name="IQREvolutionMedianRevenuesJ462" hidden="1">[1]EvolutionMedianRevenues!$K$462:$BV$462</definedName>
    <definedName name="IQREvolutionMedianRevenuesJ468" hidden="1">[1]EvolutionMedianRevenues!$K$468:$CW$468</definedName>
    <definedName name="IQREvolutionMedianRevenuesJ469" hidden="1">[1]EvolutionMedianRevenues!$K$469:$CW$469</definedName>
    <definedName name="IQREvolutionMedianRevenuesJ47" hidden="1">[1]EvolutionMedianRevenues!$K$47:$CW$47</definedName>
    <definedName name="IQREvolutionMedianRevenuesJ470" hidden="1">[1]EvolutionMedianRevenues!$K$470:$CW$470</definedName>
    <definedName name="IQREvolutionMedianRevenuesJ475" hidden="1">[1]EvolutionMedianRevenues!$K$475:$CW$475</definedName>
    <definedName name="IQREvolutionMedianRevenuesJ478" hidden="1">[1]EvolutionMedianRevenues!$K$478:$CA$478</definedName>
    <definedName name="IQREvolutionMedianRevenuesJ480" hidden="1">[1]EvolutionMedianRevenues!$K$480:$CW$480</definedName>
    <definedName name="IQREvolutionMedianRevenuesJ483" hidden="1">[1]EvolutionMedianRevenues!$K$483:$CW$483</definedName>
    <definedName name="IQREvolutionMedianRevenuesJ484" hidden="1">[1]EvolutionMedianRevenues!$K$484:$CW$484</definedName>
    <definedName name="IQREvolutionMedianRevenuesJ487" hidden="1">[1]EvolutionMedianRevenues!$K$487:$CW$487</definedName>
    <definedName name="IQREvolutionMedianRevenuesJ488" hidden="1">[1]EvolutionMedianRevenues!$K$488:$AD$488</definedName>
    <definedName name="IQREvolutionMedianRevenuesJ49" hidden="1">[1]EvolutionMedianRevenues!$K$49:$CW$49</definedName>
    <definedName name="IQREvolutionMedianRevenuesJ492" hidden="1">[1]EvolutionMedianRevenues!$K$492:$CW$492</definedName>
    <definedName name="IQREvolutionMedianRevenuesJ50" hidden="1">[1]EvolutionMedianRevenues!$K$50:$CW$50</definedName>
    <definedName name="IQREvolutionMedianRevenuesJ500" hidden="1">[1]EvolutionMedianRevenues!$K$500:$CW$500</definedName>
    <definedName name="IQREvolutionMedianRevenuesJ507" hidden="1">[1]EvolutionMedianRevenues!$K$507:$BU$507</definedName>
    <definedName name="IQREvolutionMedianRevenuesJ508" hidden="1">[1]EvolutionMedianRevenues!$K$508:$BF$508</definedName>
    <definedName name="IQREvolutionMedianRevenuesJ51" hidden="1">[1]EvolutionMedianRevenues!$K$51:$CX$51</definedName>
    <definedName name="IQREvolutionMedianRevenuesJ52" hidden="1">[1]EvolutionMedianRevenues!$K$52:$CW$52</definedName>
    <definedName name="IQREvolutionMedianRevenuesJ521" hidden="1">[1]EvolutionMedianRevenues!$K$521:$CW$521</definedName>
    <definedName name="IQREvolutionMedianRevenuesJ529" hidden="1">[1]EvolutionMedianRevenues!$K$529:$CQ$529</definedName>
    <definedName name="IQREvolutionMedianRevenuesJ53" hidden="1">[1]EvolutionMedianRevenues!$K$53:$CW$53</definedName>
    <definedName name="IQREvolutionMedianRevenuesJ534" hidden="1">[1]EvolutionMedianRevenues!$K$534:$CW$534</definedName>
    <definedName name="IQREvolutionMedianRevenuesJ54" hidden="1">[1]EvolutionMedianRevenues!$K$54:$CX$54</definedName>
    <definedName name="IQREvolutionMedianRevenuesJ546" hidden="1">[1]EvolutionMedianRevenues!$K$546:$CW$546</definedName>
    <definedName name="IQREvolutionMedianRevenuesJ549" hidden="1">[1]EvolutionMedianRevenues!$K$549:$CW$549</definedName>
    <definedName name="IQREvolutionMedianRevenuesJ55" hidden="1">[1]EvolutionMedianRevenues!$K$55:$CW$55</definedName>
    <definedName name="IQREvolutionMedianRevenuesJ551" hidden="1">[1]EvolutionMedianRevenues!$K$551:$CD$551</definedName>
    <definedName name="IQREvolutionMedianRevenuesJ553" hidden="1">[1]EvolutionMedianRevenues!$K$553:$CW$553</definedName>
    <definedName name="IQREvolutionMedianRevenuesJ56" hidden="1">[1]EvolutionMedianRevenues!$K$56:$CW$56</definedName>
    <definedName name="IQREvolutionMedianRevenuesJ561" hidden="1">[1]EvolutionMedianRevenues!$K$561:$CW$561</definedName>
    <definedName name="IQREvolutionMedianRevenuesJ566" hidden="1">[1]EvolutionMedianRevenues!$K$566:$CW$566</definedName>
    <definedName name="IQREvolutionMedianRevenuesJ57" hidden="1">[1]EvolutionMedianRevenues!$K$57:$CW$57</definedName>
    <definedName name="IQREvolutionMedianRevenuesJ573" hidden="1">[1]EvolutionMedianRevenues!$K$573:$CW$573</definedName>
    <definedName name="IQREvolutionMedianRevenuesJ58" hidden="1">[1]EvolutionMedianRevenues!$K$58:$CW$58</definedName>
    <definedName name="IQREvolutionMedianRevenuesJ580" hidden="1">[1]EvolutionMedianRevenues!$K$580:$CW$580</definedName>
    <definedName name="IQREvolutionMedianRevenuesJ585" hidden="1">[1]EvolutionMedianRevenues!$K$585:$CW$585</definedName>
    <definedName name="IQREvolutionMedianRevenuesJ59" hidden="1">[1]EvolutionMedianRevenues!$K$59:$CW$59</definedName>
    <definedName name="IQREvolutionMedianRevenuesJ593" hidden="1">[1]EvolutionMedianRevenues!$K$593:$CW$593</definedName>
    <definedName name="IQREvolutionMedianRevenuesJ598" hidden="1">[1]EvolutionMedianRevenues!$K$598:$CW$598</definedName>
    <definedName name="IQREvolutionMedianRevenuesJ61" hidden="1">[1]EvolutionMedianRevenues!$K$61:$CW$61</definedName>
    <definedName name="IQREvolutionMedianRevenuesJ616" hidden="1">[1]EvolutionMedianRevenues!$K$616:$CW$616</definedName>
    <definedName name="IQREvolutionMedianRevenuesJ619" hidden="1">[1]EvolutionMedianRevenues!$K$619:$W$619</definedName>
    <definedName name="IQREvolutionMedianRevenuesJ62" hidden="1">[1]EvolutionMedianRevenues!$K$62:$CW$62</definedName>
    <definedName name="IQREvolutionMedianRevenuesJ625" hidden="1">[1]EvolutionMedianRevenues!$K$625:$CW$625</definedName>
    <definedName name="IQREvolutionMedianRevenuesJ63" hidden="1">[1]EvolutionMedianRevenues!$K$63:$CW$63</definedName>
    <definedName name="IQREvolutionMedianRevenuesJ638" hidden="1">[1]EvolutionMedianRevenues!$K$638:$CW$638</definedName>
    <definedName name="IQREvolutionMedianRevenuesJ64" hidden="1">[1]EvolutionMedianRevenues!$K$64:$CW$64</definedName>
    <definedName name="IQREvolutionMedianRevenuesJ641" hidden="1">[1]EvolutionMedianRevenues!$K$641:$CW$641</definedName>
    <definedName name="IQREvolutionMedianRevenuesJ642" hidden="1">[1]EvolutionMedianRevenues!$K$642:$CW$642</definedName>
    <definedName name="IQREvolutionMedianRevenuesJ643" hidden="1">[1]EvolutionMedianRevenues!$K$643:$CW$643</definedName>
    <definedName name="IQREvolutionMedianRevenuesJ644" hidden="1">[1]EvolutionMedianRevenues!$K$644:$CW$644</definedName>
    <definedName name="IQREvolutionMedianRevenuesJ645" hidden="1">[1]EvolutionMedianRevenues!$K$645:$CW$645</definedName>
    <definedName name="IQREvolutionMedianRevenuesJ646" hidden="1">[1]EvolutionMedianRevenues!$K$646:$CW$646</definedName>
    <definedName name="IQREvolutionMedianRevenuesJ647" hidden="1">[1]EvolutionMedianRevenues!$K$647:$CW$647</definedName>
    <definedName name="IQREvolutionMedianRevenuesJ648" hidden="1">[1]EvolutionMedianRevenues!$K$648:$CW$648</definedName>
    <definedName name="IQREvolutionMedianRevenuesJ649" hidden="1">[1]EvolutionMedianRevenues!$K$649:$CW$649</definedName>
    <definedName name="IQREvolutionMedianRevenuesJ65" hidden="1">[1]EvolutionMedianRevenues!$K$65:$CW$65</definedName>
    <definedName name="IQREvolutionMedianRevenuesJ650" hidden="1">[1]EvolutionMedianRevenues!$K$650:$CW$650</definedName>
    <definedName name="IQREvolutionMedianRevenuesJ651" hidden="1">[1]EvolutionMedianRevenues!$K$651:$CW$651</definedName>
    <definedName name="IQREvolutionMedianRevenuesJ652" hidden="1">[1]EvolutionMedianRevenues!$K$652:$CW$652</definedName>
    <definedName name="IQREvolutionMedianRevenuesJ653" hidden="1">[1]EvolutionMedianRevenues!$K$653:$CW$653</definedName>
    <definedName name="IQREvolutionMedianRevenuesJ654" hidden="1">[1]EvolutionMedianRevenues!$K$654:$CW$654</definedName>
    <definedName name="IQREvolutionMedianRevenuesJ66" hidden="1">[1]EvolutionMedianRevenues!$K$66:$CW$66</definedName>
    <definedName name="IQREvolutionMedianRevenuesJ67" hidden="1">[1]EvolutionMedianRevenues!$K$67:$CW$67</definedName>
    <definedName name="IQREvolutionMedianRevenuesJ68" hidden="1">[1]EvolutionMedianRevenues!$K$68:$CW$68</definedName>
    <definedName name="IQREvolutionMedianRevenuesJ69" hidden="1">[1]EvolutionMedianRevenues!$K$69:$CW$69</definedName>
    <definedName name="IQREvolutionMedianRevenuesJ70" hidden="1">[1]EvolutionMedianRevenues!$K$70:$CW$70</definedName>
    <definedName name="IQREvolutionMedianRevenuesJ71" hidden="1">[1]EvolutionMedianRevenues!$K$71:$CW$71</definedName>
    <definedName name="IQREvolutionMedianRevenuesJ72" hidden="1">[1]EvolutionMedianRevenues!$K$72:$CX$72</definedName>
    <definedName name="IQREvolutionMedianRevenuesJ73" hidden="1">[1]EvolutionMedianRevenues!$K$73:$CW$73</definedName>
    <definedName name="IQREvolutionMedianRevenuesJ74" hidden="1">[1]EvolutionMedianRevenues!$K$74:$CW$74</definedName>
    <definedName name="IQREvolutionMedianRevenuesJ75" hidden="1">[1]EvolutionMedianRevenues!$K$75:$CW$75</definedName>
    <definedName name="IQREvolutionMedianRevenuesJ76" hidden="1">[1]EvolutionMedianRevenues!$K$76:$CW$76</definedName>
    <definedName name="IQREvolutionMedianRevenuesJ78" hidden="1">[1]EvolutionMedianRevenues!$K$78:$CW$78</definedName>
    <definedName name="IQREvolutionMedianRevenuesJ79" hidden="1">[1]EvolutionMedianRevenues!$K$79:$CW$79</definedName>
    <definedName name="IQREvolutionMedianRevenuesJ80" hidden="1">[1]EvolutionMedianRevenues!$K$80:$CW$80</definedName>
    <definedName name="IQREvolutionMedianRevenuesJ81" hidden="1">[1]EvolutionMedianRevenues!$K$81:$CW$81</definedName>
    <definedName name="IQREvolutionMedianRevenuesJ82" hidden="1">[1]EvolutionMedianRevenues!$K$82:$CW$82</definedName>
    <definedName name="IQREvolutionMedianRevenuesJ83" hidden="1">[1]EvolutionMedianRevenues!$K$83:$CW$83</definedName>
    <definedName name="IQREvolutionMedianRevenuesJ84" hidden="1">[1]EvolutionMedianRevenues!$K$84:$CW$84</definedName>
    <definedName name="IQREvolutionMedianRevenuesJ85" hidden="1">[1]EvolutionMedianRevenues!$K$85:$CW$85</definedName>
    <definedName name="IQREvolutionMedianRevenuesJ86" hidden="1">[1]EvolutionMedianRevenues!$K$86:$CW$86</definedName>
    <definedName name="IQREvolutionMedianRevenuesJ87" hidden="1">[1]EvolutionMedianRevenues!$K$87:$CW$87</definedName>
    <definedName name="IQREvolutionMedianRevenuesJ88" hidden="1">[1]EvolutionMedianRevenues!$K$88:$CW$88</definedName>
    <definedName name="IQREvolutionMedianRevenuesJ89" hidden="1">[1]EvolutionMedianRevenues!$K$89:$CW$89</definedName>
    <definedName name="IQREvolutionMedianRevenuesJ90" hidden="1">[1]EvolutionMedianRevenues!$K$90:$CW$90</definedName>
    <definedName name="IQREvolutionMedianRevenuesJ91" hidden="1">[1]EvolutionMedianRevenues!$K$91:$CW$91</definedName>
    <definedName name="IQREvolutionMedianRevenuesJ92" hidden="1">[1]EvolutionMedianRevenues!$K$92:$CW$92</definedName>
    <definedName name="IQREvolutionMedianRevenuesJ93" hidden="1">[1]EvolutionMedianRevenues!$K$93:$CW$93</definedName>
    <definedName name="IQREvolutionMedianRevenuesJ94" hidden="1">[1]EvolutionMedianRevenues!$K$94:$CW$94</definedName>
    <definedName name="IQREvolutionMedianRevenuesJ95" hidden="1">[1]EvolutionMedianRevenues!$K$95:$CW$95</definedName>
    <definedName name="IQREvolutionMedianRevenuesJ96" hidden="1">[1]EvolutionMedianRevenues!$K$96:$CW$96</definedName>
    <definedName name="IQREvolutionMedianRevenuesJ97" hidden="1">[1]EvolutionMedianRevenues!$K$97:$CW$97</definedName>
    <definedName name="IQREvolutionMedianRevenuesJ98" hidden="1">[1]EvolutionMedianRevenues!$K$98:$CW$98</definedName>
    <definedName name="IQREvolutionMedianRevenuesJ99" hidden="1">[1]EvolutionMedianRevenues!$K$99:$CW$99</definedName>
    <definedName name="IQREvolutionTargetPriceI100" hidden="1">[1]EvolutionTargetPrice!$J$100:$CV$100</definedName>
    <definedName name="IQREvolutionTargetPriceI101" hidden="1">[1]EvolutionTargetPrice!$J$101:$CV$101</definedName>
    <definedName name="IQREvolutionTargetPriceI102" hidden="1">[1]EvolutionTargetPrice!$J$102:$CV$102</definedName>
    <definedName name="IQREvolutionTargetPriceI103" hidden="1">[1]EvolutionTargetPrice!$J$103:$CV$103</definedName>
    <definedName name="IQREvolutionTargetPriceI105" hidden="1">[1]EvolutionTargetPrice!$J$105:$CV$105</definedName>
    <definedName name="IQREvolutionTargetPriceI106" hidden="1">[1]EvolutionTargetPrice!$J$106:$CV$106</definedName>
    <definedName name="IQREvolutionTargetPriceI107" hidden="1">[1]EvolutionTargetPrice!$J$107:$CV$107</definedName>
    <definedName name="IQREvolutionTargetPriceI108" hidden="1">[1]EvolutionTargetPrice!$J$108:$CV$108</definedName>
    <definedName name="IQREvolutionTargetPriceI109" hidden="1">[1]EvolutionTargetPrice!$J$109:$CV$109</definedName>
    <definedName name="IQREvolutionTargetPriceI110" hidden="1">[1]EvolutionTargetPrice!$J$110:$CV$110</definedName>
    <definedName name="IQREvolutionTargetPriceI111" hidden="1">[1]EvolutionTargetPrice!$J$111:$CW$111</definedName>
    <definedName name="IQREvolutionTargetPriceI112" hidden="1">[1]EvolutionTargetPrice!$J$112:$CV$112</definedName>
    <definedName name="IQREvolutionTargetPriceI113" hidden="1">[1]EvolutionTargetPrice!$J$113:$CV$113</definedName>
    <definedName name="IQREvolutionTargetPriceI114" hidden="1">[1]EvolutionTargetPrice!$J$114:$CV$114</definedName>
    <definedName name="IQREvolutionTargetPriceI115" hidden="1">[1]EvolutionTargetPrice!$J$115:$CV$115</definedName>
    <definedName name="IQREvolutionTargetPriceI116" hidden="1">[1]EvolutionTargetPrice!$J$116:$CV$116</definedName>
    <definedName name="IQREvolutionTargetPriceI117" hidden="1">[1]EvolutionTargetPrice!$J$117:$CV$117</definedName>
    <definedName name="IQREvolutionTargetPriceI119" hidden="1">[1]EvolutionTargetPrice!$J$119:$CV$119</definedName>
    <definedName name="IQREvolutionTargetPriceI120" hidden="1">[1]EvolutionTargetPrice!$J$120:$CV$120</definedName>
    <definedName name="IQREvolutionTargetPriceI121" hidden="1">[1]EvolutionTargetPrice!$J$121:$CV$121</definedName>
    <definedName name="IQREvolutionTargetPriceI122" hidden="1">[1]EvolutionTargetPrice!$J$122:$CV$122</definedName>
    <definedName name="IQREvolutionTargetPriceI123" hidden="1">[1]EvolutionTargetPrice!$J$123:$CV$123</definedName>
    <definedName name="IQREvolutionTargetPriceI124" hidden="1">[1]EvolutionTargetPrice!$J$124:$CW$124</definedName>
    <definedName name="IQREvolutionTargetPriceI127" hidden="1">[1]EvolutionTargetPrice!$J$127:$CV$127</definedName>
    <definedName name="IQREvolutionTargetPriceI128" hidden="1">[1]EvolutionTargetPrice!$J$128:$CV$128</definedName>
    <definedName name="IQREvolutionTargetPriceI129" hidden="1">[1]EvolutionTargetPrice!$J$129:$CV$129</definedName>
    <definedName name="IQREvolutionTargetPriceI130" hidden="1">[1]EvolutionTargetPrice!$J$130:$CV$130</definedName>
    <definedName name="IQREvolutionTargetPriceI131" hidden="1">[1]EvolutionTargetPrice!$J$131:$CV$131</definedName>
    <definedName name="IQREvolutionTargetPriceI132" hidden="1">[1]EvolutionTargetPrice!$J$132:$CV$132</definedName>
    <definedName name="IQREvolutionTargetPriceI133" hidden="1">[1]EvolutionTargetPrice!$J$133:$CV$133</definedName>
    <definedName name="IQREvolutionTargetPriceI134" hidden="1">[1]EvolutionTargetPrice!$J$134:$CV$134</definedName>
    <definedName name="IQREvolutionTargetPriceI135" hidden="1">[1]EvolutionTargetPrice!$J$135:$CV$135</definedName>
    <definedName name="IQREvolutionTargetPriceI136" hidden="1">[1]EvolutionTargetPrice!$J$136:$CV$136</definedName>
    <definedName name="IQREvolutionTargetPriceI137" hidden="1">[1]EvolutionTargetPrice!$J$137:$CV$137</definedName>
    <definedName name="IQREvolutionTargetPriceI138" hidden="1">[1]EvolutionTargetPrice!$J$138:$CV$138</definedName>
    <definedName name="IQREvolutionTargetPriceI139" hidden="1">[1]EvolutionTargetPrice!$J$139:$CV$139</definedName>
    <definedName name="IQREvolutionTargetPriceI140" hidden="1">[1]EvolutionTargetPrice!$J$140:$CW$140</definedName>
    <definedName name="IQREvolutionTargetPriceI141" hidden="1">[1]EvolutionTargetPrice!$J$141:$CV$141</definedName>
    <definedName name="IQREvolutionTargetPriceI142" hidden="1">[1]EvolutionTargetPrice!$J$142:$CV$142</definedName>
    <definedName name="IQREvolutionTargetPriceI143" hidden="1">[1]EvolutionTargetPrice!$J$143:$CV$143</definedName>
    <definedName name="IQREvolutionTargetPriceI144" hidden="1">[1]EvolutionTargetPrice!$J$144:$CV$144</definedName>
    <definedName name="IQREvolutionTargetPriceI146" hidden="1">[1]EvolutionTargetPrice!$J$146:$CV$146</definedName>
    <definedName name="IQREvolutionTargetPriceI147" hidden="1">[1]EvolutionTargetPrice!$J$147:$CV$147</definedName>
    <definedName name="IQREvolutionTargetPriceI148" hidden="1">[1]EvolutionTargetPrice!$J$148:$CV$148</definedName>
    <definedName name="IQREvolutionTargetPriceI149" hidden="1">[1]EvolutionTargetPrice!$J$149:$CV$149</definedName>
    <definedName name="IQREvolutionTargetPriceI15" hidden="1">[1]EvolutionTargetPrice!$J$15:$CV$15</definedName>
    <definedName name="IQREvolutionTargetPriceI150" hidden="1">[1]EvolutionTargetPrice!$J$150:$CW$150</definedName>
    <definedName name="IQREvolutionTargetPriceI151" hidden="1">[1]EvolutionTargetPrice!$J$151:$CV$151</definedName>
    <definedName name="IQREvolutionTargetPriceI152" hidden="1">[1]EvolutionTargetPrice!$J$152:$CW$152</definedName>
    <definedName name="IQREvolutionTargetPriceI153" hidden="1">[1]EvolutionTargetPrice!$J$153:$CV$153</definedName>
    <definedName name="IQREvolutionTargetPriceI154" hidden="1">[1]EvolutionTargetPrice!$J$154:$CV$154</definedName>
    <definedName name="IQREvolutionTargetPriceI155" hidden="1">[1]EvolutionTargetPrice!$J$155:$CV$155</definedName>
    <definedName name="IQREvolutionTargetPriceI157" hidden="1">[1]EvolutionTargetPrice!$J$157:$CV$157</definedName>
    <definedName name="IQREvolutionTargetPriceI158" hidden="1">[1]EvolutionTargetPrice!$J$158:$CV$158</definedName>
    <definedName name="IQREvolutionTargetPriceI159" hidden="1">[1]EvolutionTargetPrice!$J$159:$CV$159</definedName>
    <definedName name="IQREvolutionTargetPriceI16" hidden="1">[1]EvolutionTargetPrice!$J$16:$CV$16</definedName>
    <definedName name="IQREvolutionTargetPriceI161" hidden="1">[1]EvolutionTargetPrice!$J$161:$CW$161</definedName>
    <definedName name="IQREvolutionTargetPriceI162" hidden="1">[1]EvolutionTargetPrice!$J$162:$T$162</definedName>
    <definedName name="IQREvolutionTargetPriceI163" hidden="1">[1]EvolutionTargetPrice!$J$163:$CV$163</definedName>
    <definedName name="IQREvolutionTargetPriceI164" hidden="1">[1]EvolutionTargetPrice!$J$164:$CV$164</definedName>
    <definedName name="IQREvolutionTargetPriceI165" hidden="1">[1]EvolutionTargetPrice!$J$165:$CV$165</definedName>
    <definedName name="IQREvolutionTargetPriceI166" hidden="1">[1]EvolutionTargetPrice!$J$166:$CV$166</definedName>
    <definedName name="IQREvolutionTargetPriceI167" hidden="1">[1]EvolutionTargetPrice!$J$167:$CV$167</definedName>
    <definedName name="IQREvolutionTargetPriceI168" hidden="1">[1]EvolutionTargetPrice!$J$168:$CV$168</definedName>
    <definedName name="IQREvolutionTargetPriceI17" hidden="1">[1]EvolutionTargetPrice!$J$17:$CV$17</definedName>
    <definedName name="IQREvolutionTargetPriceI171" hidden="1">[1]EvolutionTargetPrice!$J$171:$CV$171</definedName>
    <definedName name="IQREvolutionTargetPriceI172" hidden="1">[1]EvolutionTargetPrice!$J$172:$CV$172</definedName>
    <definedName name="IQREvolutionTargetPriceI173" hidden="1">[1]EvolutionTargetPrice!$J$173:$CV$173</definedName>
    <definedName name="IQREvolutionTargetPriceI174" hidden="1">[1]EvolutionTargetPrice!$J$174:$CW$174</definedName>
    <definedName name="IQREvolutionTargetPriceI176" hidden="1">[1]EvolutionTargetPrice!$J$176:$CV$176</definedName>
    <definedName name="IQREvolutionTargetPriceI177" hidden="1">[1]EvolutionTargetPrice!$J$177:$CV$177</definedName>
    <definedName name="IQREvolutionTargetPriceI179" hidden="1">[1]EvolutionTargetPrice!$J$179:$CV$179</definedName>
    <definedName name="IQREvolutionTargetPriceI18" hidden="1">[1]EvolutionTargetPrice!$J$18:$CV$18</definedName>
    <definedName name="IQREvolutionTargetPriceI180" hidden="1">[1]EvolutionTargetPrice!$J$180:$CV$180</definedName>
    <definedName name="IQREvolutionTargetPriceI181" hidden="1">[1]EvolutionTargetPrice!$J$181:$CW$181</definedName>
    <definedName name="IQREvolutionTargetPriceI182" hidden="1">[1]EvolutionTargetPrice!$J$182:$CV$182</definedName>
    <definedName name="IQREvolutionTargetPriceI183" hidden="1">[1]EvolutionTargetPrice!$J$183:$CV$183</definedName>
    <definedName name="IQREvolutionTargetPriceI184" hidden="1">[1]EvolutionTargetPrice!$J$184:$CV$184</definedName>
    <definedName name="IQREvolutionTargetPriceI185" hidden="1">[1]EvolutionTargetPrice!$J$185:$CV$185</definedName>
    <definedName name="IQREvolutionTargetPriceI186" hidden="1">[1]EvolutionTargetPrice!$J$186:$CV$186</definedName>
    <definedName name="IQREvolutionTargetPriceI188" hidden="1">[1]EvolutionTargetPrice!$J$188:$CV$188</definedName>
    <definedName name="IQREvolutionTargetPriceI189" hidden="1">[1]EvolutionTargetPrice!$J$189:$CV$189</definedName>
    <definedName name="IQREvolutionTargetPriceI19" hidden="1">[1]EvolutionTargetPrice!$J$19:$CW$19</definedName>
    <definedName name="IQREvolutionTargetPriceI191" hidden="1">[1]EvolutionTargetPrice!$J$191:$CW$191</definedName>
    <definedName name="IQREvolutionTargetPriceI192" hidden="1">[1]EvolutionTargetPrice!$J$192:$CV$192</definedName>
    <definedName name="IQREvolutionTargetPriceI193" hidden="1">[1]EvolutionTargetPrice!$J$193:$CV$193</definedName>
    <definedName name="IQREvolutionTargetPriceI195" hidden="1">[1]EvolutionTargetPrice!$J$195:$CV$195</definedName>
    <definedName name="IQREvolutionTargetPriceI196" hidden="1">[1]EvolutionTargetPrice!$J$196:$CV$196</definedName>
    <definedName name="IQREvolutionTargetPriceI197" hidden="1">[1]EvolutionTargetPrice!$J$197:$CV$197</definedName>
    <definedName name="IQREvolutionTargetPriceI198" hidden="1">[1]EvolutionTargetPrice!$J$198:$CV$198</definedName>
    <definedName name="IQREvolutionTargetPriceI199" hidden="1">[1]EvolutionTargetPrice!$J$199:$CV$199</definedName>
    <definedName name="IQREvolutionTargetPriceI20" hidden="1">[1]EvolutionTargetPrice!$J$20:$CV$20</definedName>
    <definedName name="IQREvolutionTargetPriceI200" hidden="1">[1]EvolutionTargetPrice!$J$200:$CV$200</definedName>
    <definedName name="IQREvolutionTargetPriceI201" hidden="1">[1]EvolutionTargetPrice!$J$201:$CV$201</definedName>
    <definedName name="IQREvolutionTargetPriceI203" hidden="1">[1]EvolutionTargetPrice!$J$203:$CV$203</definedName>
    <definedName name="IQREvolutionTargetPriceI204" hidden="1">[1]EvolutionTargetPrice!$J$204:$CV$204</definedName>
    <definedName name="IQREvolutionTargetPriceI205" hidden="1">[1]EvolutionTargetPrice!$J$205:$CV$205</definedName>
    <definedName name="IQREvolutionTargetPriceI206" hidden="1">[1]EvolutionTargetPrice!$J$206:$CV$206</definedName>
    <definedName name="IQREvolutionTargetPriceI207" hidden="1">[1]EvolutionTargetPrice!$J$207:$CW$207</definedName>
    <definedName name="IQREvolutionTargetPriceI209" hidden="1">[1]EvolutionTargetPrice!$J$209:$CV$209</definedName>
    <definedName name="IQREvolutionTargetPriceI21" hidden="1">[1]EvolutionTargetPrice!$J$21:$CV$21</definedName>
    <definedName name="IQREvolutionTargetPriceI210" hidden="1">[1]EvolutionTargetPrice!$J$210:$CV$210</definedName>
    <definedName name="IQREvolutionTargetPriceI211" hidden="1">[1]EvolutionTargetPrice!$J$211:$CV$211</definedName>
    <definedName name="IQREvolutionTargetPriceI212" hidden="1">[1]EvolutionTargetPrice!$J$212:$CV$212</definedName>
    <definedName name="IQREvolutionTargetPriceI213" hidden="1">[1]EvolutionTargetPrice!$J$213:$CV$213</definedName>
    <definedName name="IQREvolutionTargetPriceI214" hidden="1">[1]EvolutionTargetPrice!$J$214:$CV$214</definedName>
    <definedName name="IQREvolutionTargetPriceI215" hidden="1">[1]EvolutionTargetPrice!$J$215:$CN$215</definedName>
    <definedName name="IQREvolutionTargetPriceI216" hidden="1">[1]EvolutionTargetPrice!$J$216:$CV$216</definedName>
    <definedName name="IQREvolutionTargetPriceI217" hidden="1">[1]EvolutionTargetPrice!$J$217:$CV$217</definedName>
    <definedName name="IQREvolutionTargetPriceI218" hidden="1">[1]EvolutionTargetPrice!$J$218:$CV$218</definedName>
    <definedName name="IQREvolutionTargetPriceI219" hidden="1">[1]EvolutionTargetPrice!$J$219:$CV$219</definedName>
    <definedName name="IQREvolutionTargetPriceI22" hidden="1">[1]EvolutionTargetPrice!$J$22:$CV$22</definedName>
    <definedName name="IQREvolutionTargetPriceI222" hidden="1">[1]EvolutionTargetPrice!$J$222:$CV$222</definedName>
    <definedName name="IQREvolutionTargetPriceI226" hidden="1">[1]EvolutionTargetPrice!$J$226:$CV$226</definedName>
    <definedName name="IQREvolutionTargetPriceI227" hidden="1">[1]EvolutionTargetPrice!$J$227:$CV$227</definedName>
    <definedName name="IQREvolutionTargetPriceI228" hidden="1">[1]EvolutionTargetPrice!$J$228:$CV$228</definedName>
    <definedName name="IQREvolutionTargetPriceI23" hidden="1">[1]EvolutionTargetPrice!$J$23:$CV$23</definedName>
    <definedName name="IQREvolutionTargetPriceI231" hidden="1">[1]EvolutionTargetPrice!$J$231:$CP$231</definedName>
    <definedName name="IQREvolutionTargetPriceI232" hidden="1">[1]EvolutionTargetPrice!$J$232:$CV$232</definedName>
    <definedName name="IQREvolutionTargetPriceI234" hidden="1">[1]EvolutionTargetPrice!$J$234:$CV$234</definedName>
    <definedName name="IQREvolutionTargetPriceI236" hidden="1">[1]EvolutionTargetPrice!$J$236:$CV$236</definedName>
    <definedName name="IQREvolutionTargetPriceI239" hidden="1">[1]EvolutionTargetPrice!$J$239:$CV$239</definedName>
    <definedName name="IQREvolutionTargetPriceI24" hidden="1">[1]EvolutionTargetPrice!$J$24:$CV$24</definedName>
    <definedName name="IQREvolutionTargetPriceI242" hidden="1">[1]EvolutionTargetPrice!$J$242:$CV$242</definedName>
    <definedName name="IQREvolutionTargetPriceI243" hidden="1">[1]EvolutionTargetPrice!$J$243:$CV$243</definedName>
    <definedName name="IQREvolutionTargetPriceI244" hidden="1">[1]EvolutionTargetPrice!$J$244:$CV$244</definedName>
    <definedName name="IQREvolutionTargetPriceI245" hidden="1">[1]EvolutionTargetPrice!$J$245:$CV$245</definedName>
    <definedName name="IQREvolutionTargetPriceI248" hidden="1">[1]EvolutionTargetPrice!$J$248:$CV$248</definedName>
    <definedName name="IQREvolutionTargetPriceI249" hidden="1">[1]EvolutionTargetPrice!$J$249:$CV$249</definedName>
    <definedName name="IQREvolutionTargetPriceI25" hidden="1">[1]EvolutionTargetPrice!$J$25:$CV$25</definedName>
    <definedName name="IQREvolutionTargetPriceI250" hidden="1">[1]EvolutionTargetPrice!$J$250:$CV$250</definedName>
    <definedName name="IQREvolutionTargetPriceI253" hidden="1">[1]EvolutionTargetPrice!$J$253:$AS$253</definedName>
    <definedName name="IQREvolutionTargetPriceI254" hidden="1">[1]EvolutionTargetPrice!$J$254:$CV$254</definedName>
    <definedName name="IQREvolutionTargetPriceI255" hidden="1">[1]EvolutionTargetPrice!$J$255:$CV$255</definedName>
    <definedName name="IQREvolutionTargetPriceI256" hidden="1">[1]EvolutionTargetPrice!$J$256:$CV$256</definedName>
    <definedName name="IQREvolutionTargetPriceI257" hidden="1">[1]EvolutionTargetPrice!$J$257:$CV$257</definedName>
    <definedName name="IQREvolutionTargetPriceI258" hidden="1">[1]EvolutionTargetPrice!$J$258:$CV$258</definedName>
    <definedName name="IQREvolutionTargetPriceI259" hidden="1">[1]EvolutionTargetPrice!$J$259:$CV$259</definedName>
    <definedName name="IQREvolutionTargetPriceI26" hidden="1">[1]EvolutionTargetPrice!$J$26:$CV$26</definedName>
    <definedName name="IQREvolutionTargetPriceI260" hidden="1">[1]EvolutionTargetPrice!$J$260:$O$260</definedName>
    <definedName name="IQREvolutionTargetPriceI262" hidden="1">[1]EvolutionTargetPrice!$J$262:$CV$262</definedName>
    <definedName name="IQREvolutionTargetPriceI263" hidden="1">[1]EvolutionTargetPrice!$J$263:$CV$263</definedName>
    <definedName name="IQREvolutionTargetPriceI264" hidden="1">[1]EvolutionTargetPrice!$J$264:$CV$264</definedName>
    <definedName name="IQREvolutionTargetPriceI266" hidden="1">[1]EvolutionTargetPrice!$J$266:$CV$266</definedName>
    <definedName name="IQREvolutionTargetPriceI267" hidden="1">[1]EvolutionTargetPrice!$J$267:$CV$267</definedName>
    <definedName name="IQREvolutionTargetPriceI268" hidden="1">[1]EvolutionTargetPrice!$J$268:$CV$268</definedName>
    <definedName name="IQREvolutionTargetPriceI27" hidden="1">[1]EvolutionTargetPrice!$J$27:$CV$27</definedName>
    <definedName name="IQREvolutionTargetPriceI270" hidden="1">[1]EvolutionTargetPrice!$J$270:$CV$270</definedName>
    <definedName name="IQREvolutionTargetPriceI271" hidden="1">[1]EvolutionTargetPrice!$J$271:$CV$271</definedName>
    <definedName name="IQREvolutionTargetPriceI272" hidden="1">[1]EvolutionTargetPrice!$J$272:$BZ$272</definedName>
    <definedName name="IQREvolutionTargetPriceI273" hidden="1">[1]EvolutionTargetPrice!$J$273:$CV$273</definedName>
    <definedName name="IQREvolutionTargetPriceI275" hidden="1">[1]EvolutionTargetPrice!$J$275:$CV$275</definedName>
    <definedName name="IQREvolutionTargetPriceI276" hidden="1">[1]EvolutionTargetPrice!$J$276:$CV$276</definedName>
    <definedName name="IQREvolutionTargetPriceI277" hidden="1">[1]EvolutionTargetPrice!$J$277:$CV$277</definedName>
    <definedName name="IQREvolutionTargetPriceI279" hidden="1">[1]EvolutionTargetPrice!$J$279:$CV$279</definedName>
    <definedName name="IQREvolutionTargetPriceI28" hidden="1">[1]EvolutionTargetPrice!$J$28:$CV$28</definedName>
    <definedName name="IQREvolutionTargetPriceI282" hidden="1">[1]EvolutionTargetPrice!$J$282:$CV$282</definedName>
    <definedName name="IQREvolutionTargetPriceI284" hidden="1">[1]EvolutionTargetPrice!$J$284:$CV$284</definedName>
    <definedName name="IQREvolutionTargetPriceI285" hidden="1">[1]EvolutionTargetPrice!$J$285:$CV$285</definedName>
    <definedName name="IQREvolutionTargetPriceI286" hidden="1">[1]EvolutionTargetPrice!$J$286:$CV$286</definedName>
    <definedName name="IQREvolutionTargetPriceI287" hidden="1">[1]EvolutionTargetPrice!$J$287:$CV$287</definedName>
    <definedName name="IQREvolutionTargetPriceI289" hidden="1">[1]EvolutionTargetPrice!$J$289:$CV$289</definedName>
    <definedName name="IQREvolutionTargetPriceI29" hidden="1">[1]EvolutionTargetPrice!$J$29:$CV$29</definedName>
    <definedName name="IQREvolutionTargetPriceI292" hidden="1">[1]EvolutionTargetPrice!$J$292:$CV$292</definedName>
    <definedName name="IQREvolutionTargetPriceI293" hidden="1">[1]EvolutionTargetPrice!$J$293:$CV$293</definedName>
    <definedName name="IQREvolutionTargetPriceI295" hidden="1">[1]EvolutionTargetPrice!$J$295:$CV$295</definedName>
    <definedName name="IQREvolutionTargetPriceI296" hidden="1">[1]EvolutionTargetPrice!$J$296:$CP$296</definedName>
    <definedName name="IQREvolutionTargetPriceI297" hidden="1">[1]EvolutionTargetPrice!$J$297:$CV$297</definedName>
    <definedName name="IQREvolutionTargetPriceI299" hidden="1">[1]EvolutionTargetPrice!$J$299:$CV$299</definedName>
    <definedName name="IQREvolutionTargetPriceI30" hidden="1">[1]EvolutionTargetPrice!$J$30:$CV$30</definedName>
    <definedName name="IQREvolutionTargetPriceI300" hidden="1">[1]EvolutionTargetPrice!$J$300:$CV$300</definedName>
    <definedName name="IQREvolutionTargetPriceI301" hidden="1">[1]EvolutionTargetPrice!$J$301:$CV$301</definedName>
    <definedName name="IQREvolutionTargetPriceI304" hidden="1">[1]EvolutionTargetPrice!$J$304:$CV$304</definedName>
    <definedName name="IQREvolutionTargetPriceI305" hidden="1">[1]EvolutionTargetPrice!$J$305:$CV$305</definedName>
    <definedName name="IQREvolutionTargetPriceI306" hidden="1">[1]EvolutionTargetPrice!$J$306:$CV$306</definedName>
    <definedName name="IQREvolutionTargetPriceI307" hidden="1">[1]EvolutionTargetPrice!$J$307:$CV$307</definedName>
    <definedName name="IQREvolutionTargetPriceI308" hidden="1">[1]EvolutionTargetPrice!$J$308:$CV$308</definedName>
    <definedName name="IQREvolutionTargetPriceI309" hidden="1">[1]EvolutionTargetPrice!$J$309:$CV$309</definedName>
    <definedName name="IQREvolutionTargetPriceI31" hidden="1">[1]EvolutionTargetPrice!$J$31:$CV$31</definedName>
    <definedName name="IQREvolutionTargetPriceI310" hidden="1">[1]EvolutionTargetPrice!$J$310:$CW$310</definedName>
    <definedName name="IQREvolutionTargetPriceI311" hidden="1">[1]EvolutionTargetPrice!$J$311:$CV$311</definedName>
    <definedName name="IQREvolutionTargetPriceI313" hidden="1">[1]EvolutionTargetPrice!$J$313:$CV$313</definedName>
    <definedName name="IQREvolutionTargetPriceI315" hidden="1">[1]EvolutionTargetPrice!$J$315:$CV$315</definedName>
    <definedName name="IQREvolutionTargetPriceI316" hidden="1">[1]EvolutionTargetPrice!$J$316:$CV$316</definedName>
    <definedName name="IQREvolutionTargetPriceI317" hidden="1">[1]EvolutionTargetPrice!$J$317:$CV$317</definedName>
    <definedName name="IQREvolutionTargetPriceI318" hidden="1">[1]EvolutionTargetPrice!$J$318:$CV$318</definedName>
    <definedName name="IQREvolutionTargetPriceI319" hidden="1">[1]EvolutionTargetPrice!$J$319:$CV$319</definedName>
    <definedName name="IQREvolutionTargetPriceI32" hidden="1">[1]EvolutionTargetPrice!$J$32:$CV$32</definedName>
    <definedName name="IQREvolutionTargetPriceI320" hidden="1">[1]EvolutionTargetPrice!$J$320:$CV$320</definedName>
    <definedName name="IQREvolutionTargetPriceI321" hidden="1">[1]EvolutionTargetPrice!$J$321:$CW$321</definedName>
    <definedName name="IQREvolutionTargetPriceI323" hidden="1">[1]EvolutionTargetPrice!$J$323:$CV$323</definedName>
    <definedName name="IQREvolutionTargetPriceI325" hidden="1">[1]EvolutionTargetPrice!$J$325:$CV$325</definedName>
    <definedName name="IQREvolutionTargetPriceI326" hidden="1">[1]EvolutionTargetPrice!$J$326:$CV$326</definedName>
    <definedName name="IQREvolutionTargetPriceI327" hidden="1">[1]EvolutionTargetPrice!$J$327:$CV$327</definedName>
    <definedName name="IQREvolutionTargetPriceI329" hidden="1">[1]EvolutionTargetPrice!$J$329:$CV$329</definedName>
    <definedName name="IQREvolutionTargetPriceI33" hidden="1">[1]EvolutionTargetPrice!$J$33:$CV$33</definedName>
    <definedName name="IQREvolutionTargetPriceI330" hidden="1">[1]EvolutionTargetPrice!$J$330:$CV$330</definedName>
    <definedName name="IQREvolutionTargetPriceI333" hidden="1">[1]EvolutionTargetPrice!$J$333:$CV$333</definedName>
    <definedName name="IQREvolutionTargetPriceI334" hidden="1">[1]EvolutionTargetPrice!$J$334:$CV$334</definedName>
    <definedName name="IQREvolutionTargetPriceI336" hidden="1">[1]EvolutionTargetPrice!$J$336:$CV$336</definedName>
    <definedName name="IQREvolutionTargetPriceI337" hidden="1">[1]EvolutionTargetPrice!$J$337:$CV$337</definedName>
    <definedName name="IQREvolutionTargetPriceI338" hidden="1">[1]EvolutionTargetPrice!$J$338:$CV$338</definedName>
    <definedName name="IQREvolutionTargetPriceI34" hidden="1">[1]EvolutionTargetPrice!$J$34:$CV$34</definedName>
    <definedName name="IQREvolutionTargetPriceI340" hidden="1">[1]EvolutionTargetPrice!$J$340:$CV$340</definedName>
    <definedName name="IQREvolutionTargetPriceI342" hidden="1">[1]EvolutionTargetPrice!$J$342:$CV$342</definedName>
    <definedName name="IQREvolutionTargetPriceI343" hidden="1">[1]EvolutionTargetPrice!$J$343:$CW$343</definedName>
    <definedName name="IQREvolutionTargetPriceI344" hidden="1">[1]EvolutionTargetPrice!$J$344:$CV$344</definedName>
    <definedName name="IQREvolutionTargetPriceI345" hidden="1">[1]EvolutionTargetPrice!$J$345:$T$345</definedName>
    <definedName name="IQREvolutionTargetPriceI346" hidden="1">[1]EvolutionTargetPrice!$J$346:$CV$346</definedName>
    <definedName name="IQREvolutionTargetPriceI347" hidden="1">[1]EvolutionTargetPrice!$J$347:$CV$347</definedName>
    <definedName name="IQREvolutionTargetPriceI35" hidden="1">[1]EvolutionTargetPrice!$J$35:$CW$35</definedName>
    <definedName name="IQREvolutionTargetPriceI350" hidden="1">[1]EvolutionTargetPrice!$J$350:$CV$350</definedName>
    <definedName name="IQREvolutionTargetPriceI352" hidden="1">[1]EvolutionTargetPrice!$J$352:$CV$352</definedName>
    <definedName name="IQREvolutionTargetPriceI353" hidden="1">[1]EvolutionTargetPrice!$J$353:$CV$353</definedName>
    <definedName name="IQREvolutionTargetPriceI358" hidden="1">[1]EvolutionTargetPrice!$J$358:$CV$358</definedName>
    <definedName name="IQREvolutionTargetPriceI359" hidden="1">[1]EvolutionTargetPrice!$J$359:$CV$359</definedName>
    <definedName name="IQREvolutionTargetPriceI36" hidden="1">[1]EvolutionTargetPrice!$J$36:$CV$36</definedName>
    <definedName name="IQREvolutionTargetPriceI360" hidden="1">[1]EvolutionTargetPrice!$J$360:$CV$360</definedName>
    <definedName name="IQREvolutionTargetPriceI367" hidden="1">[1]EvolutionTargetPrice!$J$367:$CV$367</definedName>
    <definedName name="IQREvolutionTargetPriceI368" hidden="1">[1]EvolutionTargetPrice!$J$368:$CV$368</definedName>
    <definedName name="IQREvolutionTargetPriceI369" hidden="1">[1]EvolutionTargetPrice!$J$369:$CV$369</definedName>
    <definedName name="IQREvolutionTargetPriceI37" hidden="1">[1]EvolutionTargetPrice!$J$37:$CV$37</definedName>
    <definedName name="IQREvolutionTargetPriceI371" hidden="1">[1]EvolutionTargetPrice!$J$371:$CV$371</definedName>
    <definedName name="IQREvolutionTargetPriceI374" hidden="1">[1]EvolutionTargetPrice!$J$374:$CV$374</definedName>
    <definedName name="IQREvolutionTargetPriceI375" hidden="1">[1]EvolutionTargetPrice!$J$375:$CV$375</definedName>
    <definedName name="IQREvolutionTargetPriceI377" hidden="1">[1]EvolutionTargetPrice!$J$377:$CV$377</definedName>
    <definedName name="IQREvolutionTargetPriceI38" hidden="1">[1]EvolutionTargetPrice!$J$38:$CV$38</definedName>
    <definedName name="IQREvolutionTargetPriceI383" hidden="1">[1]EvolutionTargetPrice!$J$383:$CV$383</definedName>
    <definedName name="IQREvolutionTargetPriceI384" hidden="1">[1]EvolutionTargetPrice!$J$384:$CV$384</definedName>
    <definedName name="IQREvolutionTargetPriceI386" hidden="1">[1]EvolutionTargetPrice!$J$386:$CV$386</definedName>
    <definedName name="IQREvolutionTargetPriceI387" hidden="1">[1]EvolutionTargetPrice!$J$387:$CV$387</definedName>
    <definedName name="IQREvolutionTargetPriceI388" hidden="1">[1]EvolutionTargetPrice!$J$388:$CV$388</definedName>
    <definedName name="IQREvolutionTargetPriceI39" hidden="1">[1]EvolutionTargetPrice!$J$39:$CW$39</definedName>
    <definedName name="IQREvolutionTargetPriceI391" hidden="1">[1]EvolutionTargetPrice!$J$391:$CV$391</definedName>
    <definedName name="IQREvolutionTargetPriceI393" hidden="1">[1]EvolutionTargetPrice!$J$393:$CV$393</definedName>
    <definedName name="IQREvolutionTargetPriceI394" hidden="1">[1]EvolutionTargetPrice!$J$394:$CV$394</definedName>
    <definedName name="IQREvolutionTargetPriceI399" hidden="1">[1]EvolutionTargetPrice!$J$399:$CV$399</definedName>
    <definedName name="IQREvolutionTargetPriceI40" hidden="1">[1]EvolutionTargetPrice!$J$40:$CV$40</definedName>
    <definedName name="IQREvolutionTargetPriceI400" hidden="1">[1]EvolutionTargetPrice!$J$400:$CV$400</definedName>
    <definedName name="IQREvolutionTargetPriceI404" hidden="1">[1]EvolutionTargetPrice!$J$404:$CV$404</definedName>
    <definedName name="IQREvolutionTargetPriceI406" hidden="1">[1]EvolutionTargetPrice!$J$406:$CB$406</definedName>
    <definedName name="IQREvolutionTargetPriceI407" hidden="1">[1]EvolutionTargetPrice!$J$407:$CV$407</definedName>
    <definedName name="IQREvolutionTargetPriceI409" hidden="1">[1]EvolutionTargetPrice!$J$409:$CV$409</definedName>
    <definedName name="IQREvolutionTargetPriceI41" hidden="1">[1]EvolutionTargetPrice!$J$41:$CV$41</definedName>
    <definedName name="IQREvolutionTargetPriceI412" hidden="1">[1]EvolutionTargetPrice!$J$412:$CV$412</definedName>
    <definedName name="IQREvolutionTargetPriceI413" hidden="1">[1]EvolutionTargetPrice!$J$413:$CV$413</definedName>
    <definedName name="IQREvolutionTargetPriceI418" hidden="1">[1]EvolutionTargetPrice!$J$418:$CV$418</definedName>
    <definedName name="IQREvolutionTargetPriceI419" hidden="1">[1]EvolutionTargetPrice!$J$419:$CV$419</definedName>
    <definedName name="IQREvolutionTargetPriceI42" hidden="1">[1]EvolutionTargetPrice!$J$42:$CV$42</definedName>
    <definedName name="IQREvolutionTargetPriceI426" hidden="1">[1]EvolutionTargetPrice!$J$426:$CV$426</definedName>
    <definedName name="IQREvolutionTargetPriceI427" hidden="1">[1]EvolutionTargetPrice!$J$427:$CV$427</definedName>
    <definedName name="IQREvolutionTargetPriceI429" hidden="1">[1]EvolutionTargetPrice!$J$429:$CV$429</definedName>
    <definedName name="IQREvolutionTargetPriceI43" hidden="1">[1]EvolutionTargetPrice!$J$43:$CV$43</definedName>
    <definedName name="IQREvolutionTargetPriceI431" hidden="1">[1]EvolutionTargetPrice!$J$431:$CV$431</definedName>
    <definedName name="IQREvolutionTargetPriceI436" hidden="1">[1]EvolutionTargetPrice!$J$436:$CV$436</definedName>
    <definedName name="IQREvolutionTargetPriceI437" hidden="1">[1]EvolutionTargetPrice!$J$437:$CV$437</definedName>
    <definedName name="IQREvolutionTargetPriceI438" hidden="1">[1]EvolutionTargetPrice!$J$438:$CV$438</definedName>
    <definedName name="IQREvolutionTargetPriceI439" hidden="1">[1]EvolutionTargetPrice!$J$439:$CW$439</definedName>
    <definedName name="IQREvolutionTargetPriceI44" hidden="1">[1]EvolutionTargetPrice!$J$44:$CV$44</definedName>
    <definedName name="IQREvolutionTargetPriceI441" hidden="1">[1]EvolutionTargetPrice!$J$441:$CV$441</definedName>
    <definedName name="IQREvolutionTargetPriceI443" hidden="1">[1]EvolutionTargetPrice!$J$443:$CV$443</definedName>
    <definedName name="IQREvolutionTargetPriceI445" hidden="1">[1]EvolutionTargetPrice!$J$445:$CV$445</definedName>
    <definedName name="IQREvolutionTargetPriceI447" hidden="1">[1]EvolutionTargetPrice!$J$447:$CV$447</definedName>
    <definedName name="IQREvolutionTargetPriceI45" hidden="1">[1]EvolutionTargetPrice!$J$45:$CV$45</definedName>
    <definedName name="IQREvolutionTargetPriceI450" hidden="1">[1]EvolutionTargetPrice!$J$450:$CW$450</definedName>
    <definedName name="IQREvolutionTargetPriceI451" hidden="1">[1]EvolutionTargetPrice!$J$451:$CV$451</definedName>
    <definedName name="IQREvolutionTargetPriceI453" hidden="1">[1]EvolutionTargetPrice!$J$453:$CV$453</definedName>
    <definedName name="IQREvolutionTargetPriceI454" hidden="1">[1]EvolutionTargetPrice!$J$454:$CV$454</definedName>
    <definedName name="IQREvolutionTargetPriceI456" hidden="1">[1]EvolutionTargetPrice!$J$456:$CV$456</definedName>
    <definedName name="IQREvolutionTargetPriceI458" hidden="1">[1]EvolutionTargetPrice!$J$458:$CV$458</definedName>
    <definedName name="IQREvolutionTargetPriceI46" hidden="1">[1]EvolutionTargetPrice!$J$46:$CV$46</definedName>
    <definedName name="IQREvolutionTargetPriceI462" hidden="1">[1]EvolutionTargetPrice!$J$462:$BU$462</definedName>
    <definedName name="IQREvolutionTargetPriceI463" hidden="1">[1]EvolutionTargetPrice!$J$463:$CV$463</definedName>
    <definedName name="IQREvolutionTargetPriceI464" hidden="1">[1]EvolutionTargetPrice!$J$464:$CS$464</definedName>
    <definedName name="IQREvolutionTargetPriceI466" hidden="1">[1]EvolutionTargetPrice!$J$466:$CV$466</definedName>
    <definedName name="IQREvolutionTargetPriceI468" hidden="1">[1]EvolutionTargetPrice!$J$468:$CV$468</definedName>
    <definedName name="IQREvolutionTargetPriceI469" hidden="1">[1]EvolutionTargetPrice!$J$469:$CV$469</definedName>
    <definedName name="IQREvolutionTargetPriceI47" hidden="1">[1]EvolutionTargetPrice!$J$47:$CV$47</definedName>
    <definedName name="IQREvolutionTargetPriceI470" hidden="1">[1]EvolutionTargetPrice!$J$470:$CV$470</definedName>
    <definedName name="IQREvolutionTargetPriceI475" hidden="1">[1]EvolutionTargetPrice!$J$475:$CV$475</definedName>
    <definedName name="IQREvolutionTargetPriceI477" hidden="1">[1]EvolutionTargetPrice!$J$477:$BZ$477</definedName>
    <definedName name="IQREvolutionTargetPriceI478" hidden="1">[1]EvolutionTargetPrice!$J$478:$CV$478</definedName>
    <definedName name="IQREvolutionTargetPriceI480" hidden="1">[1]EvolutionTargetPrice!$J$480:$CV$480</definedName>
    <definedName name="IQREvolutionTargetPriceI483" hidden="1">[1]EvolutionTargetPrice!$J$483:$CV$483</definedName>
    <definedName name="IQREvolutionTargetPriceI484" hidden="1">[1]EvolutionTargetPrice!$J$484:$CV$484</definedName>
    <definedName name="IQREvolutionTargetPriceI487" hidden="1">[1]EvolutionTargetPrice!$J$487:$CV$487</definedName>
    <definedName name="IQREvolutionTargetPriceI49" hidden="1">[1]EvolutionTargetPrice!$J$49:$CV$49</definedName>
    <definedName name="IQREvolutionTargetPriceI492" hidden="1">[1]EvolutionTargetPrice!$J$492:$CV$492</definedName>
    <definedName name="IQREvolutionTargetPriceI50" hidden="1">[1]EvolutionTargetPrice!$J$50:$CV$50</definedName>
    <definedName name="IQREvolutionTargetPriceI500" hidden="1">[1]EvolutionTargetPrice!$J$500:$CV$500</definedName>
    <definedName name="IQREvolutionTargetPriceI507" hidden="1">[1]EvolutionTargetPrice!$J$507:$CV$507</definedName>
    <definedName name="IQREvolutionTargetPriceI508" hidden="1">[1]EvolutionTargetPrice!$J$508:$BE$508</definedName>
    <definedName name="IQREvolutionTargetPriceI51" hidden="1">[1]EvolutionTargetPrice!$J$51:$CV$51</definedName>
    <definedName name="IQREvolutionTargetPriceI52" hidden="1">[1]EvolutionTargetPrice!$J$52:$CV$52</definedName>
    <definedName name="IQREvolutionTargetPriceI520" hidden="1">[1]EvolutionTargetPrice!$J$520:$CV$520</definedName>
    <definedName name="IQREvolutionTargetPriceI521" hidden="1">[1]EvolutionTargetPrice!$J$521:$CV$521</definedName>
    <definedName name="IQREvolutionTargetPriceI527" hidden="1">[1]EvolutionTargetPrice!$J$527:$CV$527</definedName>
    <definedName name="IQREvolutionTargetPriceI529" hidden="1">[1]EvolutionTargetPrice!$J$529:$CP$529</definedName>
    <definedName name="IQREvolutionTargetPriceI53" hidden="1">[1]EvolutionTargetPrice!$J$53:$CV$53</definedName>
    <definedName name="IQREvolutionTargetPriceI534" hidden="1">[1]EvolutionTargetPrice!$J$534:$CV$534</definedName>
    <definedName name="IQREvolutionTargetPriceI537" hidden="1">[1]EvolutionTargetPrice!$J$537:$CV$537</definedName>
    <definedName name="IQREvolutionTargetPriceI54" hidden="1">[1]EvolutionTargetPrice!$J$54:$CV$54</definedName>
    <definedName name="IQREvolutionTargetPriceI543" hidden="1">[1]EvolutionTargetPrice!$J$543:$CV$543</definedName>
    <definedName name="IQREvolutionTargetPriceI546" hidden="1">[1]EvolutionTargetPrice!$J$546:$CV$546</definedName>
    <definedName name="IQREvolutionTargetPriceI549" hidden="1">[1]EvolutionTargetPrice!$J$549:$CV$549</definedName>
    <definedName name="IQREvolutionTargetPriceI55" hidden="1">[1]EvolutionTargetPrice!$J$55:$CV$55</definedName>
    <definedName name="IQREvolutionTargetPriceI551" hidden="1">[1]EvolutionTargetPrice!$J$551:$CV$551</definedName>
    <definedName name="IQREvolutionTargetPriceI553" hidden="1">[1]EvolutionTargetPrice!$J$553:$CV$553</definedName>
    <definedName name="IQREvolutionTargetPriceI56" hidden="1">[1]EvolutionTargetPrice!$J$56:$CV$56</definedName>
    <definedName name="IQREvolutionTargetPriceI561" hidden="1">[1]EvolutionTargetPrice!$J$561:$CV$561</definedName>
    <definedName name="IQREvolutionTargetPriceI566" hidden="1">[1]EvolutionTargetPrice!$J$566:$CV$566</definedName>
    <definedName name="IQREvolutionTargetPriceI57" hidden="1">[1]EvolutionTargetPrice!$J$57:$CV$57</definedName>
    <definedName name="IQREvolutionTargetPriceI58" hidden="1">[1]EvolutionTargetPrice!$J$58:$CV$58</definedName>
    <definedName name="IQREvolutionTargetPriceI580" hidden="1">[1]EvolutionTargetPrice!$J$580:$CV$580</definedName>
    <definedName name="IQREvolutionTargetPriceI585" hidden="1">[1]EvolutionTargetPrice!$J$585:$CV$585</definedName>
    <definedName name="IQREvolutionTargetPriceI59" hidden="1">[1]EvolutionTargetPrice!$J$59:$CV$59</definedName>
    <definedName name="IQREvolutionTargetPriceI593" hidden="1">[1]EvolutionTargetPrice!$J$593:$CV$593</definedName>
    <definedName name="IQREvolutionTargetPriceI598" hidden="1">[1]EvolutionTargetPrice!$J$598:$CV$598</definedName>
    <definedName name="IQREvolutionTargetPriceI61" hidden="1">[1]EvolutionTargetPrice!$J$61:$CV$61</definedName>
    <definedName name="IQREvolutionTargetPriceI616" hidden="1">[1]EvolutionTargetPrice!$J$616:$CV$616</definedName>
    <definedName name="IQREvolutionTargetPriceI619" hidden="1">[1]EvolutionTargetPrice!$J$619:$CV$619</definedName>
    <definedName name="IQREvolutionTargetPriceI62" hidden="1">[1]EvolutionTargetPrice!$J$62:$CV$62</definedName>
    <definedName name="IQREvolutionTargetPriceI625" hidden="1">[1]EvolutionTargetPrice!$J$625:$CV$625</definedName>
    <definedName name="IQREvolutionTargetPriceI63" hidden="1">[1]EvolutionTargetPrice!$J$63:$CV$63</definedName>
    <definedName name="IQREvolutionTargetPriceI638" hidden="1">[1]EvolutionTargetPrice!$J$638:$CV$638</definedName>
    <definedName name="IQREvolutionTargetPriceI64" hidden="1">[1]EvolutionTargetPrice!$J$64:$CV$64</definedName>
    <definedName name="IQREvolutionTargetPriceI641" hidden="1">[1]EvolutionTargetPrice!$J$641:$CV$641</definedName>
    <definedName name="IQREvolutionTargetPriceI642" hidden="1">[1]EvolutionTargetPrice!$J$642:$CV$642</definedName>
    <definedName name="IQREvolutionTargetPriceI643" hidden="1">[1]EvolutionTargetPrice!$J$643:$CV$643</definedName>
    <definedName name="IQREvolutionTargetPriceI644" hidden="1">[1]EvolutionTargetPrice!$J$644:$CV$644</definedName>
    <definedName name="IQREvolutionTargetPriceI645" hidden="1">[1]EvolutionTargetPrice!$J$645:$CV$645</definedName>
    <definedName name="IQREvolutionTargetPriceI646" hidden="1">[1]EvolutionTargetPrice!$J$646:$CV$646</definedName>
    <definedName name="IQREvolutionTargetPriceI647" hidden="1">[1]EvolutionTargetPrice!$J$647:$CV$647</definedName>
    <definedName name="IQREvolutionTargetPriceI648" hidden="1">[1]EvolutionTargetPrice!$J$648:$CV$648</definedName>
    <definedName name="IQREvolutionTargetPriceI649" hidden="1">[1]EvolutionTargetPrice!$J$649:$CV$649</definedName>
    <definedName name="IQREvolutionTargetPriceI65" hidden="1">[1]EvolutionTargetPrice!$J$65:$CV$65</definedName>
    <definedName name="IQREvolutionTargetPriceI651" hidden="1">[1]EvolutionTargetPrice!$J$651:$CV$651</definedName>
    <definedName name="IQREvolutionTargetPriceI652" hidden="1">[1]EvolutionTargetPrice!$J$652:$CV$652</definedName>
    <definedName name="IQREvolutionTargetPriceI653" hidden="1">[1]EvolutionTargetPrice!$J$653:$CV$653</definedName>
    <definedName name="IQREvolutionTargetPriceI654" hidden="1">[1]EvolutionTargetPrice!$J$654:$CV$654</definedName>
    <definedName name="IQREvolutionTargetPriceI66" hidden="1">[1]EvolutionTargetPrice!$J$66:$CV$66</definedName>
    <definedName name="IQREvolutionTargetPriceI67" hidden="1">[1]EvolutionTargetPrice!$J$67:$CV$67</definedName>
    <definedName name="IQREvolutionTargetPriceI68" hidden="1">[1]EvolutionTargetPrice!$J$68:$CV$68</definedName>
    <definedName name="IQREvolutionTargetPriceI69" hidden="1">[1]EvolutionTargetPrice!$J$69:$CV$69</definedName>
    <definedName name="IQREvolutionTargetPriceI70" hidden="1">[1]EvolutionTargetPrice!$J$70:$CV$70</definedName>
    <definedName name="IQREvolutionTargetPriceI71" hidden="1">[1]EvolutionTargetPrice!$J$71:$CV$71</definedName>
    <definedName name="IQREvolutionTargetPriceI72" hidden="1">[1]EvolutionTargetPrice!$J$72:$CW$72</definedName>
    <definedName name="IQREvolutionTargetPriceI73" hidden="1">[1]EvolutionTargetPrice!$J$73:$CV$73</definedName>
    <definedName name="IQREvolutionTargetPriceI74" hidden="1">[1]EvolutionTargetPrice!$J$74:$CV$74</definedName>
    <definedName name="IQREvolutionTargetPriceI75" hidden="1">[1]EvolutionTargetPrice!$J$75:$CV$75</definedName>
    <definedName name="IQREvolutionTargetPriceI76" hidden="1">[1]EvolutionTargetPrice!$J$76:$CV$76</definedName>
    <definedName name="IQREvolutionTargetPriceI78" hidden="1">[1]EvolutionTargetPrice!$J$78:$CV$78</definedName>
    <definedName name="IQREvolutionTargetPriceI79" hidden="1">[1]EvolutionTargetPrice!$J$79:$CW$79</definedName>
    <definedName name="IQREvolutionTargetPriceI80" hidden="1">[1]EvolutionTargetPrice!$J$80:$CW$80</definedName>
    <definedName name="IQREvolutionTargetPriceI81" hidden="1">[1]EvolutionTargetPrice!$J$81:$CV$81</definedName>
    <definedName name="IQREvolutionTargetPriceI82" hidden="1">[1]EvolutionTargetPrice!$J$82:$CV$82</definedName>
    <definedName name="IQREvolutionTargetPriceI83" hidden="1">[1]EvolutionTargetPrice!$J$83:$CV$83</definedName>
    <definedName name="IQREvolutionTargetPriceI84" hidden="1">[1]EvolutionTargetPrice!$J$84:$CV$84</definedName>
    <definedName name="IQREvolutionTargetPriceI85" hidden="1">[1]EvolutionTargetPrice!$J$85:$CV$85</definedName>
    <definedName name="IQREvolutionTargetPriceI86" hidden="1">[1]EvolutionTargetPrice!$J$86:$CW$86</definedName>
    <definedName name="IQREvolutionTargetPriceI87" hidden="1">[1]EvolutionTargetPrice!$J$87:$CV$87</definedName>
    <definedName name="IQREvolutionTargetPriceI88" hidden="1">[1]EvolutionTargetPrice!$J$88:$CV$88</definedName>
    <definedName name="IQREvolutionTargetPriceI89" hidden="1">[1]EvolutionTargetPrice!$J$89:$CV$89</definedName>
    <definedName name="IQREvolutionTargetPriceI90" hidden="1">[1]EvolutionTargetPrice!$J$90:$CV$90</definedName>
    <definedName name="IQREvolutionTargetPriceI91" hidden="1">[1]EvolutionTargetPrice!$J$91:$CV$91</definedName>
    <definedName name="IQREvolutionTargetPriceI92" hidden="1">[1]EvolutionTargetPrice!$J$92:$CW$92</definedName>
    <definedName name="IQREvolutionTargetPriceI93" hidden="1">[1]EvolutionTargetPrice!$J$93:$CV$93</definedName>
    <definedName name="IQREvolutionTargetPriceI94" hidden="1">[1]EvolutionTargetPrice!$J$94:$CV$94</definedName>
    <definedName name="IQREvolutionTargetPriceI95" hidden="1">[1]EvolutionTargetPrice!$J$95:$CV$95</definedName>
    <definedName name="IQREvolutionTargetPriceI96" hidden="1">[1]EvolutionTargetPrice!$J$96:$CV$96</definedName>
    <definedName name="IQREvolutionTargetPriceI97" hidden="1">[1]EvolutionTargetPrice!$J$97:$CV$97</definedName>
    <definedName name="IQREvolutionTargetPriceI98" hidden="1">[1]EvolutionTargetPrice!$J$98:$CV$98</definedName>
    <definedName name="IQREvolutionTargetPriceI99" hidden="1">[1]EvolutionTargetPrice!$J$99:$CV$9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" i="18" l="1"/>
  <c r="B3" i="18"/>
  <c r="B4" i="18"/>
  <c r="B5" i="18"/>
  <c r="B6" i="18"/>
  <c r="B7" i="18"/>
  <c r="C7" i="18"/>
  <c r="B8" i="18"/>
  <c r="C8" i="18"/>
  <c r="B9" i="18"/>
  <c r="B10" i="18"/>
  <c r="B11" i="18"/>
  <c r="B12" i="18"/>
  <c r="C12" i="18"/>
  <c r="B13" i="18"/>
  <c r="B14" i="18"/>
  <c r="B15" i="18"/>
  <c r="B16" i="18"/>
  <c r="B17" i="18"/>
  <c r="C17" i="18"/>
  <c r="B18" i="18"/>
  <c r="B19" i="18"/>
  <c r="B20" i="18"/>
  <c r="B21" i="18"/>
  <c r="C21" i="18"/>
  <c r="B22" i="18"/>
  <c r="C22" i="18"/>
  <c r="B23" i="18"/>
  <c r="B24" i="18"/>
  <c r="B25" i="18"/>
  <c r="C25" i="18"/>
  <c r="B26" i="18"/>
  <c r="B27" i="18"/>
  <c r="B28" i="18"/>
  <c r="C28" i="18"/>
  <c r="B29" i="18"/>
  <c r="B30" i="18"/>
  <c r="B31" i="18"/>
  <c r="C31" i="18"/>
  <c r="B32" i="18"/>
  <c r="C32" i="18"/>
  <c r="B33" i="18"/>
  <c r="B34" i="18"/>
  <c r="C34" i="18"/>
  <c r="B35" i="18"/>
  <c r="B36" i="18"/>
  <c r="C36" i="18"/>
  <c r="B37" i="18"/>
  <c r="B38" i="18"/>
  <c r="B39" i="18"/>
  <c r="B40" i="18"/>
  <c r="B41" i="18"/>
  <c r="B42" i="18"/>
  <c r="B43" i="18"/>
  <c r="C43" i="18"/>
  <c r="B44" i="18"/>
  <c r="B45" i="18"/>
  <c r="C45" i="18"/>
  <c r="B46" i="18"/>
  <c r="B47" i="18"/>
  <c r="B48" i="18"/>
  <c r="C48" i="18"/>
  <c r="B49" i="18"/>
  <c r="B50" i="18"/>
  <c r="B51" i="18"/>
  <c r="B52" i="18"/>
  <c r="C52" i="18"/>
  <c r="B53" i="18"/>
  <c r="C53" i="18"/>
  <c r="B54" i="18"/>
  <c r="C54" i="18"/>
  <c r="B55" i="18"/>
  <c r="B56" i="18"/>
  <c r="B57" i="18"/>
  <c r="B58" i="18"/>
  <c r="C58" i="18"/>
  <c r="B59" i="18"/>
  <c r="B60" i="18"/>
  <c r="B61" i="18"/>
  <c r="B62" i="18"/>
  <c r="B63" i="18"/>
  <c r="C63" i="18"/>
  <c r="B64" i="18"/>
  <c r="C64" i="18"/>
  <c r="B65" i="18"/>
  <c r="B66" i="18"/>
  <c r="B67" i="18"/>
  <c r="C67" i="18"/>
  <c r="B68" i="18"/>
  <c r="B69" i="18"/>
  <c r="B70" i="18"/>
  <c r="B71" i="18"/>
  <c r="B72" i="18"/>
  <c r="B73" i="18"/>
  <c r="B74" i="18"/>
  <c r="C74" i="18"/>
  <c r="B75" i="18"/>
  <c r="B76" i="18"/>
  <c r="B77" i="18"/>
  <c r="B78" i="18"/>
  <c r="C78" i="18"/>
  <c r="B79" i="18"/>
  <c r="B80" i="18"/>
  <c r="C80" i="18"/>
  <c r="B81" i="18"/>
  <c r="C81" i="18"/>
  <c r="B82" i="18"/>
  <c r="B83" i="18"/>
  <c r="B84" i="18"/>
  <c r="C84" i="18"/>
  <c r="B85" i="18"/>
  <c r="C85" i="18"/>
  <c r="B86" i="18"/>
  <c r="B87" i="18"/>
  <c r="B88" i="18"/>
  <c r="B89" i="18"/>
  <c r="B90" i="18"/>
  <c r="C90" i="18"/>
  <c r="B91" i="18"/>
  <c r="B92" i="18"/>
  <c r="B93" i="18"/>
  <c r="B94" i="18"/>
  <c r="B95" i="18"/>
  <c r="B96" i="18"/>
  <c r="C96" i="18"/>
  <c r="B97" i="18"/>
  <c r="C97" i="18"/>
  <c r="B98" i="18"/>
  <c r="C98" i="18"/>
  <c r="B99" i="18"/>
  <c r="C99" i="18"/>
  <c r="B100" i="18"/>
  <c r="C100" i="18"/>
  <c r="B101" i="18"/>
  <c r="C101" i="18"/>
  <c r="B102" i="18"/>
  <c r="C102" i="18"/>
  <c r="B103" i="18"/>
  <c r="C103" i="18"/>
  <c r="B104" i="18"/>
  <c r="C104" i="18"/>
  <c r="B105" i="18"/>
  <c r="B106" i="18"/>
  <c r="C106" i="18"/>
  <c r="B107" i="18"/>
  <c r="B108" i="18"/>
  <c r="C108" i="18"/>
  <c r="B109" i="18"/>
  <c r="C109" i="18"/>
  <c r="B110" i="18"/>
  <c r="B111" i="18"/>
  <c r="C111" i="18"/>
  <c r="B112" i="18"/>
  <c r="C112" i="18"/>
  <c r="B113" i="18"/>
  <c r="B114" i="18"/>
  <c r="B115" i="18"/>
  <c r="C115" i="18"/>
  <c r="B116" i="18"/>
  <c r="B117" i="18"/>
  <c r="B118" i="18"/>
  <c r="B119" i="18"/>
  <c r="C119" i="18"/>
  <c r="B120" i="18"/>
  <c r="B121" i="18"/>
  <c r="C121" i="18"/>
  <c r="B122" i="18"/>
  <c r="B123" i="18"/>
  <c r="C123" i="18"/>
  <c r="B124" i="18"/>
  <c r="C124" i="18"/>
  <c r="B125" i="18"/>
  <c r="C125" i="18"/>
  <c r="B126" i="18"/>
  <c r="B127" i="18"/>
  <c r="B128" i="18"/>
  <c r="C128" i="18"/>
  <c r="B129" i="18"/>
  <c r="C129" i="18"/>
  <c r="B130" i="18"/>
  <c r="B131" i="18"/>
  <c r="B132" i="18"/>
  <c r="B133" i="18"/>
  <c r="B134" i="18"/>
  <c r="C134" i="18"/>
  <c r="B135" i="18"/>
  <c r="C135" i="18"/>
  <c r="B136" i="18"/>
  <c r="C136" i="18"/>
  <c r="B137" i="18"/>
  <c r="C137" i="18"/>
  <c r="B138" i="18"/>
  <c r="C138" i="18"/>
  <c r="B139" i="18"/>
  <c r="C139" i="18"/>
  <c r="B140" i="18"/>
  <c r="C140" i="18"/>
  <c r="B141" i="18"/>
  <c r="C141" i="18"/>
  <c r="B142" i="18"/>
  <c r="C142" i="18"/>
  <c r="B143" i="18"/>
  <c r="C143" i="18"/>
  <c r="B144" i="18"/>
  <c r="B145" i="18"/>
  <c r="C145" i="18"/>
  <c r="B146" i="18"/>
  <c r="B147" i="18"/>
  <c r="B148" i="18"/>
  <c r="B149" i="18"/>
  <c r="B150" i="18"/>
  <c r="B151" i="18"/>
  <c r="C151" i="18"/>
  <c r="B152" i="18"/>
  <c r="B153" i="18"/>
  <c r="B154" i="18"/>
  <c r="B155" i="18"/>
  <c r="B156" i="18"/>
  <c r="B157" i="18"/>
  <c r="C157" i="18"/>
  <c r="B158" i="18"/>
  <c r="C158" i="18"/>
  <c r="B159" i="18"/>
  <c r="C159" i="18"/>
  <c r="B160" i="18"/>
  <c r="B161" i="18"/>
  <c r="B162" i="18"/>
  <c r="C162" i="18"/>
  <c r="B163" i="18"/>
  <c r="B164" i="18"/>
  <c r="C164" i="18"/>
  <c r="B165" i="18"/>
  <c r="B166" i="18"/>
  <c r="B167" i="18"/>
  <c r="B168" i="18"/>
  <c r="B169" i="18"/>
  <c r="B170" i="18"/>
  <c r="C170" i="18"/>
  <c r="B171" i="18"/>
  <c r="C171" i="18"/>
  <c r="B172" i="18"/>
  <c r="B173" i="18"/>
  <c r="C173" i="18"/>
  <c r="B174" i="18"/>
  <c r="C174" i="18"/>
  <c r="B175" i="18"/>
  <c r="B176" i="18"/>
  <c r="B177" i="18"/>
  <c r="B178" i="18"/>
  <c r="B179" i="18"/>
  <c r="C179" i="18"/>
  <c r="B180" i="18"/>
  <c r="C180" i="18"/>
  <c r="B181" i="18"/>
  <c r="B182" i="18"/>
  <c r="C182" i="18"/>
  <c r="B183" i="18"/>
  <c r="B184" i="18"/>
  <c r="B185" i="18"/>
  <c r="C185" i="18"/>
  <c r="B186" i="18"/>
  <c r="B187" i="18"/>
  <c r="B188" i="18"/>
  <c r="B189" i="18"/>
  <c r="B190" i="18"/>
  <c r="B191" i="18"/>
  <c r="B192" i="18"/>
  <c r="B193" i="18"/>
  <c r="B194" i="18"/>
  <c r="C194" i="18"/>
  <c r="B195" i="18"/>
  <c r="C195" i="18"/>
  <c r="B196" i="18"/>
  <c r="C196" i="18"/>
  <c r="B197" i="18"/>
  <c r="C197" i="18"/>
  <c r="B198" i="18"/>
  <c r="C198" i="18"/>
  <c r="B199" i="18"/>
  <c r="C199" i="18"/>
  <c r="B200" i="18"/>
  <c r="B201" i="18"/>
  <c r="B202" i="18"/>
  <c r="B203" i="18"/>
  <c r="C203" i="18"/>
  <c r="B204" i="18"/>
  <c r="C204" i="18"/>
  <c r="B205" i="18"/>
  <c r="B206" i="18"/>
  <c r="C206" i="18"/>
  <c r="B207" i="18"/>
  <c r="C207" i="18"/>
  <c r="B208" i="18"/>
  <c r="B209" i="18"/>
  <c r="B210" i="18"/>
  <c r="C210" i="18"/>
  <c r="B211" i="18"/>
  <c r="B212" i="18"/>
  <c r="C212" i="18"/>
  <c r="B213" i="18"/>
  <c r="B214" i="18"/>
  <c r="C214" i="18"/>
  <c r="B215" i="18"/>
  <c r="C215" i="18"/>
  <c r="B216" i="18"/>
  <c r="B217" i="18"/>
  <c r="C217" i="18"/>
  <c r="B218" i="18"/>
  <c r="B219" i="18"/>
  <c r="B220" i="18"/>
  <c r="B221" i="18"/>
  <c r="C221" i="18"/>
  <c r="B222" i="18"/>
  <c r="C222" i="18"/>
  <c r="B223" i="18"/>
  <c r="B224" i="18"/>
  <c r="C224" i="18"/>
  <c r="B225" i="18"/>
  <c r="B226" i="18"/>
  <c r="B227" i="18"/>
  <c r="C227" i="18"/>
  <c r="B228" i="18"/>
  <c r="C228" i="18"/>
  <c r="B229" i="18"/>
  <c r="B230" i="18"/>
  <c r="B231" i="18"/>
  <c r="B232" i="18"/>
  <c r="C232" i="18"/>
  <c r="B233" i="18"/>
  <c r="C233" i="18"/>
  <c r="B234" i="18"/>
  <c r="C234" i="18"/>
  <c r="B235" i="18"/>
  <c r="C235" i="18"/>
  <c r="B236" i="18"/>
  <c r="C236" i="18"/>
  <c r="B237" i="18"/>
  <c r="C237" i="18"/>
  <c r="B238" i="18"/>
  <c r="B239" i="18"/>
  <c r="B240" i="18"/>
  <c r="B241" i="18"/>
  <c r="B242" i="18"/>
  <c r="B243" i="18"/>
  <c r="C243" i="18"/>
  <c r="B244" i="18"/>
  <c r="B245" i="18"/>
  <c r="B246" i="18"/>
  <c r="B247" i="18"/>
  <c r="C247" i="18"/>
  <c r="B248" i="18"/>
  <c r="C248" i="18"/>
  <c r="B249" i="18"/>
  <c r="B250" i="18"/>
  <c r="B251" i="18"/>
  <c r="C251" i="18"/>
  <c r="B252" i="18"/>
  <c r="B253" i="18"/>
  <c r="C253" i="18"/>
  <c r="B254" i="18"/>
  <c r="B255" i="18"/>
  <c r="B256" i="18"/>
  <c r="C256" i="18"/>
  <c r="B257" i="18"/>
  <c r="B258" i="18"/>
  <c r="C258" i="18"/>
  <c r="B259" i="18"/>
  <c r="C259" i="18"/>
  <c r="B260" i="18"/>
  <c r="B261" i="18"/>
  <c r="C261" i="18"/>
  <c r="B262" i="18"/>
  <c r="B263" i="18"/>
  <c r="C263" i="18"/>
  <c r="B264" i="18"/>
  <c r="B265" i="18"/>
  <c r="C265" i="18"/>
  <c r="B266" i="18"/>
  <c r="B267" i="18"/>
  <c r="C267" i="18"/>
  <c r="B268" i="18"/>
  <c r="C268" i="18"/>
  <c r="B269" i="18"/>
  <c r="C269" i="18"/>
  <c r="B270" i="18"/>
  <c r="C270" i="18"/>
  <c r="B271" i="18"/>
  <c r="B272" i="18"/>
  <c r="C272" i="18"/>
  <c r="B273" i="18"/>
  <c r="C273" i="18"/>
  <c r="B274" i="18"/>
  <c r="B275" i="18"/>
  <c r="B276" i="18"/>
  <c r="B277" i="18"/>
  <c r="B278" i="18"/>
  <c r="B279" i="18"/>
  <c r="C279" i="18"/>
  <c r="B280" i="18"/>
  <c r="B281" i="18"/>
  <c r="B282" i="18"/>
  <c r="B283" i="18"/>
  <c r="C283" i="18"/>
  <c r="B284" i="18"/>
  <c r="B285" i="18"/>
  <c r="C285" i="18"/>
  <c r="B286" i="18"/>
  <c r="C286" i="18"/>
  <c r="B287" i="18"/>
  <c r="B288" i="18"/>
  <c r="B289" i="18"/>
  <c r="B290" i="18"/>
  <c r="B291" i="18"/>
  <c r="B292" i="18"/>
  <c r="B293" i="18"/>
  <c r="C293" i="18"/>
  <c r="B294" i="18"/>
  <c r="C294" i="18"/>
  <c r="B295" i="18"/>
  <c r="B296" i="18"/>
  <c r="B297" i="18"/>
  <c r="B298" i="18"/>
  <c r="C298" i="18"/>
  <c r="B299" i="18"/>
  <c r="C299" i="18"/>
  <c r="B300" i="18"/>
  <c r="B301" i="18"/>
  <c r="B302" i="18"/>
  <c r="C302" i="18"/>
  <c r="B303" i="18"/>
  <c r="C303" i="18"/>
  <c r="B304" i="18"/>
  <c r="C304" i="18"/>
  <c r="B305" i="18"/>
  <c r="B306" i="18"/>
  <c r="C306" i="18"/>
  <c r="B307" i="18"/>
  <c r="B308" i="18"/>
  <c r="C308" i="18"/>
  <c r="B309" i="18"/>
  <c r="B310" i="18"/>
  <c r="C310" i="18"/>
  <c r="B311" i="18"/>
  <c r="B312" i="18"/>
  <c r="B313" i="18"/>
  <c r="B314" i="18"/>
  <c r="B315" i="18"/>
  <c r="C315" i="18"/>
  <c r="B316" i="18"/>
  <c r="C316" i="18"/>
  <c r="B317" i="18"/>
  <c r="C317" i="18"/>
  <c r="B318" i="18"/>
  <c r="C318" i="18"/>
  <c r="B319" i="18"/>
  <c r="B320" i="18"/>
  <c r="B321" i="18"/>
  <c r="C321" i="18"/>
  <c r="B322" i="18"/>
  <c r="B323" i="18"/>
  <c r="C323" i="18"/>
  <c r="B324" i="18"/>
  <c r="B325" i="18"/>
  <c r="C325" i="18"/>
  <c r="B326" i="18"/>
  <c r="C326" i="18"/>
  <c r="B327" i="18"/>
  <c r="C327" i="18"/>
  <c r="B328" i="18"/>
  <c r="C328" i="18"/>
  <c r="B329" i="18"/>
  <c r="B330" i="18"/>
  <c r="B331" i="18"/>
  <c r="B332" i="18"/>
  <c r="C332" i="18"/>
  <c r="B333" i="18"/>
  <c r="B334" i="18"/>
  <c r="C334" i="18"/>
  <c r="B335" i="18"/>
  <c r="B336" i="18"/>
  <c r="B337" i="18"/>
  <c r="B338" i="18"/>
  <c r="B339" i="18"/>
  <c r="C339" i="18"/>
  <c r="B340" i="18"/>
  <c r="C340" i="18"/>
  <c r="B341" i="18"/>
  <c r="B342" i="18"/>
  <c r="B343" i="18"/>
  <c r="B344" i="18"/>
  <c r="B345" i="18"/>
  <c r="B346" i="18"/>
  <c r="C346" i="18"/>
  <c r="B347" i="18"/>
  <c r="B348" i="18"/>
  <c r="C348" i="18"/>
  <c r="B349" i="18"/>
  <c r="B350" i="18"/>
  <c r="B351" i="18"/>
  <c r="C351" i="18"/>
  <c r="B352" i="18"/>
  <c r="B353" i="18"/>
  <c r="B354" i="18"/>
  <c r="B355" i="18"/>
  <c r="B356" i="18"/>
  <c r="C356" i="18"/>
  <c r="B357" i="18"/>
  <c r="B358" i="18"/>
  <c r="C358" i="18"/>
  <c r="B359" i="18"/>
  <c r="C359" i="18"/>
  <c r="B360" i="18"/>
  <c r="C360" i="18"/>
  <c r="B361" i="18"/>
  <c r="B362" i="18"/>
  <c r="B363" i="18"/>
  <c r="C363" i="18"/>
  <c r="B364" i="18"/>
  <c r="B365" i="18"/>
  <c r="C365" i="18"/>
  <c r="B366" i="18"/>
  <c r="B367" i="18"/>
  <c r="C367" i="18"/>
  <c r="B368" i="18"/>
  <c r="C368" i="18"/>
  <c r="B369" i="18"/>
  <c r="B370" i="18"/>
  <c r="C370" i="18"/>
  <c r="B371" i="18"/>
  <c r="B372" i="18"/>
  <c r="B373" i="18"/>
  <c r="B374" i="18"/>
  <c r="B375" i="18"/>
  <c r="B376" i="18"/>
  <c r="C376" i="18"/>
  <c r="B377" i="18"/>
  <c r="B378" i="18"/>
  <c r="B379" i="18"/>
  <c r="C379" i="18"/>
  <c r="B380" i="18"/>
  <c r="B381" i="18"/>
  <c r="C381" i="18"/>
  <c r="B382" i="18"/>
  <c r="B383" i="18"/>
  <c r="C383" i="18"/>
  <c r="B384" i="18"/>
  <c r="B385" i="18"/>
  <c r="C385" i="18"/>
  <c r="B386" i="18"/>
  <c r="B387" i="18"/>
  <c r="B388" i="18"/>
  <c r="B389" i="18"/>
  <c r="C389" i="18"/>
  <c r="B390" i="18"/>
  <c r="B391" i="18"/>
  <c r="C391" i="18"/>
  <c r="B392" i="18"/>
  <c r="C392" i="18"/>
  <c r="B393" i="18"/>
  <c r="C393" i="18"/>
  <c r="B394" i="18"/>
  <c r="C394" i="18"/>
  <c r="B395" i="18"/>
  <c r="C395" i="18"/>
  <c r="B396" i="18"/>
  <c r="B397" i="18"/>
  <c r="B398" i="18"/>
  <c r="B399" i="18"/>
  <c r="B400" i="18"/>
  <c r="B401" i="18"/>
  <c r="B402" i="18"/>
  <c r="B403" i="18"/>
  <c r="B404" i="18"/>
  <c r="C404" i="18"/>
  <c r="B405" i="18"/>
  <c r="B406" i="18"/>
  <c r="C406" i="18"/>
  <c r="B407" i="18"/>
  <c r="C407" i="18"/>
  <c r="B408" i="18"/>
  <c r="B409" i="18"/>
  <c r="C409" i="18"/>
  <c r="B410" i="18"/>
  <c r="C410" i="18"/>
  <c r="B411" i="18"/>
  <c r="C411" i="18"/>
  <c r="B412" i="18"/>
  <c r="B413" i="18"/>
  <c r="B414" i="18"/>
  <c r="C414" i="18"/>
  <c r="B415" i="18"/>
  <c r="B416" i="18"/>
  <c r="B417" i="18"/>
  <c r="C417" i="18"/>
  <c r="B418" i="18"/>
  <c r="C418" i="18"/>
  <c r="B419" i="18"/>
  <c r="C419" i="18"/>
  <c r="B420" i="18"/>
  <c r="C420" i="18"/>
  <c r="B421" i="18"/>
  <c r="C421" i="18"/>
  <c r="B422" i="18"/>
  <c r="B423" i="18"/>
  <c r="B424" i="18"/>
  <c r="C424" i="18"/>
  <c r="B425" i="18"/>
  <c r="C425" i="18"/>
  <c r="B426" i="18"/>
  <c r="B427" i="18"/>
  <c r="B428" i="18"/>
  <c r="B429" i="18"/>
  <c r="C429" i="18"/>
  <c r="B430" i="18"/>
  <c r="B431" i="18"/>
  <c r="B432" i="18"/>
  <c r="C432" i="18"/>
  <c r="B433" i="18"/>
  <c r="C433" i="18"/>
  <c r="B434" i="18"/>
  <c r="B435" i="18"/>
  <c r="B436" i="18"/>
  <c r="C436" i="18"/>
  <c r="B437" i="18"/>
  <c r="C437" i="18"/>
  <c r="B438" i="18"/>
  <c r="C438" i="18"/>
  <c r="B439" i="18"/>
  <c r="B440" i="18"/>
  <c r="B441" i="18"/>
  <c r="C441" i="18"/>
  <c r="B442" i="18"/>
  <c r="C442" i="18"/>
  <c r="B443" i="18"/>
  <c r="B444" i="18"/>
  <c r="B445" i="18"/>
  <c r="C445" i="18"/>
  <c r="B446" i="18"/>
  <c r="B447" i="18"/>
  <c r="C447" i="18"/>
  <c r="B448" i="18"/>
  <c r="B449" i="18"/>
  <c r="B450" i="18"/>
  <c r="C450" i="18"/>
  <c r="B451" i="18"/>
  <c r="C451" i="18"/>
  <c r="B452" i="18"/>
  <c r="B453" i="18"/>
  <c r="C453" i="18"/>
  <c r="B454" i="18"/>
  <c r="C454" i="18"/>
  <c r="B455" i="18"/>
  <c r="C455" i="18"/>
  <c r="B456" i="18"/>
  <c r="B457" i="18"/>
  <c r="B458" i="18"/>
  <c r="C458" i="18"/>
  <c r="B459" i="18"/>
  <c r="B460" i="18"/>
  <c r="B461" i="18"/>
  <c r="B462" i="18"/>
  <c r="B463" i="18"/>
  <c r="C463" i="18"/>
  <c r="B464" i="18"/>
  <c r="B465" i="18"/>
  <c r="B466" i="18"/>
  <c r="B467" i="18"/>
  <c r="B468" i="18"/>
  <c r="B469" i="18"/>
  <c r="C469" i="18"/>
  <c r="B470" i="18"/>
  <c r="C470" i="18"/>
  <c r="B471" i="18"/>
  <c r="B472" i="18"/>
  <c r="C472" i="18"/>
  <c r="B473" i="18"/>
  <c r="B474" i="18"/>
  <c r="B475" i="18"/>
  <c r="C475" i="18"/>
  <c r="B476" i="18"/>
  <c r="B477" i="18"/>
  <c r="B478" i="18"/>
  <c r="C478" i="18"/>
  <c r="B479" i="18"/>
  <c r="B480" i="18"/>
  <c r="B481" i="18"/>
  <c r="C481" i="18"/>
  <c r="B482" i="18"/>
  <c r="B483" i="18"/>
  <c r="B484" i="18"/>
  <c r="C484" i="18"/>
  <c r="B485" i="18"/>
  <c r="C485" i="18"/>
  <c r="B486" i="18"/>
  <c r="C486" i="18"/>
  <c r="B487" i="18"/>
  <c r="C487" i="18"/>
  <c r="B488" i="18"/>
  <c r="B489" i="18"/>
  <c r="B490" i="18"/>
  <c r="B491" i="18"/>
  <c r="C491" i="18"/>
  <c r="B492" i="18"/>
  <c r="B493" i="18"/>
  <c r="B494" i="18"/>
  <c r="C494" i="18"/>
  <c r="B495" i="18"/>
  <c r="B496" i="18"/>
  <c r="B497" i="18"/>
  <c r="B498" i="18"/>
  <c r="B499" i="18"/>
  <c r="B500" i="18"/>
  <c r="B501" i="18"/>
  <c r="C501" i="18"/>
  <c r="B502" i="18"/>
  <c r="B503" i="18"/>
  <c r="B504" i="18"/>
  <c r="C504" i="18"/>
  <c r="B505" i="18"/>
  <c r="C505" i="18"/>
  <c r="B506" i="18"/>
  <c r="C506" i="18"/>
  <c r="B507" i="18"/>
  <c r="C507" i="18"/>
  <c r="B508" i="18"/>
  <c r="B509" i="18"/>
  <c r="B510" i="18"/>
  <c r="C510" i="18"/>
  <c r="B511" i="18"/>
  <c r="C511" i="18"/>
  <c r="B512" i="18"/>
  <c r="B513" i="18"/>
  <c r="B514" i="18"/>
  <c r="B515" i="18"/>
  <c r="B516" i="18"/>
  <c r="B517" i="18"/>
  <c r="B518" i="18"/>
  <c r="B519" i="18"/>
  <c r="C519" i="18"/>
  <c r="B520" i="18"/>
  <c r="B521" i="18"/>
  <c r="C521" i="18"/>
  <c r="B522" i="18"/>
  <c r="B523" i="18"/>
  <c r="B524" i="18"/>
  <c r="B525" i="18"/>
  <c r="B526" i="18"/>
  <c r="B527" i="18"/>
  <c r="C527" i="18"/>
  <c r="B528" i="18"/>
  <c r="C528" i="18"/>
  <c r="B529" i="18"/>
  <c r="B530" i="18"/>
  <c r="B531" i="18"/>
  <c r="B532" i="18"/>
  <c r="C532" i="18"/>
  <c r="B533" i="18"/>
  <c r="C533" i="18"/>
  <c r="B534" i="18"/>
  <c r="C534" i="18"/>
  <c r="B535" i="18"/>
  <c r="C535" i="18"/>
  <c r="B536" i="18"/>
  <c r="B537" i="18"/>
  <c r="B538" i="18"/>
  <c r="B539" i="18"/>
  <c r="B540" i="18"/>
  <c r="C540" i="18"/>
  <c r="B541" i="18"/>
  <c r="B542" i="18"/>
  <c r="C542" i="18"/>
  <c r="B543" i="18"/>
  <c r="B544" i="18"/>
  <c r="B545" i="18"/>
  <c r="C545" i="18"/>
  <c r="B546" i="18"/>
  <c r="C546" i="18"/>
  <c r="B547" i="18"/>
  <c r="B548" i="18"/>
  <c r="C548" i="18"/>
  <c r="B549" i="18"/>
  <c r="B550" i="18"/>
  <c r="C550" i="18"/>
  <c r="B551" i="18"/>
  <c r="B552" i="18"/>
  <c r="B553" i="18"/>
  <c r="B554" i="18"/>
  <c r="C554" i="18"/>
  <c r="B555" i="18"/>
  <c r="B556" i="18"/>
  <c r="C556" i="18"/>
  <c r="B557" i="18"/>
  <c r="C557" i="18"/>
  <c r="B558" i="18"/>
  <c r="C558" i="18"/>
  <c r="B559" i="18"/>
  <c r="C559" i="18"/>
  <c r="B560" i="18"/>
  <c r="B561" i="18"/>
  <c r="B562" i="18"/>
  <c r="B563" i="18"/>
  <c r="B564" i="18"/>
  <c r="B565" i="18"/>
  <c r="C565" i="18"/>
  <c r="B566" i="18"/>
  <c r="C566" i="18"/>
  <c r="B567" i="18"/>
  <c r="C567" i="18"/>
  <c r="B568" i="18"/>
  <c r="C568" i="18"/>
  <c r="B569" i="18"/>
  <c r="C569" i="18"/>
  <c r="B570" i="18"/>
  <c r="B571" i="18"/>
  <c r="B572" i="18"/>
  <c r="B573" i="18"/>
  <c r="B574" i="18"/>
  <c r="C574" i="18"/>
  <c r="B575" i="18"/>
  <c r="B576" i="18"/>
  <c r="C576" i="18"/>
  <c r="B577" i="18"/>
  <c r="B578" i="18"/>
  <c r="B579" i="18"/>
  <c r="B580" i="18"/>
  <c r="C580" i="18"/>
  <c r="B581" i="18"/>
  <c r="B582" i="18"/>
  <c r="C582" i="18"/>
  <c r="B583" i="18"/>
  <c r="C583" i="18"/>
  <c r="B584" i="18"/>
  <c r="B585" i="18"/>
  <c r="B586" i="18"/>
  <c r="B587" i="18"/>
  <c r="B588" i="18"/>
  <c r="C588" i="18"/>
  <c r="B589" i="18"/>
  <c r="C589" i="18"/>
  <c r="B590" i="18"/>
  <c r="C590" i="18"/>
  <c r="B591" i="18"/>
  <c r="C591" i="18"/>
  <c r="B592" i="18"/>
  <c r="C592" i="18"/>
  <c r="B593" i="18"/>
  <c r="B594" i="18"/>
  <c r="C594" i="18"/>
  <c r="B595" i="18"/>
  <c r="C595" i="18"/>
  <c r="B596" i="18"/>
  <c r="C596" i="18"/>
  <c r="B597" i="18"/>
  <c r="C597" i="18"/>
  <c r="B598" i="18"/>
  <c r="B599" i="18"/>
  <c r="C599" i="18"/>
  <c r="B600" i="18"/>
  <c r="B601" i="18"/>
  <c r="B602" i="18"/>
  <c r="C602" i="18"/>
  <c r="B603" i="18"/>
  <c r="C603" i="18"/>
  <c r="B604" i="18"/>
  <c r="B605" i="18"/>
  <c r="C605" i="18"/>
  <c r="B606" i="18"/>
  <c r="C606" i="18"/>
  <c r="B607" i="18"/>
  <c r="C607" i="18"/>
  <c r="B608" i="18"/>
  <c r="B609" i="18"/>
  <c r="B610" i="18"/>
  <c r="C610" i="18"/>
  <c r="B611" i="18"/>
  <c r="B612" i="18"/>
  <c r="C612" i="18"/>
  <c r="B613" i="18"/>
  <c r="C613" i="18"/>
  <c r="B614" i="18"/>
  <c r="C614" i="18"/>
  <c r="B615" i="18"/>
  <c r="B616" i="18"/>
  <c r="C616" i="18"/>
  <c r="B617" i="18"/>
  <c r="B618" i="18"/>
  <c r="C618" i="18"/>
  <c r="B619" i="18"/>
  <c r="B620" i="18"/>
  <c r="B621" i="18"/>
  <c r="C621" i="18"/>
  <c r="B622" i="18"/>
  <c r="B623" i="18"/>
  <c r="C623" i="18"/>
  <c r="B624" i="18"/>
  <c r="B625" i="18"/>
  <c r="C625" i="18"/>
  <c r="B626" i="18"/>
  <c r="B627" i="18"/>
  <c r="B628" i="18"/>
  <c r="B629" i="18"/>
  <c r="B630" i="18"/>
  <c r="B631" i="18"/>
  <c r="B632" i="18"/>
  <c r="B633" i="18"/>
  <c r="C633" i="18"/>
  <c r="B634" i="18"/>
  <c r="C634" i="18"/>
  <c r="B635" i="18"/>
  <c r="C635" i="18"/>
  <c r="B636" i="18"/>
  <c r="C636" i="18"/>
  <c r="B637" i="18"/>
  <c r="B638" i="18"/>
  <c r="B639" i="18"/>
  <c r="B640" i="18"/>
  <c r="C640" i="18"/>
  <c r="B641" i="18"/>
  <c r="C641" i="18"/>
  <c r="B642" i="18"/>
  <c r="C642" i="18"/>
  <c r="B643" i="18"/>
  <c r="B644" i="18"/>
  <c r="C644" i="18"/>
  <c r="B645" i="18"/>
  <c r="B646" i="18"/>
  <c r="B647" i="18"/>
  <c r="B648" i="18"/>
  <c r="B649" i="18"/>
  <c r="C649" i="18"/>
  <c r="B650" i="18"/>
  <c r="B651" i="18"/>
  <c r="B652" i="18"/>
  <c r="C652" i="18"/>
  <c r="B653" i="18"/>
  <c r="B654" i="18"/>
  <c r="C654" i="18"/>
  <c r="B655" i="18"/>
  <c r="C655" i="18"/>
  <c r="B656" i="18"/>
  <c r="B657" i="18"/>
  <c r="C657" i="18"/>
  <c r="B658" i="18"/>
  <c r="C658" i="18"/>
  <c r="B659" i="18"/>
  <c r="C659" i="18"/>
  <c r="B660" i="18"/>
  <c r="B661" i="18"/>
  <c r="B662" i="18"/>
  <c r="C662" i="18"/>
  <c r="B663" i="18"/>
  <c r="C663" i="18"/>
  <c r="B664" i="18"/>
  <c r="B665" i="18"/>
  <c r="C665" i="18"/>
  <c r="B666" i="18"/>
  <c r="B667" i="18"/>
  <c r="B668" i="18"/>
  <c r="C668" i="18"/>
  <c r="B669" i="18"/>
  <c r="B670" i="18"/>
  <c r="C670" i="18"/>
  <c r="B671" i="18"/>
  <c r="C671" i="18"/>
  <c r="B672" i="18"/>
  <c r="B673" i="18"/>
  <c r="C673" i="18"/>
  <c r="B674" i="18"/>
  <c r="B675" i="18"/>
  <c r="B676" i="18"/>
  <c r="C676" i="18"/>
  <c r="B677" i="18"/>
  <c r="B678" i="18"/>
  <c r="B679" i="18"/>
  <c r="C679" i="18"/>
  <c r="B680" i="18"/>
  <c r="B681" i="18"/>
  <c r="C681" i="18"/>
  <c r="B682" i="18"/>
  <c r="C682" i="18"/>
  <c r="B683" i="18"/>
  <c r="B684" i="18"/>
  <c r="B685" i="18"/>
  <c r="B686" i="18"/>
  <c r="C686" i="18"/>
  <c r="B687" i="18"/>
  <c r="C687" i="18"/>
  <c r="B688" i="18"/>
  <c r="C688" i="18"/>
  <c r="B689" i="18"/>
  <c r="C689" i="18"/>
  <c r="B690" i="18"/>
  <c r="B691" i="18"/>
  <c r="B692" i="18"/>
  <c r="B693" i="18"/>
  <c r="B694" i="18"/>
  <c r="C694" i="18"/>
  <c r="B695" i="18"/>
  <c r="B696" i="18"/>
  <c r="B697" i="18"/>
  <c r="C697" i="18"/>
  <c r="B698" i="18"/>
  <c r="C698" i="18"/>
  <c r="B699" i="18"/>
  <c r="B700" i="18"/>
  <c r="B701" i="18"/>
  <c r="B702" i="18"/>
  <c r="B703" i="18"/>
  <c r="C703" i="18"/>
  <c r="B704" i="18"/>
  <c r="C704" i="18"/>
  <c r="B705" i="18"/>
  <c r="B706" i="18"/>
  <c r="C706" i="18"/>
  <c r="B707" i="18"/>
  <c r="B708" i="18"/>
  <c r="B709" i="18"/>
  <c r="C709" i="18"/>
  <c r="B710" i="18"/>
  <c r="B711" i="18"/>
  <c r="B712" i="18"/>
  <c r="B713" i="18"/>
  <c r="C713" i="18"/>
  <c r="B714" i="18"/>
  <c r="C714" i="18"/>
  <c r="B715" i="18"/>
  <c r="B716" i="18"/>
  <c r="C716" i="18"/>
  <c r="B717" i="18"/>
  <c r="C717" i="18"/>
  <c r="B718" i="18"/>
  <c r="B719" i="18"/>
  <c r="C719" i="18"/>
  <c r="B720" i="18"/>
  <c r="B721" i="18"/>
  <c r="C721" i="18"/>
  <c r="B722" i="18"/>
  <c r="B723" i="18"/>
  <c r="C723" i="18"/>
  <c r="B724" i="18"/>
  <c r="C724" i="18"/>
  <c r="B725" i="18"/>
  <c r="B726" i="18"/>
  <c r="B727" i="18"/>
  <c r="C727" i="18"/>
  <c r="B728" i="18"/>
  <c r="C728" i="18"/>
  <c r="B729" i="18"/>
  <c r="B730" i="18"/>
  <c r="B731" i="18"/>
  <c r="B732" i="18"/>
  <c r="C732" i="18"/>
  <c r="B733" i="18"/>
  <c r="B734" i="18"/>
  <c r="B735" i="18"/>
  <c r="B736" i="18"/>
  <c r="B737" i="18"/>
  <c r="B738" i="18"/>
  <c r="B739" i="18"/>
  <c r="B740" i="18"/>
  <c r="C740" i="18"/>
  <c r="B741" i="18"/>
  <c r="B742" i="18"/>
  <c r="B743" i="18"/>
  <c r="B744" i="18"/>
  <c r="B745" i="18"/>
  <c r="C745" i="18"/>
  <c r="B746" i="18"/>
  <c r="C746" i="18"/>
  <c r="B747" i="18"/>
  <c r="B748" i="18"/>
  <c r="C748" i="18"/>
  <c r="B749" i="18"/>
  <c r="C749" i="18"/>
  <c r="B750" i="18"/>
  <c r="B751" i="18"/>
  <c r="B752" i="18"/>
  <c r="C752" i="18"/>
  <c r="B753" i="18"/>
  <c r="B754" i="18"/>
  <c r="C754" i="18"/>
  <c r="B755" i="18"/>
  <c r="B756" i="18"/>
  <c r="B757" i="18"/>
  <c r="B758" i="18"/>
  <c r="C758" i="18"/>
  <c r="B759" i="18"/>
  <c r="C759" i="18"/>
  <c r="B760" i="18"/>
  <c r="C760" i="18"/>
  <c r="B761" i="18"/>
  <c r="B762" i="18"/>
  <c r="C762" i="18"/>
  <c r="B763" i="18"/>
  <c r="B764" i="18"/>
  <c r="C764" i="18"/>
  <c r="B765" i="18"/>
  <c r="B766" i="18"/>
  <c r="B767" i="18"/>
  <c r="B768" i="18"/>
  <c r="B769" i="18"/>
  <c r="C769" i="18"/>
  <c r="B770" i="18"/>
  <c r="B771" i="18"/>
  <c r="C771" i="18"/>
  <c r="B772" i="18"/>
  <c r="C772" i="18"/>
  <c r="B773" i="18"/>
  <c r="B774" i="18"/>
  <c r="C774" i="18"/>
  <c r="B775" i="18"/>
  <c r="B776" i="18"/>
  <c r="C776" i="18"/>
  <c r="B777" i="18"/>
  <c r="C777" i="18"/>
  <c r="B778" i="18"/>
  <c r="B779" i="18"/>
  <c r="B780" i="18"/>
  <c r="B781" i="18"/>
  <c r="B782" i="18"/>
  <c r="C782" i="18"/>
  <c r="B783" i="18"/>
  <c r="B784" i="18"/>
  <c r="B785" i="18"/>
  <c r="B786" i="18"/>
  <c r="B787" i="18"/>
  <c r="B788" i="18"/>
  <c r="C788" i="18"/>
  <c r="B789" i="18"/>
  <c r="B790" i="18"/>
  <c r="B791" i="18"/>
  <c r="B792" i="18"/>
  <c r="B793" i="18"/>
  <c r="C793" i="18"/>
  <c r="B794" i="18"/>
  <c r="B795" i="18"/>
  <c r="C795" i="18"/>
  <c r="B796" i="18"/>
  <c r="C796" i="18"/>
  <c r="B797" i="18"/>
  <c r="C797" i="18"/>
  <c r="B798" i="18"/>
  <c r="C798" i="18"/>
  <c r="B799" i="18"/>
  <c r="C799" i="18"/>
  <c r="B800" i="18"/>
  <c r="C800" i="18"/>
  <c r="B801" i="18"/>
  <c r="C801" i="18"/>
  <c r="B802" i="18"/>
  <c r="C802" i="18"/>
  <c r="B803" i="18"/>
  <c r="C803" i="18"/>
  <c r="B804" i="18"/>
  <c r="B805" i="18"/>
  <c r="C805" i="18"/>
  <c r="I2" i="19" a="1"/>
  <c r="E2" i="19" a="1"/>
  <c r="J2" i="19" a="1"/>
  <c r="G2" i="19" a="1"/>
  <c r="B2" i="19" a="1"/>
  <c r="H2" i="19" a="1"/>
  <c r="C2" i="19" a="1"/>
  <c r="C2" i="19" l="1"/>
  <c r="D2" i="19" s="1"/>
  <c r="H2" i="19"/>
  <c r="B2" i="19"/>
  <c r="G2" i="19"/>
  <c r="J2" i="19"/>
  <c r="E2" i="19"/>
  <c r="F2" i="19" s="1"/>
  <c r="I2" i="19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179" uniqueCount="5985">
  <si>
    <t>Region</t>
  </si>
  <si>
    <t>Currency</t>
  </si>
  <si>
    <t>Currency_Id</t>
  </si>
  <si>
    <t>MSCI</t>
  </si>
  <si>
    <t>Indice</t>
  </si>
  <si>
    <t>ETF</t>
  </si>
  <si>
    <t>Chile</t>
  </si>
  <si>
    <t>CLP</t>
  </si>
  <si>
    <t>IQ5958527</t>
  </si>
  <si>
    <t>^MXCL</t>
  </si>
  <si>
    <t>^IPSA</t>
  </si>
  <si>
    <t>ECH</t>
  </si>
  <si>
    <t>Brazil</t>
  </si>
  <si>
    <t>BRL</t>
  </si>
  <si>
    <t>IQ5958497</t>
  </si>
  <si>
    <t>^MXBR</t>
  </si>
  <si>
    <t>^IBOV</t>
  </si>
  <si>
    <t>EWZ</t>
  </si>
  <si>
    <t>Colombia</t>
  </si>
  <si>
    <t>COP</t>
  </si>
  <si>
    <t>IQ5958533</t>
  </si>
  <si>
    <t>^MXCO</t>
  </si>
  <si>
    <t>^ICAP</t>
  </si>
  <si>
    <t>Mexico</t>
  </si>
  <si>
    <t>MXN</t>
  </si>
  <si>
    <t>IQ5958764</t>
  </si>
  <si>
    <t>^MXMX</t>
  </si>
  <si>
    <t>^IM</t>
  </si>
  <si>
    <t>EWW</t>
  </si>
  <si>
    <t>Peru</t>
  </si>
  <si>
    <t>PEN</t>
  </si>
  <si>
    <t>IQ5958800</t>
  </si>
  <si>
    <t>^MXPE</t>
  </si>
  <si>
    <t>Argentina</t>
  </si>
  <si>
    <t>ARS</t>
  </si>
  <si>
    <t>IQ5958455</t>
  </si>
  <si>
    <t>^MXAR</t>
  </si>
  <si>
    <t>^IMV</t>
  </si>
  <si>
    <t>Latam</t>
  </si>
  <si>
    <t>^MXLA</t>
  </si>
  <si>
    <t>ILF</t>
  </si>
  <si>
    <t>ID_Quant</t>
  </si>
  <si>
    <t>Ticker CIQ</t>
  </si>
  <si>
    <t>Ticker Bloomberg</t>
  </si>
  <si>
    <t>Ticker</t>
  </si>
  <si>
    <t>BNP</t>
  </si>
  <si>
    <t>RD</t>
  </si>
  <si>
    <t>ISIN</t>
  </si>
  <si>
    <t>Name</t>
  </si>
  <si>
    <t>Short_Name</t>
  </si>
  <si>
    <t>Country</t>
  </si>
  <si>
    <t>Portfolio_Country</t>
  </si>
  <si>
    <t>Industry_Sector</t>
  </si>
  <si>
    <t>Industry_Group</t>
  </si>
  <si>
    <t>Industry</t>
  </si>
  <si>
    <t>Primary_industry</t>
  </si>
  <si>
    <t>LV1</t>
  </si>
  <si>
    <t>LV2</t>
  </si>
  <si>
    <t>ESG_Industry</t>
  </si>
  <si>
    <t>Driver</t>
  </si>
  <si>
    <t>Invertible</t>
  </si>
  <si>
    <t>Moneda</t>
  </si>
  <si>
    <t>BOVESPA:PETR4</t>
  </si>
  <si>
    <t>PETR4 BZ Equity</t>
  </si>
  <si>
    <t>PETR4</t>
  </si>
  <si>
    <t>PETR4 BS</t>
  </si>
  <si>
    <t>BRA PETR4</t>
  </si>
  <si>
    <t>BRPETRACNPR6</t>
  </si>
  <si>
    <t>Petróleo Brasileiro S.A. - Petrobras</t>
  </si>
  <si>
    <t>Petróleo Brasileiro - Petrobras</t>
  </si>
  <si>
    <t>Energy</t>
  </si>
  <si>
    <t>Oil, Gas and Consumable Fuels</t>
  </si>
  <si>
    <t>Integrated Oil and Gas</t>
  </si>
  <si>
    <t>Integrated O&amp;G</t>
  </si>
  <si>
    <t>Oil&amp;Gas/Petroch</t>
  </si>
  <si>
    <t>Materials</t>
  </si>
  <si>
    <t>BOVESPA:VALE3</t>
  </si>
  <si>
    <t>VALE3 BZ Equity</t>
  </si>
  <si>
    <t>VALE3</t>
  </si>
  <si>
    <t>VALE3 BS</t>
  </si>
  <si>
    <t>BRA VALE3</t>
  </si>
  <si>
    <t>BRVALEACNOR0</t>
  </si>
  <si>
    <t>Vale S.A.</t>
  </si>
  <si>
    <t>Vale</t>
  </si>
  <si>
    <t>Metals and Mining</t>
  </si>
  <si>
    <t>Steel</t>
  </si>
  <si>
    <t>Metal &amp; Mining</t>
  </si>
  <si>
    <t>Iron Ore</t>
  </si>
  <si>
    <t>BOVESPA:ITUB4</t>
  </si>
  <si>
    <t>ITUB4 BZ Equity</t>
  </si>
  <si>
    <t>ITUB4</t>
  </si>
  <si>
    <t>ITUB4 BS</t>
  </si>
  <si>
    <t>BRA ITUB4</t>
  </si>
  <si>
    <t>BRITUBACNPR1</t>
  </si>
  <si>
    <t>Itaú Unibanco Holding S.A.</t>
  </si>
  <si>
    <t>Itaú Unibanco Holding</t>
  </si>
  <si>
    <t>Financials</t>
  </si>
  <si>
    <t>Banks</t>
  </si>
  <si>
    <t>Diversified Banks</t>
  </si>
  <si>
    <t>Traditional Banks</t>
  </si>
  <si>
    <t>BMV:AMX L</t>
  </si>
  <si>
    <t>AMXL MM Equity</t>
  </si>
  <si>
    <t>AMXL</t>
  </si>
  <si>
    <t>AMXL MF</t>
  </si>
  <si>
    <t>MEX AMXL</t>
  </si>
  <si>
    <t>MXP001691213</t>
  </si>
  <si>
    <t>América Móvil, S.A.B. de C.V.</t>
  </si>
  <si>
    <t>América Móvil</t>
  </si>
  <si>
    <t>Communication Services</t>
  </si>
  <si>
    <t>Telecommunication Services</t>
  </si>
  <si>
    <t>Wireless Telecommunication Services</t>
  </si>
  <si>
    <t>Telecom</t>
  </si>
  <si>
    <t>Other Telecom</t>
  </si>
  <si>
    <t>Non cyclical value</t>
  </si>
  <si>
    <t>BOVESPA:ABEV3</t>
  </si>
  <si>
    <t>ABEV3 BZ Equity</t>
  </si>
  <si>
    <t>ABEV3</t>
  </si>
  <si>
    <t>ABEV3 BS</t>
  </si>
  <si>
    <t>BRA ABEV3</t>
  </si>
  <si>
    <t>BRABEVACNOR1</t>
  </si>
  <si>
    <t>Ambev S.A.</t>
  </si>
  <si>
    <t>Ambev</t>
  </si>
  <si>
    <t>Consumer Staples</t>
  </si>
  <si>
    <t>Food, Beverage and Tobacco</t>
  </si>
  <si>
    <t>Beverages</t>
  </si>
  <si>
    <t>Brewers</t>
  </si>
  <si>
    <t>Defensive</t>
  </si>
  <si>
    <t>BMV:WALMEX *</t>
  </si>
  <si>
    <t>WALMEX* MM Equity</t>
  </si>
  <si>
    <t>WALMEX*</t>
  </si>
  <si>
    <t>WALMEX* MF</t>
  </si>
  <si>
    <t>MEX WALMX</t>
  </si>
  <si>
    <t>MX01WA000038</t>
  </si>
  <si>
    <t>Wal-Mart de México, S.A.B. de C.V.</t>
  </si>
  <si>
    <t>Wal-Mart de México</t>
  </si>
  <si>
    <t>Food and Staples Retailing</t>
  </si>
  <si>
    <t>Hypermarkets and Super Centers</t>
  </si>
  <si>
    <t>Supermarket</t>
  </si>
  <si>
    <t>NasdaqGS:MELI</t>
  </si>
  <si>
    <t>MELI US Equity</t>
  </si>
  <si>
    <t>MELI</t>
  </si>
  <si>
    <t>MELI UW</t>
  </si>
  <si>
    <t>USA MELI</t>
  </si>
  <si>
    <t>US58733R1023</t>
  </si>
  <si>
    <t>MercadoLibre, Inc.</t>
  </si>
  <si>
    <t>MercadoLibre</t>
  </si>
  <si>
    <t>Consumer Discretionary</t>
  </si>
  <si>
    <t>Retailing</t>
  </si>
  <si>
    <t>Internet and Direct Marketing Retail</t>
  </si>
  <si>
    <t>E-Commerce</t>
  </si>
  <si>
    <t>Ecosystems</t>
  </si>
  <si>
    <t>TI</t>
  </si>
  <si>
    <t>Tech</t>
  </si>
  <si>
    <t>USD</t>
  </si>
  <si>
    <t>BOVESPA:BBDC4</t>
  </si>
  <si>
    <t>BBDC4 BZ Equity</t>
  </si>
  <si>
    <t>BBDC4</t>
  </si>
  <si>
    <t>BBDC4 BS</t>
  </si>
  <si>
    <t>BRA BBDC4</t>
  </si>
  <si>
    <t>BRBBDCACNPR8</t>
  </si>
  <si>
    <t>Banco Bradesco S.A.</t>
  </si>
  <si>
    <t>Banco Bradesco</t>
  </si>
  <si>
    <t>NYSE:SCCO</t>
  </si>
  <si>
    <t>SCCO US Equity</t>
  </si>
  <si>
    <t>SCCO</t>
  </si>
  <si>
    <t>SCCO UN</t>
  </si>
  <si>
    <t>ADR SCCO</t>
  </si>
  <si>
    <t>US84265V1052</t>
  </si>
  <si>
    <t>Southern Copper Corporation</t>
  </si>
  <si>
    <t>Copper</t>
  </si>
  <si>
    <t>BVC:ECOPETROL</t>
  </si>
  <si>
    <t>ECOPETL CB Equity</t>
  </si>
  <si>
    <t>ECOPETL</t>
  </si>
  <si>
    <t>ECOPETL CX</t>
  </si>
  <si>
    <t>COL ECOPET</t>
  </si>
  <si>
    <t>COC04PA00016</t>
  </si>
  <si>
    <t>Ecopetrol S.A.</t>
  </si>
  <si>
    <t>Ecopetrol</t>
  </si>
  <si>
    <t>BMV:FEMSA UBD</t>
  </si>
  <si>
    <t>FEMSAUBD MM Equity</t>
  </si>
  <si>
    <t>FEMSAUBD</t>
  </si>
  <si>
    <t>FEMSAUBD MF</t>
  </si>
  <si>
    <t>MEX FEMSAU</t>
  </si>
  <si>
    <t>MXP320321310</t>
  </si>
  <si>
    <t>Fomento Económico Mexicano, S.A.B. de C.V.</t>
  </si>
  <si>
    <t>Fomento Económico Mexicano</t>
  </si>
  <si>
    <t>Soft Drinks</t>
  </si>
  <si>
    <t>BOVESPA:SANB11</t>
  </si>
  <si>
    <t>SANB11 BZ Equity</t>
  </si>
  <si>
    <t>SANB11</t>
  </si>
  <si>
    <t>SANB11 BS</t>
  </si>
  <si>
    <t>BRA SANB11</t>
  </si>
  <si>
    <t>BRSANBCDAM13</t>
  </si>
  <si>
    <t>Banco Santander (Brasil) S.A.</t>
  </si>
  <si>
    <t>Banco Santander (Brasil)</t>
  </si>
  <si>
    <t>BOVESPA:B3SA3</t>
  </si>
  <si>
    <t>B3SA3 BZ Equity</t>
  </si>
  <si>
    <t>B3SA3</t>
  </si>
  <si>
    <t>B3SA3 BS</t>
  </si>
  <si>
    <t>BRA B3SA3</t>
  </si>
  <si>
    <t>BRB3SAACNOR6</t>
  </si>
  <si>
    <t>B3 S.A. - Brasil, Bolsa, Balcão</t>
  </si>
  <si>
    <t>B3 - Brasil, Bolsa, Balcão</t>
  </si>
  <si>
    <t>Diversified Financials</t>
  </si>
  <si>
    <t>Capital Markets</t>
  </si>
  <si>
    <t>Financial Exchanges and Data</t>
  </si>
  <si>
    <t>Stock Exchange</t>
  </si>
  <si>
    <t>Other</t>
  </si>
  <si>
    <t>BOVESPA:BBAS3</t>
  </si>
  <si>
    <t>BBAS3 BZ Equity</t>
  </si>
  <si>
    <t>BBAS3</t>
  </si>
  <si>
    <t>BBAS3 BS</t>
  </si>
  <si>
    <t>BRA BBAS3</t>
  </si>
  <si>
    <t>BRBBASACNOR3</t>
  </si>
  <si>
    <t>Banco do Brasil S.A.</t>
  </si>
  <si>
    <t>Banco do Brasil</t>
  </si>
  <si>
    <t>BOVESPA:MGLU3</t>
  </si>
  <si>
    <t>MGLU3 BZ Equity</t>
  </si>
  <si>
    <t>MGLU3</t>
  </si>
  <si>
    <t>MGLU3 BS</t>
  </si>
  <si>
    <t>BRA MGLU3</t>
  </si>
  <si>
    <t>BRMGLUACNOR2</t>
  </si>
  <si>
    <t>Magazine Luiza S.A.</t>
  </si>
  <si>
    <t>Magazine Luiza</t>
  </si>
  <si>
    <t>Multiline Retail</t>
  </si>
  <si>
    <t>General Merchandise Stores</t>
  </si>
  <si>
    <t>BOVESPA:WEGE3</t>
  </si>
  <si>
    <t>WEGE3 BZ Equity</t>
  </si>
  <si>
    <t>WEGE3</t>
  </si>
  <si>
    <t>WEGE3 BS</t>
  </si>
  <si>
    <t>BRA WEGE3</t>
  </si>
  <si>
    <t>BRWEGEACNOR0</t>
  </si>
  <si>
    <t>WEG S.A.</t>
  </si>
  <si>
    <t>WEG</t>
  </si>
  <si>
    <t>Industrials</t>
  </si>
  <si>
    <t>Capital Goods</t>
  </si>
  <si>
    <t>Electrical Equipment</t>
  </si>
  <si>
    <t>Electrical Components and Equipment</t>
  </si>
  <si>
    <t>Industrial</t>
  </si>
  <si>
    <t>BMV:GMEXICO B</t>
  </si>
  <si>
    <t>GMEXICOB MM Equity</t>
  </si>
  <si>
    <t>GMEXICOB</t>
  </si>
  <si>
    <t>GMEXICOB MF</t>
  </si>
  <si>
    <t>MEX GMEXIC</t>
  </si>
  <si>
    <t>MXP370841019</t>
  </si>
  <si>
    <t>Grupo México, S.A.B. de C.V.</t>
  </si>
  <si>
    <t>Grupo México</t>
  </si>
  <si>
    <t>Diversified Metals and Mining</t>
  </si>
  <si>
    <t>BOVESPA:ITSA4</t>
  </si>
  <si>
    <t>ITSA4 BZ Equity</t>
  </si>
  <si>
    <t>ITSA4</t>
  </si>
  <si>
    <t>ITSA4 BS</t>
  </si>
  <si>
    <t>BRA ITSA4</t>
  </si>
  <si>
    <t>BRITSAACNPR7</t>
  </si>
  <si>
    <t>Itaúsa - Investimentos Itaú S.A.</t>
  </si>
  <si>
    <t>Itaúsa - Investimentos Itaú</t>
  </si>
  <si>
    <t>BOVESPA:VIVT3</t>
  </si>
  <si>
    <t>VIVT3 BZ Equity</t>
  </si>
  <si>
    <t>VIVT3</t>
  </si>
  <si>
    <t>VIVT3 BS</t>
  </si>
  <si>
    <t>BRA VIVT3</t>
  </si>
  <si>
    <t>BRVIVTACNOR0</t>
  </si>
  <si>
    <t>Telefônica Brasil S.A.</t>
  </si>
  <si>
    <t>Telefônica Brasil</t>
  </si>
  <si>
    <t>Diversified Telecommunication Services</t>
  </si>
  <si>
    <t>Integrated Telecommunication Services</t>
  </si>
  <si>
    <t>BOVESPA:BPAC11</t>
  </si>
  <si>
    <t>BPAC11 BZ Equity</t>
  </si>
  <si>
    <t>BPAC11</t>
  </si>
  <si>
    <t>BPAC11 BS</t>
  </si>
  <si>
    <t>BRA BPAC11</t>
  </si>
  <si>
    <t>BRBPACUNT006</t>
  </si>
  <si>
    <t>Banco BTG Pactual S.A.</t>
  </si>
  <si>
    <t>Banco BTG Pactual</t>
  </si>
  <si>
    <t>Diversified Capital Markets</t>
  </si>
  <si>
    <t>Broker &amp; Financial Services</t>
  </si>
  <si>
    <t>BMV:ELEKTRA *</t>
  </si>
  <si>
    <t>ELEKTRA* MM Equity</t>
  </si>
  <si>
    <t>ELEKTRA*</t>
  </si>
  <si>
    <t>ELEKTRA* MF</t>
  </si>
  <si>
    <t>MEX ELEKTRA*</t>
  </si>
  <si>
    <t>MX01EL000003</t>
  </si>
  <si>
    <t>Grupo Elektra, S.A.B. de C.V.</t>
  </si>
  <si>
    <t>Grupo Elektra</t>
  </si>
  <si>
    <t>Other Consumer Discretionary</t>
  </si>
  <si>
    <t>NYSE:BAP</t>
  </si>
  <si>
    <t>BAP US Equity</t>
  </si>
  <si>
    <t>BAP</t>
  </si>
  <si>
    <t>BAP UN</t>
  </si>
  <si>
    <t>USA BAP</t>
  </si>
  <si>
    <t>BMG2519Y1084</t>
  </si>
  <si>
    <t>Credicorp Ltd.</t>
  </si>
  <si>
    <t>Credicorp</t>
  </si>
  <si>
    <t>SNSE:ENELAM</t>
  </si>
  <si>
    <t>ENELAM CI Equity</t>
  </si>
  <si>
    <t>ENELAM</t>
  </si>
  <si>
    <t>ENELAM CC</t>
  </si>
  <si>
    <t>CLP371861061</t>
  </si>
  <si>
    <t>Enel Américas S.A.</t>
  </si>
  <si>
    <t>Enel Américas</t>
  </si>
  <si>
    <t>Utilities</t>
  </si>
  <si>
    <t>Electric Utilities</t>
  </si>
  <si>
    <t>BVL:CREDITC1</t>
  </si>
  <si>
    <t>CREDITC1 PE Equity</t>
  </si>
  <si>
    <t>CREDITC1</t>
  </si>
  <si>
    <t>CREDITC1 PE</t>
  </si>
  <si>
    <t>PER CREDITC1</t>
  </si>
  <si>
    <t>PEP120001008</t>
  </si>
  <si>
    <t>Banco de Crédito del Perú</t>
  </si>
  <si>
    <t>NYSE:PAGS</t>
  </si>
  <si>
    <t>PAGS US Equity</t>
  </si>
  <si>
    <t>PAGS</t>
  </si>
  <si>
    <t>PAGS UN</t>
  </si>
  <si>
    <t>US PAGS</t>
  </si>
  <si>
    <t>KYG687071012</t>
  </si>
  <si>
    <t>PagSeguro Digital Ltd.</t>
  </si>
  <si>
    <t>PagSeguro Digital</t>
  </si>
  <si>
    <t>Information Technology</t>
  </si>
  <si>
    <t>Software and Services</t>
  </si>
  <si>
    <t>IT Services</t>
  </si>
  <si>
    <t>Data Processing and Outsourced Services</t>
  </si>
  <si>
    <t>Fintech</t>
  </si>
  <si>
    <t>BOVESPA:JBSS3</t>
  </si>
  <si>
    <t>JBSS3 BZ Equity</t>
  </si>
  <si>
    <t>JBSS3</t>
  </si>
  <si>
    <t>JBSS3 BS</t>
  </si>
  <si>
    <t>BRA JBSS3</t>
  </si>
  <si>
    <t>BRJBSSACNOR8</t>
  </si>
  <si>
    <t>JBS S.A.</t>
  </si>
  <si>
    <t>JBS</t>
  </si>
  <si>
    <t>Food Products</t>
  </si>
  <si>
    <t>Packaged Foods and Meats</t>
  </si>
  <si>
    <t>Animal Protein</t>
  </si>
  <si>
    <t>BOVESPA:BBSE3</t>
  </si>
  <si>
    <t>BBSE3 BZ Equity</t>
  </si>
  <si>
    <t>BBSE3</t>
  </si>
  <si>
    <t>BBSE3 BS</t>
  </si>
  <si>
    <t>BRA BBSE3</t>
  </si>
  <si>
    <t>BRBBSEACNOR5</t>
  </si>
  <si>
    <t>BB Seguridade Participações S.A.</t>
  </si>
  <si>
    <t>BB Seguridade Participações</t>
  </si>
  <si>
    <t>Insurance</t>
  </si>
  <si>
    <t>Multi-line Insurance</t>
  </si>
  <si>
    <t>BMV:GFNORTE O</t>
  </si>
  <si>
    <t>GFNORTEO MM Equity</t>
  </si>
  <si>
    <t>GFNORTEO</t>
  </si>
  <si>
    <t>GFNORTEO MF</t>
  </si>
  <si>
    <t>MEX GFNOR</t>
  </si>
  <si>
    <t>MXP370711014</t>
  </si>
  <si>
    <t>Grupo Financiero Banorte, S.A.B. de C.V.</t>
  </si>
  <si>
    <t>Grupo Financiero Banorte</t>
  </si>
  <si>
    <t>NasdaqGS:STNE</t>
  </si>
  <si>
    <t>STNE US Equity</t>
  </si>
  <si>
    <t>STNE</t>
  </si>
  <si>
    <t>STNE UN</t>
  </si>
  <si>
    <t>ADR STNE</t>
  </si>
  <si>
    <t>KYG851581069</t>
  </si>
  <si>
    <t>StoneCo Ltd.</t>
  </si>
  <si>
    <t>StoneCo</t>
  </si>
  <si>
    <t>BOVESPA:SUZB3</t>
  </si>
  <si>
    <t>SUZB3 BZ Equity</t>
  </si>
  <si>
    <t>SUZB3</t>
  </si>
  <si>
    <t>SUZB3 BS</t>
  </si>
  <si>
    <t>BRA SUZB3</t>
  </si>
  <si>
    <t>BRSUZBACNOR0</t>
  </si>
  <si>
    <t>Suzano S.A.</t>
  </si>
  <si>
    <t>Suzano</t>
  </si>
  <si>
    <t>Paper and Forest Products</t>
  </si>
  <si>
    <t>Paper Products</t>
  </si>
  <si>
    <t>Pulp &amp; Paper</t>
  </si>
  <si>
    <t>SNSE:CHILE</t>
  </si>
  <si>
    <t>CHILE CI Equity</t>
  </si>
  <si>
    <t>CHILE</t>
  </si>
  <si>
    <t>CHILE CC</t>
  </si>
  <si>
    <t>CLP0939W1081</t>
  </si>
  <si>
    <t>Banco de Chile</t>
  </si>
  <si>
    <t>BOVESPA:ELET6</t>
  </si>
  <si>
    <t>ELET6 BZ Equity</t>
  </si>
  <si>
    <t>ELET6</t>
  </si>
  <si>
    <t>ELET6 BS</t>
  </si>
  <si>
    <t>BRA ELET6</t>
  </si>
  <si>
    <t>BRELETACNPB7</t>
  </si>
  <si>
    <t>Centrais Elétricas Brasileiras S.A. - Eletrobrás</t>
  </si>
  <si>
    <t>Eletrobrás</t>
  </si>
  <si>
    <t>NYSE:KOF</t>
  </si>
  <si>
    <t>KOFUBL MM Equity</t>
  </si>
  <si>
    <t>KOFUBL</t>
  </si>
  <si>
    <t>KOFUBL MF</t>
  </si>
  <si>
    <t>MEX KOFUBL</t>
  </si>
  <si>
    <t>US1912411089</t>
  </si>
  <si>
    <t>Coca-Cola FEMSA, S.A.B. de C.V.</t>
  </si>
  <si>
    <t>Coca-Cola FEMSA</t>
  </si>
  <si>
    <t>BOVESPA:NTCO3</t>
  </si>
  <si>
    <t>NTCO3 BZ Equity</t>
  </si>
  <si>
    <t>NTCO3</t>
  </si>
  <si>
    <t>NTCO3 BS</t>
  </si>
  <si>
    <t>BRA NTCO3</t>
  </si>
  <si>
    <t>BRNTCOACNOR5</t>
  </si>
  <si>
    <t>Natura &amp;Co Holding S.A.</t>
  </si>
  <si>
    <t>Natura &amp;Co Holding</t>
  </si>
  <si>
    <t>Household and Personal Products</t>
  </si>
  <si>
    <t>Personal Products</t>
  </si>
  <si>
    <t>Domestic Cyclical</t>
  </si>
  <si>
    <t>BOVESPA:BTOW3</t>
  </si>
  <si>
    <t>BTOW3 BZ Equity</t>
  </si>
  <si>
    <t>BTOW3</t>
  </si>
  <si>
    <t>BTOW3 BS</t>
  </si>
  <si>
    <t>BRA BTOW3</t>
  </si>
  <si>
    <t>BRBTOWACNOR8</t>
  </si>
  <si>
    <t>B2W - Companhia Digital</t>
  </si>
  <si>
    <t>SNSE:COPEC</t>
  </si>
  <si>
    <t>COPEC CI Equity</t>
  </si>
  <si>
    <t>COPEC</t>
  </si>
  <si>
    <t>COPEC CC</t>
  </si>
  <si>
    <t>CLP7847L1080</t>
  </si>
  <si>
    <t>Empresas Copec S.A.</t>
  </si>
  <si>
    <t>Empresas Copec</t>
  </si>
  <si>
    <t>Oil and Gas Refining and Marketing</t>
  </si>
  <si>
    <t>BVL:BACKUSI1</t>
  </si>
  <si>
    <t>BACKUSI1 PE Equity</t>
  </si>
  <si>
    <t>BACKUSI1</t>
  </si>
  <si>
    <t>BACKUSI1 PE</t>
  </si>
  <si>
    <t>PER BACKUSI1</t>
  </si>
  <si>
    <t>PEP218025000</t>
  </si>
  <si>
    <t>Unión de Cervecerías Peruanas Backus y Johnston S.A.A.</t>
  </si>
  <si>
    <t>Unión de Cervecerías Peruanas Backus y Johnston</t>
  </si>
  <si>
    <t>BOVESPA:HAPV3</t>
  </si>
  <si>
    <t>HAPV3 BZ Equity</t>
  </si>
  <si>
    <t>HAPV3</t>
  </si>
  <si>
    <t>HAPV3 BS</t>
  </si>
  <si>
    <t>BRA HAPV3</t>
  </si>
  <si>
    <t>BRHAPVACNOR4</t>
  </si>
  <si>
    <t>Hapvida Participações e Investimentos S.A.</t>
  </si>
  <si>
    <t>Hapvida Participações e Investimentos</t>
  </si>
  <si>
    <t>Health Care</t>
  </si>
  <si>
    <t>Health Care Equipment and Services</t>
  </si>
  <si>
    <t>Health Care Providers and Services</t>
  </si>
  <si>
    <t>Managed Health Care</t>
  </si>
  <si>
    <t>General Health Care</t>
  </si>
  <si>
    <t>BOVESPA:LAME4</t>
  </si>
  <si>
    <t>LAME4 BZ Equity</t>
  </si>
  <si>
    <t>LAME4</t>
  </si>
  <si>
    <t>LAME4 BS</t>
  </si>
  <si>
    <t>BRA LAME4</t>
  </si>
  <si>
    <t>BRLAMEACNPR6</t>
  </si>
  <si>
    <t>Lojas Americanas S.A.</t>
  </si>
  <si>
    <t>Lojas Americanas</t>
  </si>
  <si>
    <t>SNSE:BSANTANDER</t>
  </si>
  <si>
    <t>BSAN CI Equity</t>
  </si>
  <si>
    <t>BSAN</t>
  </si>
  <si>
    <t>BSAN CC</t>
  </si>
  <si>
    <t>BSANTANDER</t>
  </si>
  <si>
    <t>CLP1506A1070</t>
  </si>
  <si>
    <t>Banco Santander-Chile</t>
  </si>
  <si>
    <t>BMV:AC *</t>
  </si>
  <si>
    <t>AC* MM Equity</t>
  </si>
  <si>
    <t>AC*</t>
  </si>
  <si>
    <t>AC* MF</t>
  </si>
  <si>
    <t>MEX AC</t>
  </si>
  <si>
    <t>MX01AC100006</t>
  </si>
  <si>
    <t>Arca Continental, S.A.B. de C.V.</t>
  </si>
  <si>
    <t>Arca Continental</t>
  </si>
  <si>
    <t>BASE:TECO2</t>
  </si>
  <si>
    <t>TEO US Equity</t>
  </si>
  <si>
    <t>TEO</t>
  </si>
  <si>
    <t>TEO UN</t>
  </si>
  <si>
    <t>ADR TEO</t>
  </si>
  <si>
    <t>ARP9028N1016</t>
  </si>
  <si>
    <t>Telecom Argentina S.A.</t>
  </si>
  <si>
    <t>Telecom Argentina</t>
  </si>
  <si>
    <t>BVC:BCOLOMBIA</t>
  </si>
  <si>
    <t>BCOLO CB Equity</t>
  </si>
  <si>
    <t>BCOLO</t>
  </si>
  <si>
    <t>BCOLO CX</t>
  </si>
  <si>
    <t>CB BCOLO</t>
  </si>
  <si>
    <t>COB07PA00078</t>
  </si>
  <si>
    <t>Bancolombia S.A.</t>
  </si>
  <si>
    <t>Bancolombia</t>
  </si>
  <si>
    <t>BOVESPA:GNDI3</t>
  </si>
  <si>
    <t>GNDI3 BZ Equity</t>
  </si>
  <si>
    <t>GNDI3</t>
  </si>
  <si>
    <t>GNDI3 BS</t>
  </si>
  <si>
    <t>BRA GNDI3</t>
  </si>
  <si>
    <t>BRGNDIACNOR2</t>
  </si>
  <si>
    <t>Notre Dame Intermédica Participações S.A.</t>
  </si>
  <si>
    <t>Notre Dame Intermédica Participações</t>
  </si>
  <si>
    <t>SNSE:SQM-B</t>
  </si>
  <si>
    <t>SQM/B CI Equity</t>
  </si>
  <si>
    <t>SQM/B</t>
  </si>
  <si>
    <t>SQM/B CC</t>
  </si>
  <si>
    <t>SQM-B</t>
  </si>
  <si>
    <t>CLP8716X1082</t>
  </si>
  <si>
    <t>Sociedad Química y Minera de Chile S.A.</t>
  </si>
  <si>
    <t>Sociedad Química y Minera de Chile</t>
  </si>
  <si>
    <t>Chemicals</t>
  </si>
  <si>
    <t>Fertilizers and Agricultural Chemicals</t>
  </si>
  <si>
    <t>BOVESPA:CPFE3</t>
  </si>
  <si>
    <t>CPFE3 BZ Equity</t>
  </si>
  <si>
    <t>CPFE3</t>
  </si>
  <si>
    <t>CPFE3 BS</t>
  </si>
  <si>
    <t>BRA CPFE3</t>
  </si>
  <si>
    <t>BRCPFEACNOR0</t>
  </si>
  <si>
    <t>CPFL Energia S.A.</t>
  </si>
  <si>
    <t>CPFL Energia</t>
  </si>
  <si>
    <t>SNSE:FALABELLA</t>
  </si>
  <si>
    <t>FALAB CI Equity</t>
  </si>
  <si>
    <t>FALAB</t>
  </si>
  <si>
    <t>FALAB CC</t>
  </si>
  <si>
    <t>FALABELLA</t>
  </si>
  <si>
    <t>CLP3880F1085</t>
  </si>
  <si>
    <t>Falabella S.A.</t>
  </si>
  <si>
    <t>Falabella</t>
  </si>
  <si>
    <t>Department Stores</t>
  </si>
  <si>
    <t>BOVESPA:RAIL3</t>
  </si>
  <si>
    <t>RAIL3 BZ Equity</t>
  </si>
  <si>
    <t>RAIL3</t>
  </si>
  <si>
    <t>RAIL3 BS</t>
  </si>
  <si>
    <t>BRA RAIL3</t>
  </si>
  <si>
    <t>BRRAILACNOR9</t>
  </si>
  <si>
    <t>Rumo S.A.</t>
  </si>
  <si>
    <t>Rumo</t>
  </si>
  <si>
    <t>Transportation</t>
  </si>
  <si>
    <t>Road and Rail</t>
  </si>
  <si>
    <t>Railroads</t>
  </si>
  <si>
    <t>Rail</t>
  </si>
  <si>
    <t>BOVESPA:SBSP3</t>
  </si>
  <si>
    <t>SBSP3 BZ Equity</t>
  </si>
  <si>
    <t>SBSP3</t>
  </si>
  <si>
    <t>SBSP3 BS</t>
  </si>
  <si>
    <t>BRA SBSP3</t>
  </si>
  <si>
    <t>BRSBSPACNOR5</t>
  </si>
  <si>
    <t>Companhia de Saneamento Básico do Estado de São Paulo - SABESP</t>
  </si>
  <si>
    <t>SABESP</t>
  </si>
  <si>
    <t>Water Utilities</t>
  </si>
  <si>
    <t>BMV:BIMBO A</t>
  </si>
  <si>
    <t>BIMBOA MM Equity</t>
  </si>
  <si>
    <t>BIMBOA</t>
  </si>
  <si>
    <t>BIMBOA MF</t>
  </si>
  <si>
    <t>MEX BIMBOA</t>
  </si>
  <si>
    <t>MXP495211262</t>
  </si>
  <si>
    <t>Grupo Bimbo, S.A.B. de C.V.</t>
  </si>
  <si>
    <t>Grupo Bimbo</t>
  </si>
  <si>
    <t>BOVESPA:LREN3</t>
  </si>
  <si>
    <t>LREN3 BZ Equity</t>
  </si>
  <si>
    <t>LREN3</t>
  </si>
  <si>
    <t>LREN3 BS</t>
  </si>
  <si>
    <t>BRA LREN3</t>
  </si>
  <si>
    <t>BRLRENACNOR1</t>
  </si>
  <si>
    <t>Lojas Renner S.A.</t>
  </si>
  <si>
    <t>Lojas Renner</t>
  </si>
  <si>
    <t>Apparel</t>
  </si>
  <si>
    <t>BOVESPA:CRFB3</t>
  </si>
  <si>
    <t>CRFB3 BZ Equity</t>
  </si>
  <si>
    <t>CRFB3</t>
  </si>
  <si>
    <t>CRFB3 BS</t>
  </si>
  <si>
    <t>BRA CRFB3</t>
  </si>
  <si>
    <t>BRCRFBACNOR2</t>
  </si>
  <si>
    <t>Atacadão S.A.</t>
  </si>
  <si>
    <t>Atacadão</t>
  </si>
  <si>
    <t>BOVESPA:RADL3</t>
  </si>
  <si>
    <t>RADL3 BZ Equity</t>
  </si>
  <si>
    <t>RADL3</t>
  </si>
  <si>
    <t>RADL3 BS</t>
  </si>
  <si>
    <t>BRA RADL3</t>
  </si>
  <si>
    <t>BRRADLACNOR0</t>
  </si>
  <si>
    <t>Raia Drogasil S.A.</t>
  </si>
  <si>
    <t>Raia Drogasil</t>
  </si>
  <si>
    <t>Drug Retail</t>
  </si>
  <si>
    <t>Pharma</t>
  </si>
  <si>
    <t>BOVESPA:EGIE3</t>
  </si>
  <si>
    <t>EGIE3 BZ Equity</t>
  </si>
  <si>
    <t>EGIE3</t>
  </si>
  <si>
    <t>EGIE3 BS</t>
  </si>
  <si>
    <t>BRA EGIE3</t>
  </si>
  <si>
    <t>BREGIEACNOR9</t>
  </si>
  <si>
    <t>Engie Brasil Energia S.A.</t>
  </si>
  <si>
    <t>Engie Brasil Energia</t>
  </si>
  <si>
    <t>Independent Power and Renewable Electricity Producers</t>
  </si>
  <si>
    <t>Renewable Electricity</t>
  </si>
  <si>
    <t>BOVESPA:TIMS3</t>
  </si>
  <si>
    <t>TIMS3 BZ Equity</t>
  </si>
  <si>
    <t>TIMS3</t>
  </si>
  <si>
    <t>TIMS3 BS</t>
  </si>
  <si>
    <t>BRA TIMS3</t>
  </si>
  <si>
    <t>BRTIMSACNOR5</t>
  </si>
  <si>
    <t>TIM Participações S.A.</t>
  </si>
  <si>
    <t>TIM Participações</t>
  </si>
  <si>
    <t>BOVESPA:RENT3</t>
  </si>
  <si>
    <t>RENT3 BZ Equity</t>
  </si>
  <si>
    <t>RENT3</t>
  </si>
  <si>
    <t>RENT3 BS</t>
  </si>
  <si>
    <t>BRA RENT3</t>
  </si>
  <si>
    <t>BRRENTACNOR4</t>
  </si>
  <si>
    <t>Localiza Rent a Car S.A.</t>
  </si>
  <si>
    <t>Localiza Rent a Car</t>
  </si>
  <si>
    <t>Trucking</t>
  </si>
  <si>
    <t>Rent a Car</t>
  </si>
  <si>
    <t>BMV:CUERVO *</t>
  </si>
  <si>
    <t>CUERVO* MM Equity</t>
  </si>
  <si>
    <t>CUERVO*</t>
  </si>
  <si>
    <t>CUERVO* MF</t>
  </si>
  <si>
    <t>MEX CUERVO</t>
  </si>
  <si>
    <t>MX01CU010003</t>
  </si>
  <si>
    <t>Becle, S.A.B. de C.V.</t>
  </si>
  <si>
    <t>Becle</t>
  </si>
  <si>
    <t>Distillers and Vintners</t>
  </si>
  <si>
    <t>BVL:CVERDEC1</t>
  </si>
  <si>
    <t>CVERDEC1 PE Equity</t>
  </si>
  <si>
    <t>CVERDEC1</t>
  </si>
  <si>
    <t>CVERDEC1 PE</t>
  </si>
  <si>
    <t>PER CVERDEC1</t>
  </si>
  <si>
    <t>PEP646501002</t>
  </si>
  <si>
    <t>Sociedad Minera Cerro Verde S.A.A.</t>
  </si>
  <si>
    <t>Sociedad Minera Cerro Verde</t>
  </si>
  <si>
    <t>Other Metal &amp; Mining</t>
  </si>
  <si>
    <t>BOVESPA:CCRO3</t>
  </si>
  <si>
    <t>CCRO3 BZ Equity</t>
  </si>
  <si>
    <t>CCRO3</t>
  </si>
  <si>
    <t>CCRO3 BS</t>
  </si>
  <si>
    <t>BRA CCRO3</t>
  </si>
  <si>
    <t>BRCCROACNOR2</t>
  </si>
  <si>
    <t>CCR S.A.</t>
  </si>
  <si>
    <t>CCR</t>
  </si>
  <si>
    <t>Transportation Infrastructure</t>
  </si>
  <si>
    <t>Highways and Railtracks</t>
  </si>
  <si>
    <t>Toll Roads</t>
  </si>
  <si>
    <t>BVC:BOGOTA</t>
  </si>
  <si>
    <t>BOGOTA CB Equity</t>
  </si>
  <si>
    <t>BOGOTA</t>
  </si>
  <si>
    <t>BOGOTA CX</t>
  </si>
  <si>
    <t>COL BOGOTA</t>
  </si>
  <si>
    <t>COB01PA00030</t>
  </si>
  <si>
    <t>Banco de Bogotá S.A.</t>
  </si>
  <si>
    <t>Banco de Bogotá</t>
  </si>
  <si>
    <t>BVC:GEB</t>
  </si>
  <si>
    <t>GEB CB Equity</t>
  </si>
  <si>
    <t>GEB</t>
  </si>
  <si>
    <t>GEB CX</t>
  </si>
  <si>
    <t>COL GEB</t>
  </si>
  <si>
    <t>COE01PA00026</t>
  </si>
  <si>
    <t>Grupo Energía Bogotá S.A. E.S.P.</t>
  </si>
  <si>
    <t>Grupo Energía Bogotá</t>
  </si>
  <si>
    <t>Gas Utilities</t>
  </si>
  <si>
    <t>BOVESPA:DASA3</t>
  </si>
  <si>
    <t>DASA3 BZ Equity</t>
  </si>
  <si>
    <t>DASA3</t>
  </si>
  <si>
    <t>DASA3 BS</t>
  </si>
  <si>
    <t>BRA DASA3</t>
  </si>
  <si>
    <t>BRDASAACNOR1</t>
  </si>
  <si>
    <t>Diagnósticos da América S.A.</t>
  </si>
  <si>
    <t>Diagnósticos da América</t>
  </si>
  <si>
    <t>Health Care Services</t>
  </si>
  <si>
    <t>BVC:GRUPOAVAL</t>
  </si>
  <si>
    <t>PFAVAL CB Equity</t>
  </si>
  <si>
    <t>PFAVAL</t>
  </si>
  <si>
    <t>PFAVAL CX</t>
  </si>
  <si>
    <t>COL PFAVAL</t>
  </si>
  <si>
    <t>COT29PA00025</t>
  </si>
  <si>
    <t>Grupo Aval Acciones y Valores S.A.</t>
  </si>
  <si>
    <t>Grupo Aval Acciones y Valores</t>
  </si>
  <si>
    <t>BVC:ISA</t>
  </si>
  <si>
    <t>ISA CB Equity</t>
  </si>
  <si>
    <t>ISA</t>
  </si>
  <si>
    <t>ISA CX</t>
  </si>
  <si>
    <t>COL ISA</t>
  </si>
  <si>
    <t>COE15PA00026</t>
  </si>
  <si>
    <t>Interconexión Eléctrica S.A. E.S.P.</t>
  </si>
  <si>
    <t>Interconexión Eléctrica</t>
  </si>
  <si>
    <t>BMV:GFINBUR O</t>
  </si>
  <si>
    <t>GFINBURO MM Equity</t>
  </si>
  <si>
    <t>GFINBURO</t>
  </si>
  <si>
    <t>GFINBURO MF</t>
  </si>
  <si>
    <t>MEX GFINB</t>
  </si>
  <si>
    <t>MXP370641013</t>
  </si>
  <si>
    <t>Grupo Financiero Inbursa, S.A.B. de C.V.</t>
  </si>
  <si>
    <t>Grupo Financiero Inbursa</t>
  </si>
  <si>
    <t>SNSE:ENELCHILE</t>
  </si>
  <si>
    <t>ENELCHIL CI Equity</t>
  </si>
  <si>
    <t>ENELCHIL</t>
  </si>
  <si>
    <t>ENELCHIL CC</t>
  </si>
  <si>
    <t>ENELCHILE</t>
  </si>
  <si>
    <t>CL0002266774</t>
  </si>
  <si>
    <t>Enel Chile S.A.</t>
  </si>
  <si>
    <t>Enel Chile</t>
  </si>
  <si>
    <t>BMV:BSMX B</t>
  </si>
  <si>
    <t>BSMXB MM Equity</t>
  </si>
  <si>
    <t>BSMXB</t>
  </si>
  <si>
    <t>BSMXB MF</t>
  </si>
  <si>
    <t>MEX BSMXB</t>
  </si>
  <si>
    <t>MX41BS060005</t>
  </si>
  <si>
    <t>Banco Santander México, S.A., Institución de Banca Múltiple, Grupo Financiero Santander México</t>
  </si>
  <si>
    <t>Santander México</t>
  </si>
  <si>
    <t>SNSE:CMPC</t>
  </si>
  <si>
    <t>CMPC CI Equity</t>
  </si>
  <si>
    <t>CMPC</t>
  </si>
  <si>
    <t>CMPC CC</t>
  </si>
  <si>
    <t>CL0000001314</t>
  </si>
  <si>
    <t>Empresas CMPC S.A.</t>
  </si>
  <si>
    <t>Empresas CMPC</t>
  </si>
  <si>
    <t>BOVESPA:BRDT3</t>
  </si>
  <si>
    <t>BRDT3 BZ Equity</t>
  </si>
  <si>
    <t>BRDT3</t>
  </si>
  <si>
    <t>BRDT3 BS</t>
  </si>
  <si>
    <t>BRA BRDT3</t>
  </si>
  <si>
    <t>Specialty Retail</t>
  </si>
  <si>
    <t>Automotive Retail</t>
  </si>
  <si>
    <t>O&amp;G Storage and Transportation</t>
  </si>
  <si>
    <t>BMV:GCARSO A1</t>
  </si>
  <si>
    <t>GCARSOA1 MM Equity</t>
  </si>
  <si>
    <t>GCARSOA1</t>
  </si>
  <si>
    <t>GCARSOA1 MF</t>
  </si>
  <si>
    <t>MEX GCARSO</t>
  </si>
  <si>
    <t>MXP461181085</t>
  </si>
  <si>
    <t>Grupo Carso, S.A.B. de C.V.</t>
  </si>
  <si>
    <t>Grupo Carso</t>
  </si>
  <si>
    <t>Industrial Conglomerates</t>
  </si>
  <si>
    <t>Other Industrials</t>
  </si>
  <si>
    <t>SNSE:BCI</t>
  </si>
  <si>
    <t>BCI CI Equity</t>
  </si>
  <si>
    <t>BCI</t>
  </si>
  <si>
    <t>BCI CC</t>
  </si>
  <si>
    <t>CLP321331116</t>
  </si>
  <si>
    <t>Banco de Crédito e Inversiones</t>
  </si>
  <si>
    <t>NYSE:GLOB</t>
  </si>
  <si>
    <t>GLOB US Equity</t>
  </si>
  <si>
    <t>GLOB</t>
  </si>
  <si>
    <t>GLOB UN</t>
  </si>
  <si>
    <t>USA GLOB</t>
  </si>
  <si>
    <t>LU0974299876</t>
  </si>
  <si>
    <t>Globant S.A.</t>
  </si>
  <si>
    <t>Globant</t>
  </si>
  <si>
    <t>Software</t>
  </si>
  <si>
    <t>Application Software</t>
  </si>
  <si>
    <t>Other TI</t>
  </si>
  <si>
    <t>BOVESPA:CSAN3</t>
  </si>
  <si>
    <t>CSAN3 BZ Equity</t>
  </si>
  <si>
    <t>CSAN3</t>
  </si>
  <si>
    <t>CSAN3 BS</t>
  </si>
  <si>
    <t>BRA CSAN3</t>
  </si>
  <si>
    <t>BRCSANACNOR6</t>
  </si>
  <si>
    <t>Cosan S.A.</t>
  </si>
  <si>
    <t>Cosan</t>
  </si>
  <si>
    <t>Agriculture</t>
  </si>
  <si>
    <t>BMV:KIMBER A</t>
  </si>
  <si>
    <t>KIMBERA MM Equity</t>
  </si>
  <si>
    <t>KIMBERA</t>
  </si>
  <si>
    <t>KIMBERA MF</t>
  </si>
  <si>
    <t>MEX KIMBER</t>
  </si>
  <si>
    <t>MXP606941179</t>
  </si>
  <si>
    <t>Kimberly-Clark de México, S. A. B. de C. V.</t>
  </si>
  <si>
    <t>Kimberly-Clark de México</t>
  </si>
  <si>
    <t>Household Products</t>
  </si>
  <si>
    <t>Other Consumer Staples</t>
  </si>
  <si>
    <t>BOVESPA:GGBR4</t>
  </si>
  <si>
    <t>GGBR4 BZ Equity</t>
  </si>
  <si>
    <t>GGBR4</t>
  </si>
  <si>
    <t>GGBR4 BS</t>
  </si>
  <si>
    <t>BRA GGBR4</t>
  </si>
  <si>
    <t>BRGGBRACNPR8</t>
  </si>
  <si>
    <t>Gerdau S.A.</t>
  </si>
  <si>
    <t>Gerdau</t>
  </si>
  <si>
    <t>BMV:IDEAL B-1</t>
  </si>
  <si>
    <t>IDEALB1 MM Equity</t>
  </si>
  <si>
    <t>IDEALB1</t>
  </si>
  <si>
    <t>IDEALB1 MF</t>
  </si>
  <si>
    <t>MEX IDEALB1</t>
  </si>
  <si>
    <t>MX01ID000009</t>
  </si>
  <si>
    <t>Impulsora del Desarrollo y el Empleo en América Latina, S.A.B. de C.V.</t>
  </si>
  <si>
    <t>Impulsora del Desarrollo y el Empleo en América Latina</t>
  </si>
  <si>
    <t>Construction and Engineering</t>
  </si>
  <si>
    <t>BVL:SCOTIAC1</t>
  </si>
  <si>
    <t>SCOTIAC1 PE Equity</t>
  </si>
  <si>
    <t>SCOTIAC1</t>
  </si>
  <si>
    <t>SCOTIAC1 PE</t>
  </si>
  <si>
    <t>PER SCOTIAC1</t>
  </si>
  <si>
    <t>PEP140001004</t>
  </si>
  <si>
    <t>Scotiabank Perú S.A.A.</t>
  </si>
  <si>
    <t>Scotiabank Perú</t>
  </si>
  <si>
    <t>BMV:GMXT *</t>
  </si>
  <si>
    <t>GMXT* MM Equity</t>
  </si>
  <si>
    <t>GMXT*</t>
  </si>
  <si>
    <t>GMXT* MF</t>
  </si>
  <si>
    <t>MEX GMXT*</t>
  </si>
  <si>
    <t>MX01GM1Z0019</t>
  </si>
  <si>
    <t>GMéxico Transportes, S.A.B. de C.V.</t>
  </si>
  <si>
    <t>GMéxico Transportes</t>
  </si>
  <si>
    <t>BVL:INTERBC1</t>
  </si>
  <si>
    <t>INTERBC1 PE Equity</t>
  </si>
  <si>
    <t>INTERBC1</t>
  </si>
  <si>
    <t>INTERBC1 PE</t>
  </si>
  <si>
    <t>PER INTERBC1</t>
  </si>
  <si>
    <t>PEP148001006</t>
  </si>
  <si>
    <t>Banco Internacional del Perú S.A.A. - Interbank</t>
  </si>
  <si>
    <t>Banco Internacional del Perú - Interbank</t>
  </si>
  <si>
    <t>Regional Banks</t>
  </si>
  <si>
    <t>BMV:IENOVA *</t>
  </si>
  <si>
    <t>IENOVA* MM Equity</t>
  </si>
  <si>
    <t>IENOVA*</t>
  </si>
  <si>
    <t>IENOVA* MF</t>
  </si>
  <si>
    <t>MEX IENOVA*</t>
  </si>
  <si>
    <t>MX01IE060002</t>
  </si>
  <si>
    <t>Infraestructura Energética Nova, S.A.B. de C.V.</t>
  </si>
  <si>
    <t>Infraestructura Energética Nova</t>
  </si>
  <si>
    <t>BOVESPA:CGAS5</t>
  </si>
  <si>
    <t>CGAS5 BZ Equity</t>
  </si>
  <si>
    <t>CGAS5</t>
  </si>
  <si>
    <t>CGAS5 BS</t>
  </si>
  <si>
    <t>BRA CGAS5</t>
  </si>
  <si>
    <t>BRCGASACNPA3</t>
  </si>
  <si>
    <t>Companhia de Gás de São Paulo - COMGÁS</t>
  </si>
  <si>
    <t>BVL:BBVAC1</t>
  </si>
  <si>
    <t>BBVAC1 PE Equity</t>
  </si>
  <si>
    <t>BBVAC1</t>
  </si>
  <si>
    <t>BBVAC1 PE</t>
  </si>
  <si>
    <t>PER BBVAC1</t>
  </si>
  <si>
    <t>PEP116001004</t>
  </si>
  <si>
    <t>Banco BBVA Perú, S.A.</t>
  </si>
  <si>
    <t>Banco BBVA Perú</t>
  </si>
  <si>
    <t>BMV:CEMEX CPO</t>
  </si>
  <si>
    <t>CEMEXCPO MM Equity</t>
  </si>
  <si>
    <t>CEMEXCPO</t>
  </si>
  <si>
    <t>CEMEXCPO MF</t>
  </si>
  <si>
    <t>MEX CEMEX</t>
  </si>
  <si>
    <t>MXP225611567</t>
  </si>
  <si>
    <t>CEMEX, S.A.B. de C.V.</t>
  </si>
  <si>
    <t>CEMEX</t>
  </si>
  <si>
    <t>Construction Materials</t>
  </si>
  <si>
    <t>Cement</t>
  </si>
  <si>
    <t>BOVESPA:BRKM5</t>
  </si>
  <si>
    <t>BRKM5 BZ Equity</t>
  </si>
  <si>
    <t>BRKM5</t>
  </si>
  <si>
    <t>BRKM5 BS</t>
  </si>
  <si>
    <t>BRA BRKM5</t>
  </si>
  <si>
    <t>BRBRKMACNPA4</t>
  </si>
  <si>
    <t>Braskem S.A.</t>
  </si>
  <si>
    <t>Braskem</t>
  </si>
  <si>
    <t>Commodity Chemicals</t>
  </si>
  <si>
    <t>BOVESPA:HYPE3</t>
  </si>
  <si>
    <t>HYPE3 BZ Equity</t>
  </si>
  <si>
    <t>HYPE3</t>
  </si>
  <si>
    <t>HYPE3 BS</t>
  </si>
  <si>
    <t>BRA HYPE3</t>
  </si>
  <si>
    <t>BRHYPEACNOR0</t>
  </si>
  <si>
    <t>Hypera S.A.</t>
  </si>
  <si>
    <t>Hypera</t>
  </si>
  <si>
    <t>Pharmaceuticals, Biotechnology and Life Sciences</t>
  </si>
  <si>
    <t>Pharmaceuticals</t>
  </si>
  <si>
    <t>BOVESPA:EQTL3</t>
  </si>
  <si>
    <t>EQTL3 BZ Equity</t>
  </si>
  <si>
    <t>EQTL3</t>
  </si>
  <si>
    <t>EQTL3 BS</t>
  </si>
  <si>
    <t>BRA EQTL3</t>
  </si>
  <si>
    <t>BREQTLACNOR0</t>
  </si>
  <si>
    <t>Equatorial Energia S.A.</t>
  </si>
  <si>
    <t>Equatorial Energia</t>
  </si>
  <si>
    <t>NYSE:YPF</t>
  </si>
  <si>
    <t>YPF US Equity</t>
  </si>
  <si>
    <t>YPF</t>
  </si>
  <si>
    <t>YPF UN</t>
  </si>
  <si>
    <t>ADR YPF</t>
  </si>
  <si>
    <t>US9842451000</t>
  </si>
  <si>
    <t>YPF Sociedad Anónima</t>
  </si>
  <si>
    <t>BMV:GAP B</t>
  </si>
  <si>
    <t>GAPB MM Equity</t>
  </si>
  <si>
    <t>GAPB</t>
  </si>
  <si>
    <t>GAPB MF</t>
  </si>
  <si>
    <t>MEX GAPB</t>
  </si>
  <si>
    <t>MX01GA000004</t>
  </si>
  <si>
    <t>Grupo Aeroportuario del Pacífico, S.A.B. de C.V.</t>
  </si>
  <si>
    <t>Grupo Aeroportuario del Pacífico</t>
  </si>
  <si>
    <t>Airport Services</t>
  </si>
  <si>
    <t>Airports and Ports</t>
  </si>
  <si>
    <t>Airports</t>
  </si>
  <si>
    <t>BOVESPA:UGPA3</t>
  </si>
  <si>
    <t>UGPA3 BZ Equity</t>
  </si>
  <si>
    <t>UGPA3</t>
  </si>
  <si>
    <t>UGPA3 BS</t>
  </si>
  <si>
    <t>BRA UGPA3</t>
  </si>
  <si>
    <t>BRUGPAACNOR8</t>
  </si>
  <si>
    <t>Ultrapar Participações S.A.</t>
  </si>
  <si>
    <t>Ultrapar Participações</t>
  </si>
  <si>
    <t>Oil and Gas Storage and Transportation</t>
  </si>
  <si>
    <t>BOVESPA:KLBN11</t>
  </si>
  <si>
    <t>KLBN11 BZ Equity</t>
  </si>
  <si>
    <t>KLBN11</t>
  </si>
  <si>
    <t>KLBN11 BS</t>
  </si>
  <si>
    <t>BRA KLBN11</t>
  </si>
  <si>
    <t>BRKLBNCDAM18</t>
  </si>
  <si>
    <t>Klabin S.A.</t>
  </si>
  <si>
    <t>Klabin</t>
  </si>
  <si>
    <t>Containers and Packaging</t>
  </si>
  <si>
    <t>Paper Packaging</t>
  </si>
  <si>
    <t>BMV:ASUR B</t>
  </si>
  <si>
    <t>ASURB MM Equity</t>
  </si>
  <si>
    <t>ASURB</t>
  </si>
  <si>
    <t>ASURB MF</t>
  </si>
  <si>
    <t>MEX ASURB</t>
  </si>
  <si>
    <t>MXP001661018</t>
  </si>
  <si>
    <t>Grupo Aeroportuario del Sureste, S. A. B. de C. V.</t>
  </si>
  <si>
    <t>Grupo Aeroportuario del Sureste</t>
  </si>
  <si>
    <t>BMV:GRUMA B</t>
  </si>
  <si>
    <t>GRUMAB MM Equity</t>
  </si>
  <si>
    <t>GRUMAB</t>
  </si>
  <si>
    <t>GRUMAB MF</t>
  </si>
  <si>
    <t>MEX GRUMAB</t>
  </si>
  <si>
    <t>MXP4948K1056</t>
  </si>
  <si>
    <t>Gruma, S.A.B. de C.V.</t>
  </si>
  <si>
    <t>Gruma</t>
  </si>
  <si>
    <t>BMV:TLEVISA CPO</t>
  </si>
  <si>
    <t>TLEVICPO MM Equity</t>
  </si>
  <si>
    <t>TLEVICPO</t>
  </si>
  <si>
    <t>TLEVICPO MF</t>
  </si>
  <si>
    <t>MEX TLEVIC</t>
  </si>
  <si>
    <t>MXP4987V1378</t>
  </si>
  <si>
    <t>Grupo Televisa, S.A.B.</t>
  </si>
  <si>
    <t>Grupo Televisa</t>
  </si>
  <si>
    <t>Media and Entertainment</t>
  </si>
  <si>
    <t>Media</t>
  </si>
  <si>
    <t>Cable and Satellite</t>
  </si>
  <si>
    <t>BOVESPA:VIIA3</t>
  </si>
  <si>
    <t>VIIA3 BZ Equity</t>
  </si>
  <si>
    <t>VIIA3</t>
  </si>
  <si>
    <t>VIIA3 BS</t>
  </si>
  <si>
    <t>BRA VIIA3</t>
  </si>
  <si>
    <t>BRVIIAACNOR7</t>
  </si>
  <si>
    <t>Via S.A.</t>
  </si>
  <si>
    <t>Via</t>
  </si>
  <si>
    <t>Home Improvement Retail</t>
  </si>
  <si>
    <t>BMV:FUNO 11</t>
  </si>
  <si>
    <t>FUNO11 MM Equity</t>
  </si>
  <si>
    <t>FUNO11</t>
  </si>
  <si>
    <t>FUNO11 MF</t>
  </si>
  <si>
    <t>MEX FUNO11</t>
  </si>
  <si>
    <t>MXCFFU000001</t>
  </si>
  <si>
    <t>Fibra UNO</t>
  </si>
  <si>
    <t>Real Estate</t>
  </si>
  <si>
    <t>Equity Real Estate Investment Trusts (REITs)</t>
  </si>
  <si>
    <t>Diversified REITs</t>
  </si>
  <si>
    <t>REITS</t>
  </si>
  <si>
    <t>SNSE:CENCOSUD</t>
  </si>
  <si>
    <t>CENCOSUD CI Equity</t>
  </si>
  <si>
    <t>CENCOSUD</t>
  </si>
  <si>
    <t>CENCOSUD CC</t>
  </si>
  <si>
    <t>CL0000000100</t>
  </si>
  <si>
    <t>Cencosud S.A.</t>
  </si>
  <si>
    <t>Cencosud</t>
  </si>
  <si>
    <t>BMV:LIVEPOL C-1</t>
  </si>
  <si>
    <t>LIVEPOLC MM Equity</t>
  </si>
  <si>
    <t>LIVEPOLC</t>
  </si>
  <si>
    <t>LIVEPOLC MF</t>
  </si>
  <si>
    <t>MEX LIVEPOLC</t>
  </si>
  <si>
    <t>MXP369181377</t>
  </si>
  <si>
    <t>El Puerto de Liverpool, S.A.B. de C.V.</t>
  </si>
  <si>
    <t>El Puerto de Liverpool</t>
  </si>
  <si>
    <t>BOVESPA:ENGI11</t>
  </si>
  <si>
    <t>ENGI11 BZ Equity</t>
  </si>
  <si>
    <t>ENGI11</t>
  </si>
  <si>
    <t>ENGI11 BS</t>
  </si>
  <si>
    <t>BRA ENG11</t>
  </si>
  <si>
    <t>BRENGICDAM16</t>
  </si>
  <si>
    <t>Energisa S.A.</t>
  </si>
  <si>
    <t>Energisa</t>
  </si>
  <si>
    <t>BMV:PE&amp;OLES *</t>
  </si>
  <si>
    <t>PE&amp;OLES* MM Equity</t>
  </si>
  <si>
    <t>PE&amp;OLES*</t>
  </si>
  <si>
    <t>PE&amp;OLES* MF</t>
  </si>
  <si>
    <t>MEX PE&amp;OLE</t>
  </si>
  <si>
    <t>MXP554091415</t>
  </si>
  <si>
    <t>Industrias Peñoles, S.A.B. de C.V.</t>
  </si>
  <si>
    <t>Industrias Peñoles</t>
  </si>
  <si>
    <t>Precious Metals and Minerals</t>
  </si>
  <si>
    <t>Gold</t>
  </si>
  <si>
    <t>BVL:LUSURC1</t>
  </si>
  <si>
    <t>LUSURC1 PE Equity</t>
  </si>
  <si>
    <t>LUSURC1</t>
  </si>
  <si>
    <t>LUSURC1 PE</t>
  </si>
  <si>
    <t>PER LUSURC1</t>
  </si>
  <si>
    <t>PEP702521001</t>
  </si>
  <si>
    <t>Luz del Sur S.A.A.</t>
  </si>
  <si>
    <t>Luz del Sur</t>
  </si>
  <si>
    <t>BVC:PFDAVVNDA</t>
  </si>
  <si>
    <t>PFDAVVND CB Equity</t>
  </si>
  <si>
    <t>PFDAVVND</t>
  </si>
  <si>
    <t>PFDAVVND CX</t>
  </si>
  <si>
    <t>COL PFDAVV</t>
  </si>
  <si>
    <t>COB51PA00076</t>
  </si>
  <si>
    <t>Banco Davivienda S.A.</t>
  </si>
  <si>
    <t>Banco Davivienda</t>
  </si>
  <si>
    <t>BOVESPA:BRFS3</t>
  </si>
  <si>
    <t>BRFS3 BZ Equity</t>
  </si>
  <si>
    <t>BRFS3</t>
  </si>
  <si>
    <t>BRFS3 BS</t>
  </si>
  <si>
    <t>BRA BRFS3</t>
  </si>
  <si>
    <t>BRBRFSACNOR8</t>
  </si>
  <si>
    <t>BRF S.A.</t>
  </si>
  <si>
    <t>BRF</t>
  </si>
  <si>
    <t>SNSE:ANTARCHILE</t>
  </si>
  <si>
    <t>ANTAR CI Equity</t>
  </si>
  <si>
    <t>ANTAR</t>
  </si>
  <si>
    <t>ANTAR CC</t>
  </si>
  <si>
    <t>ANTARCHILE</t>
  </si>
  <si>
    <t>CLP0362E1386</t>
  </si>
  <si>
    <t>AntarChile S.A.</t>
  </si>
  <si>
    <t>AntarChile</t>
  </si>
  <si>
    <t>NYSE:TX</t>
  </si>
  <si>
    <t>TX US Equity</t>
  </si>
  <si>
    <t>TX</t>
  </si>
  <si>
    <t>TX UN</t>
  </si>
  <si>
    <t>ADR TX</t>
  </si>
  <si>
    <t>US8808901081</t>
  </si>
  <si>
    <t>Ternium S.A.</t>
  </si>
  <si>
    <t>Ternium</t>
  </si>
  <si>
    <t>BOVESPA:CPLE6</t>
  </si>
  <si>
    <t>CPLE6 BZ Equity</t>
  </si>
  <si>
    <t>CPLE6</t>
  </si>
  <si>
    <t>CPLE6 BS</t>
  </si>
  <si>
    <t>BRA CPLE6</t>
  </si>
  <si>
    <t>BRCPLEACNPB9</t>
  </si>
  <si>
    <t>Companhia Paranaense de Energia - COPEL</t>
  </si>
  <si>
    <t>COPEL</t>
  </si>
  <si>
    <t>BOVESPA:PCAR3</t>
  </si>
  <si>
    <t>PCAR3 BZ Equity</t>
  </si>
  <si>
    <t>PCAR3</t>
  </si>
  <si>
    <t>PCAR3 BS</t>
  </si>
  <si>
    <t>BRA PCAR3</t>
  </si>
  <si>
    <t>BRPCARACNOR3</t>
  </si>
  <si>
    <t>Companhia Brasileira de Distribuição</t>
  </si>
  <si>
    <t>BOVESPA:SULA11</t>
  </si>
  <si>
    <t>SULA11 BZ Equity</t>
  </si>
  <si>
    <t>SULA11</t>
  </si>
  <si>
    <t>SULA11 BS</t>
  </si>
  <si>
    <t>BRA SULA11</t>
  </si>
  <si>
    <t>BRSULACDAM12</t>
  </si>
  <si>
    <t>Sul América S.A.</t>
  </si>
  <si>
    <t>Sul América</t>
  </si>
  <si>
    <t>BOVESPA:CMIG4</t>
  </si>
  <si>
    <t>CMIG4 BZ Equity</t>
  </si>
  <si>
    <t>CMIG4</t>
  </si>
  <si>
    <t>CMIG4 BS</t>
  </si>
  <si>
    <t>BRA CMIG4</t>
  </si>
  <si>
    <t>BRCMIGACNPR3</t>
  </si>
  <si>
    <t>Companhia Energética de Minas Gerais</t>
  </si>
  <si>
    <t>CEMIG</t>
  </si>
  <si>
    <t>BVL:INRETC1</t>
  </si>
  <si>
    <t>INRETC1 PE Equity</t>
  </si>
  <si>
    <t>INRETC1</t>
  </si>
  <si>
    <t>INRETC1 PE</t>
  </si>
  <si>
    <t>PER INRETC1</t>
  </si>
  <si>
    <t>PAL1801171A1</t>
  </si>
  <si>
    <t>InRetail Perú Corp.</t>
  </si>
  <si>
    <t>InRetail Perú Corp</t>
  </si>
  <si>
    <t>BOVESPA:CEGR3</t>
  </si>
  <si>
    <t>CEGR3 BZ Equity</t>
  </si>
  <si>
    <t>CEGR3</t>
  </si>
  <si>
    <t>CEGR3 BS</t>
  </si>
  <si>
    <t>BRA CEGR3</t>
  </si>
  <si>
    <t>BRCEGRACNOR4</t>
  </si>
  <si>
    <t>Companhia Distribuidora de Gás do Rio de Janeiro - CEG</t>
  </si>
  <si>
    <t>BVL:IFS</t>
  </si>
  <si>
    <t>IFS PE Equity</t>
  </si>
  <si>
    <t>IFS</t>
  </si>
  <si>
    <t>IFS PE</t>
  </si>
  <si>
    <t>PER IFS</t>
  </si>
  <si>
    <t>PAL2400671A3</t>
  </si>
  <si>
    <t>Intercorp Financial Services Inc.</t>
  </si>
  <si>
    <t>Intercorp Financial Services</t>
  </si>
  <si>
    <t>NYSE:CZZ</t>
  </si>
  <si>
    <t>CZZ US Equity</t>
  </si>
  <si>
    <t>CZZ</t>
  </si>
  <si>
    <t>CZZ UN</t>
  </si>
  <si>
    <t>ADR CZZ</t>
  </si>
  <si>
    <t>BMG253431073</t>
  </si>
  <si>
    <t>Cosan Limited</t>
  </si>
  <si>
    <t>BMV:PINFRA *</t>
  </si>
  <si>
    <t>PINFRA* MM Equity</t>
  </si>
  <si>
    <t>PINFRA*</t>
  </si>
  <si>
    <t>PINFRA* MF</t>
  </si>
  <si>
    <t>MEX PINFR*</t>
  </si>
  <si>
    <t>MX01PI000005</t>
  </si>
  <si>
    <t>Promotora y Operadora de Infraestructura, S. A. B. de C. V.</t>
  </si>
  <si>
    <t>Promotora y Operadora de Infraestructura</t>
  </si>
  <si>
    <t>BOVESPA:CSNA3</t>
  </si>
  <si>
    <t>CSNA3 BZ Equity</t>
  </si>
  <si>
    <t>CSNA3</t>
  </si>
  <si>
    <t>CSNA3 BS</t>
  </si>
  <si>
    <t>BRA CSNA3</t>
  </si>
  <si>
    <t>BRCSNAACNOR6</t>
  </si>
  <si>
    <t>Companhia Siderúrgica Nacional</t>
  </si>
  <si>
    <t>BMV:ORBIA *</t>
  </si>
  <si>
    <t>ORBIA* MM Equity</t>
  </si>
  <si>
    <t>ORBIA*</t>
  </si>
  <si>
    <t>ORBIA* MF</t>
  </si>
  <si>
    <t>MEX ORBIA</t>
  </si>
  <si>
    <t>MX01OR010004</t>
  </si>
  <si>
    <t>Orbia Advance Corporation, S.A.B. de C.V.</t>
  </si>
  <si>
    <t>Orbia Advance Corporation</t>
  </si>
  <si>
    <t>BOVESPA:PSSA3</t>
  </si>
  <si>
    <t>PSSA3 BZ Equity</t>
  </si>
  <si>
    <t>PSSA3</t>
  </si>
  <si>
    <t>PSSA3 BS</t>
  </si>
  <si>
    <t>BRA PSSA3</t>
  </si>
  <si>
    <t>BRPSSAACNOR7</t>
  </si>
  <si>
    <t>Porto Seguro S.A.</t>
  </si>
  <si>
    <t>Porto Seguro</t>
  </si>
  <si>
    <t>BVC:GRUPOSURA</t>
  </si>
  <si>
    <t>GRUPOSUR CB Equity</t>
  </si>
  <si>
    <t>GRUPOSUR</t>
  </si>
  <si>
    <t>GRUPOSUR CX</t>
  </si>
  <si>
    <t>COL GRUPSU</t>
  </si>
  <si>
    <t>COT13PA00086</t>
  </si>
  <si>
    <t>Grupo de Inversiones Suramericana S.A.</t>
  </si>
  <si>
    <t>Grupo de Inversiones Suramericana</t>
  </si>
  <si>
    <t>Diversified Financial Services</t>
  </si>
  <si>
    <t>Multi-Sector Holdings</t>
  </si>
  <si>
    <t>Other Diversified Financials</t>
  </si>
  <si>
    <t>SNSE:CENCOSHOPP</t>
  </si>
  <si>
    <t>CENCOSHO CI Equity</t>
  </si>
  <si>
    <t>CENCOSHO</t>
  </si>
  <si>
    <t>CENCOSHO CC</t>
  </si>
  <si>
    <t>CENCOSHOPP</t>
  </si>
  <si>
    <t>CL0002539816</t>
  </si>
  <si>
    <t>Cencosud Shopping S.A.</t>
  </si>
  <si>
    <t>Cencosud Shopping</t>
  </si>
  <si>
    <t>Real Estate Management and Development</t>
  </si>
  <si>
    <t>Real Estate Operating Companies</t>
  </si>
  <si>
    <t>Mall</t>
  </si>
  <si>
    <t>SNSE:ENELGXCH</t>
  </si>
  <si>
    <t>ENELGXCH CI Equity</t>
  </si>
  <si>
    <t>ENELGXCH</t>
  </si>
  <si>
    <t>ENELGXCH CC</t>
  </si>
  <si>
    <t>CLP3710M1090</t>
  </si>
  <si>
    <t>Enel Generación Chile S.A.</t>
  </si>
  <si>
    <t>Enel Generación Chile</t>
  </si>
  <si>
    <t>Independent Power Producers and Energy Traders</t>
  </si>
  <si>
    <t>BOVESPA:ALPA4</t>
  </si>
  <si>
    <t>ALPA4 BZ Equity</t>
  </si>
  <si>
    <t>ALPA4</t>
  </si>
  <si>
    <t>ALPA4 BS</t>
  </si>
  <si>
    <t>BRA ALPA4</t>
  </si>
  <si>
    <t>BRALPAACNPR7</t>
  </si>
  <si>
    <t>Alpargatas S.A.</t>
  </si>
  <si>
    <t>Alpargatas</t>
  </si>
  <si>
    <t>Consumer Durables and Apparel</t>
  </si>
  <si>
    <t>Textiles, Apparel and Luxury Goods</t>
  </si>
  <si>
    <t>Footwear</t>
  </si>
  <si>
    <t>SNSE:COLBUN</t>
  </si>
  <si>
    <t>COLBUN CI Equity</t>
  </si>
  <si>
    <t>COLBUN</t>
  </si>
  <si>
    <t>COLBUN CC</t>
  </si>
  <si>
    <t>CLP3615W1037</t>
  </si>
  <si>
    <t>Colbún S.A.</t>
  </si>
  <si>
    <t>Colbún</t>
  </si>
  <si>
    <t>BMV:ALFA A</t>
  </si>
  <si>
    <t>ALFAA MM Equity</t>
  </si>
  <si>
    <t>ALFAA</t>
  </si>
  <si>
    <t>ALFAA MF</t>
  </si>
  <si>
    <t>MEX ALFAA</t>
  </si>
  <si>
    <t>MXP000511016</t>
  </si>
  <si>
    <t>Alfa, S. A. B. de C. V.</t>
  </si>
  <si>
    <t>Alfa</t>
  </si>
  <si>
    <t>SNSE:CCU</t>
  </si>
  <si>
    <t>CCU CI Equity</t>
  </si>
  <si>
    <t>CCU</t>
  </si>
  <si>
    <t>CCU CC</t>
  </si>
  <si>
    <t>CLP249051044</t>
  </si>
  <si>
    <t>Compañía Cervecerías Unidas S.A.</t>
  </si>
  <si>
    <t>Compañía Cervecerías Unidas</t>
  </si>
  <si>
    <t>BOVESPA:TRPL4</t>
  </si>
  <si>
    <t>TRPL4 BZ Equity</t>
  </si>
  <si>
    <t>TRPL4</t>
  </si>
  <si>
    <t>TRPL4 BS</t>
  </si>
  <si>
    <t>BRA TRPL4</t>
  </si>
  <si>
    <t>BRTRPLACNPR1</t>
  </si>
  <si>
    <t>CTEEP - Companhia de Transmissão de Energia Elétrica Paulista S.A.</t>
  </si>
  <si>
    <t>CTEEP - Companhia de Transmissão de Energia Elétrica Paulista</t>
  </si>
  <si>
    <t>BVC:NUTRESA</t>
  </si>
  <si>
    <t>NUTRESA CB Equity</t>
  </si>
  <si>
    <t>NUTRESA</t>
  </si>
  <si>
    <t>NUTRESA CX</t>
  </si>
  <si>
    <t>COL NUTRESA</t>
  </si>
  <si>
    <t>COT04PA00028</t>
  </si>
  <si>
    <t>Grupo Nutresa S. A.</t>
  </si>
  <si>
    <t>Grupo Nutresa</t>
  </si>
  <si>
    <t>BOVESPA:MULT3</t>
  </si>
  <si>
    <t>MULT3 BZ Equity</t>
  </si>
  <si>
    <t>MULT3</t>
  </si>
  <si>
    <t>MULT3 BS</t>
  </si>
  <si>
    <t>BRA MULT3</t>
  </si>
  <si>
    <t>BRMULTACNOR5</t>
  </si>
  <si>
    <t>Multiplan Empreendimentos Imobiliários S.A.</t>
  </si>
  <si>
    <t>Multiplan Empreendimentos Imobiliários</t>
  </si>
  <si>
    <t>BOVESPA:MDIA3</t>
  </si>
  <si>
    <t>MDIA3 BZ Equity</t>
  </si>
  <si>
    <t>MDIA3</t>
  </si>
  <si>
    <t>MDIA3 BS</t>
  </si>
  <si>
    <t>BRA MDIA3</t>
  </si>
  <si>
    <t>BRMDIAACNOR7</t>
  </si>
  <si>
    <t>M. Dias Branco S.A. Indústria e Comércio de Alimentos</t>
  </si>
  <si>
    <t>M Dias Branco Indústria e Comércio de Alimentos</t>
  </si>
  <si>
    <t>BMV:MEGA CPO</t>
  </si>
  <si>
    <t>MEGACPO MM Equity</t>
  </si>
  <si>
    <t>MEGACPO</t>
  </si>
  <si>
    <t>MEGACPO MF</t>
  </si>
  <si>
    <t>MEX MEGA</t>
  </si>
  <si>
    <t>MX01ME090003</t>
  </si>
  <si>
    <t>Megacable Holdings, S. A. B. de C. V.</t>
  </si>
  <si>
    <t>Megacable Holdings</t>
  </si>
  <si>
    <t>NASDAQ:GGAL</t>
  </si>
  <si>
    <t>GGAL US Equity</t>
  </si>
  <si>
    <t>GGAL</t>
  </si>
  <si>
    <t>GGAL UN</t>
  </si>
  <si>
    <t>ADR GGAL</t>
  </si>
  <si>
    <t>US3999091008</t>
  </si>
  <si>
    <t>Grupo Financiero Galicia S.A.</t>
  </si>
  <si>
    <t>Grupo Financiero Galicia</t>
  </si>
  <si>
    <t>SNSE:QUINENCO</t>
  </si>
  <si>
    <t>QUINENC CI Equity</t>
  </si>
  <si>
    <t>QUINENC</t>
  </si>
  <si>
    <t>QUINENC CC</t>
  </si>
  <si>
    <t>QUINENCO</t>
  </si>
  <si>
    <t>CLP7980K1070</t>
  </si>
  <si>
    <t>Quiñenco SA</t>
  </si>
  <si>
    <t>Holding</t>
  </si>
  <si>
    <t>BOVESPA:COGN3</t>
  </si>
  <si>
    <t>COGN3 BZ Equity</t>
  </si>
  <si>
    <t>COGN3</t>
  </si>
  <si>
    <t>COGN3 BS</t>
  </si>
  <si>
    <t>BRA COGN3</t>
  </si>
  <si>
    <t>BRCOGNACNOR2</t>
  </si>
  <si>
    <t>Cogna Educação S.A.</t>
  </si>
  <si>
    <t>Cogna Educação</t>
  </si>
  <si>
    <t>Consumer Services</t>
  </si>
  <si>
    <t>Diversified Consumer Services</t>
  </si>
  <si>
    <t>Education Services</t>
  </si>
  <si>
    <t>Education</t>
  </si>
  <si>
    <t>Traditional Education</t>
  </si>
  <si>
    <t>NYSE:CPA</t>
  </si>
  <si>
    <t>CPA US Equity</t>
  </si>
  <si>
    <t>CPA</t>
  </si>
  <si>
    <t>CPA UN</t>
  </si>
  <si>
    <t>ADR CPA</t>
  </si>
  <si>
    <t>PAP310761054</t>
  </si>
  <si>
    <t>Copa Holdings, S.A.</t>
  </si>
  <si>
    <t>Copa Holdings</t>
  </si>
  <si>
    <t>Panama</t>
  </si>
  <si>
    <t>Airlines</t>
  </si>
  <si>
    <t>NYSE:BMA</t>
  </si>
  <si>
    <t>BMA US Equity</t>
  </si>
  <si>
    <t>BMA</t>
  </si>
  <si>
    <t>BMA UN</t>
  </si>
  <si>
    <t>ADR BMA</t>
  </si>
  <si>
    <t>US05961W1053</t>
  </si>
  <si>
    <t>Banco Macro S.A.</t>
  </si>
  <si>
    <t>Banco Macro</t>
  </si>
  <si>
    <t>BOVESPA:CIEL3</t>
  </si>
  <si>
    <t>CIEL3 BZ Equity</t>
  </si>
  <si>
    <t>CIEL3</t>
  </si>
  <si>
    <t>CIEL3 BS</t>
  </si>
  <si>
    <t>BRA CIEL3</t>
  </si>
  <si>
    <t>BRCIELACNOR3</t>
  </si>
  <si>
    <t>Cielo S.A.</t>
  </si>
  <si>
    <t>Cielo</t>
  </si>
  <si>
    <t>BOVESPA:ENEV3</t>
  </si>
  <si>
    <t>ENEV3 BZ Equity</t>
  </si>
  <si>
    <t>ENEV3</t>
  </si>
  <si>
    <t>ENEV3 BS</t>
  </si>
  <si>
    <t>BRA ENEV3</t>
  </si>
  <si>
    <t>BRENEVACNOR8</t>
  </si>
  <si>
    <t>Eneva S.A.</t>
  </si>
  <si>
    <t>Eneva</t>
  </si>
  <si>
    <t>SNSE:MINERA</t>
  </si>
  <si>
    <t>MINERA CI Equity</t>
  </si>
  <si>
    <t>MINERA</t>
  </si>
  <si>
    <t>MINERA CC</t>
  </si>
  <si>
    <t>CLP969051075</t>
  </si>
  <si>
    <t>Minera Valparaiso S.A.</t>
  </si>
  <si>
    <t>Minera Valparaiso</t>
  </si>
  <si>
    <t>BOVESPA:TOTS3</t>
  </si>
  <si>
    <t>TOTS3 BZ Equity</t>
  </si>
  <si>
    <t>TOTS3</t>
  </si>
  <si>
    <t>TOTS3 BS</t>
  </si>
  <si>
    <t>BRA TOTS3</t>
  </si>
  <si>
    <t>BRTOTSACNOR8</t>
  </si>
  <si>
    <t>TOTVS S.A.</t>
  </si>
  <si>
    <t>TOTVS</t>
  </si>
  <si>
    <t>Systems Software</t>
  </si>
  <si>
    <t>ERP/SaaS</t>
  </si>
  <si>
    <t>BOVESPA:BRAP4</t>
  </si>
  <si>
    <t>BRAP4 BZ Equity</t>
  </si>
  <si>
    <t>BRAP4</t>
  </si>
  <si>
    <t>BRAP4 BS</t>
  </si>
  <si>
    <t>BRA BRAP4</t>
  </si>
  <si>
    <t>BRBRAPACNPR2</t>
  </si>
  <si>
    <t>Bradespar S.A.</t>
  </si>
  <si>
    <t>Bradespar</t>
  </si>
  <si>
    <t>BVC:GRUPOARGOS</t>
  </si>
  <si>
    <t>GRUPOARG CB Equity</t>
  </si>
  <si>
    <t>GRUPOARG</t>
  </si>
  <si>
    <t>GRUPOARG CX</t>
  </si>
  <si>
    <t>COL GRUPOA</t>
  </si>
  <si>
    <t>COT09PA00035</t>
  </si>
  <si>
    <t>Grupo Argos S.A.</t>
  </si>
  <si>
    <t>Grupo Argos</t>
  </si>
  <si>
    <t>BOVESPA:ELPL3</t>
  </si>
  <si>
    <t>ELPL3 BZ Equity</t>
  </si>
  <si>
    <t>ELPL3</t>
  </si>
  <si>
    <t>ELPL3 BS</t>
  </si>
  <si>
    <t>BRA ELPL3</t>
  </si>
  <si>
    <t>BRELPLACNOR9</t>
  </si>
  <si>
    <t>Eletropaulo Metropolitana Eletricidade de São Paulo S.A.</t>
  </si>
  <si>
    <t>Eletropaulo Metropolitana Eletricidade de São Paulo</t>
  </si>
  <si>
    <t>BOVESPA:YDUQ3</t>
  </si>
  <si>
    <t>YDUQ3 BZ Equity</t>
  </si>
  <si>
    <t>YDUQ3</t>
  </si>
  <si>
    <t>YDUQ3 BS</t>
  </si>
  <si>
    <t>BRA YDUQ3</t>
  </si>
  <si>
    <t>BRYDUQACNOR3</t>
  </si>
  <si>
    <t>Yduqs Participações S.A.</t>
  </si>
  <si>
    <t>Yduqs Participações</t>
  </si>
  <si>
    <t>BVC:CORFICOLCF</t>
  </si>
  <si>
    <t>CORFICOL CB Equity</t>
  </si>
  <si>
    <t>CORFICOL</t>
  </si>
  <si>
    <t>CORFICOL CX</t>
  </si>
  <si>
    <t>COL CORFIC</t>
  </si>
  <si>
    <t>COJ12PA00048</t>
  </si>
  <si>
    <t>Corporación Financiera Colombiana S.A.</t>
  </si>
  <si>
    <t>Corporación Financiera Colombiana</t>
  </si>
  <si>
    <t>NYSE:BVN</t>
  </si>
  <si>
    <t>BVN US Equity</t>
  </si>
  <si>
    <t>BVN</t>
  </si>
  <si>
    <t>BVN UN</t>
  </si>
  <si>
    <t>ADR BVN</t>
  </si>
  <si>
    <t>US2044481040</t>
  </si>
  <si>
    <t>Compañía de Minas Buenaventura S.A.A.</t>
  </si>
  <si>
    <t>Compañía de Minas Buenaventura</t>
  </si>
  <si>
    <t>BOVESPA:BPAN4</t>
  </si>
  <si>
    <t>BPAN4 BZ Equity</t>
  </si>
  <si>
    <t>BPAN4</t>
  </si>
  <si>
    <t>BPAN4 BS</t>
  </si>
  <si>
    <t>BRA BPAN4</t>
  </si>
  <si>
    <t>BRBPANACNPR1</t>
  </si>
  <si>
    <t>Banco Pan S.A.</t>
  </si>
  <si>
    <t>Banco Pan</t>
  </si>
  <si>
    <t>Digital Banks</t>
  </si>
  <si>
    <t>BOVESPA:ENBR3</t>
  </si>
  <si>
    <t>ENBR3 BZ Equity</t>
  </si>
  <si>
    <t>ENBR3</t>
  </si>
  <si>
    <t>ENBR3 BS</t>
  </si>
  <si>
    <t>BRA ENBR3</t>
  </si>
  <si>
    <t>BRENBRACNOR2</t>
  </si>
  <si>
    <t>EDP - Energias do Brasil S.A.</t>
  </si>
  <si>
    <t>EDP - Energias do Brasil</t>
  </si>
  <si>
    <t>BOVESPA:IRBR3</t>
  </si>
  <si>
    <t>IRBR3 BZ Equity</t>
  </si>
  <si>
    <t>IRBR3</t>
  </si>
  <si>
    <t>IRBR3 BS</t>
  </si>
  <si>
    <t>BRA IRBR3</t>
  </si>
  <si>
    <t>BRIRBRACNOR4</t>
  </si>
  <si>
    <t>IRB-Brasil Resseguros S.A.</t>
  </si>
  <si>
    <t>IRB-Brasil Resseguros</t>
  </si>
  <si>
    <t>Reinsurance</t>
  </si>
  <si>
    <t>BMV:SITES B-1</t>
  </si>
  <si>
    <t>SITESB1 MM Equity</t>
  </si>
  <si>
    <t>SITESB1</t>
  </si>
  <si>
    <t>SITESB1 MF</t>
  </si>
  <si>
    <t>MEX SITE</t>
  </si>
  <si>
    <t>MX01SI080038</t>
  </si>
  <si>
    <t>Telesites, S.A.B. de C.V.</t>
  </si>
  <si>
    <t>Telesites</t>
  </si>
  <si>
    <t>SNSE:ANDINA-B</t>
  </si>
  <si>
    <t>ANDINAB CI Equity</t>
  </si>
  <si>
    <t>ANDINAB</t>
  </si>
  <si>
    <t>ANDINAB CC</t>
  </si>
  <si>
    <t>ANDINA-B</t>
  </si>
  <si>
    <t>CLP3697S1034</t>
  </si>
  <si>
    <t>Embotelladora Andina S.A.</t>
  </si>
  <si>
    <t>Embotelladora Andina</t>
  </si>
  <si>
    <t>Non Cyclical Value</t>
  </si>
  <si>
    <t>BVC:PROMIGAS</t>
  </si>
  <si>
    <t>PROMIG CB Equity</t>
  </si>
  <si>
    <t>PROMIG</t>
  </si>
  <si>
    <t>PROMIG CX</t>
  </si>
  <si>
    <t>COL PROMIG</t>
  </si>
  <si>
    <t>COI04PA00021</t>
  </si>
  <si>
    <t>Promigas S.A. E.S.P.</t>
  </si>
  <si>
    <t>Promigas</t>
  </si>
  <si>
    <t>SNSE:ENTEL</t>
  </si>
  <si>
    <t>ENTEL CI Equity</t>
  </si>
  <si>
    <t>ENTEL</t>
  </si>
  <si>
    <t>ENTEL CC</t>
  </si>
  <si>
    <t>CLP371151059</t>
  </si>
  <si>
    <t>Empresa Nacional de Telecomunicaciones S.A.</t>
  </si>
  <si>
    <t>Empresa Nacional de Telecomunicaciones</t>
  </si>
  <si>
    <t>SNSE:AGUAS-A</t>
  </si>
  <si>
    <t>AGUAS/A CI Equity</t>
  </si>
  <si>
    <t>AGUAS/A</t>
  </si>
  <si>
    <t>AGUAS/A CC</t>
  </si>
  <si>
    <t>AGUAS-A</t>
  </si>
  <si>
    <t>CL0000000035</t>
  </si>
  <si>
    <t>Aguas Andinas S.A.</t>
  </si>
  <si>
    <t>Aguas Andinas</t>
  </si>
  <si>
    <t>BMV:OMA B</t>
  </si>
  <si>
    <t>OMAB MM Equity</t>
  </si>
  <si>
    <t>OMAB</t>
  </si>
  <si>
    <t>OMAB MF</t>
  </si>
  <si>
    <t>MEX OMAB</t>
  </si>
  <si>
    <t>MX01OM000018</t>
  </si>
  <si>
    <t>Grupo Aeroportuario del Centro Norte, S.A.B. de C.V.</t>
  </si>
  <si>
    <t>Grupo Aeroportuario del Centro Norte</t>
  </si>
  <si>
    <t>BVL:ALICORC1</t>
  </si>
  <si>
    <t>ALICORC1 PE Equity</t>
  </si>
  <si>
    <t>ALICORC1</t>
  </si>
  <si>
    <t>ALICORC1 PE</t>
  </si>
  <si>
    <t>PER ALICORC1</t>
  </si>
  <si>
    <t>PEP214001005</t>
  </si>
  <si>
    <t>Alicorp S.A.A.</t>
  </si>
  <si>
    <t>Alicorp</t>
  </si>
  <si>
    <t>BOVESPA:CEEB3</t>
  </si>
  <si>
    <t>CEEB3 BZ Equity</t>
  </si>
  <si>
    <t>CEEB3</t>
  </si>
  <si>
    <t>CEEB3 BS</t>
  </si>
  <si>
    <t>BRA CEEB3</t>
  </si>
  <si>
    <t>BRCEEBACNOR3</t>
  </si>
  <si>
    <t>Companhiade Eletricidade do Estado da Bahia - COELBA</t>
  </si>
  <si>
    <t>BMV:CMOCTEZ *</t>
  </si>
  <si>
    <t>CMOCTEZ* MM Equity</t>
  </si>
  <si>
    <t>CMOCTEZ*</t>
  </si>
  <si>
    <t>CMOCTEZ* MF</t>
  </si>
  <si>
    <t>MEX CMOCTEZ*</t>
  </si>
  <si>
    <t>MXP314311103</t>
  </si>
  <si>
    <t>Corporación Moctezuma, S.A.B. de C.V.</t>
  </si>
  <si>
    <t>Corporación Moctezuma</t>
  </si>
  <si>
    <t>BOVESPA:TAEE11</t>
  </si>
  <si>
    <t>TAEE11 BZ Equity</t>
  </si>
  <si>
    <t>TAEE11</t>
  </si>
  <si>
    <t>TAEE11 BS</t>
  </si>
  <si>
    <t>BRA TAEE11</t>
  </si>
  <si>
    <t>BRTAEECDAM10</t>
  </si>
  <si>
    <t>Transmissora Aliança de Energia Elétrica S.A.</t>
  </si>
  <si>
    <t>Transmissora Aliança de Energia Elétrica</t>
  </si>
  <si>
    <t>BVL:TELEFBC1</t>
  </si>
  <si>
    <t>TELEFBC1 PE Equity</t>
  </si>
  <si>
    <t>TELEFBC1</t>
  </si>
  <si>
    <t>TELEFBC1 PE</t>
  </si>
  <si>
    <t>PER TELEFBC1</t>
  </si>
  <si>
    <t>PEP705001209</t>
  </si>
  <si>
    <t>Telefónica del Perú S.A.A.</t>
  </si>
  <si>
    <t>Telefónica del Perú</t>
  </si>
  <si>
    <t>BOVESPA:CESP6</t>
  </si>
  <si>
    <t>CESP6 BZ Equity</t>
  </si>
  <si>
    <t>CESP6</t>
  </si>
  <si>
    <t>CESP6 BS</t>
  </si>
  <si>
    <t>BRA CESP6</t>
  </si>
  <si>
    <t>BRCESPACNPB4</t>
  </si>
  <si>
    <t>CESP - Companhia Energética de São Paulo</t>
  </si>
  <si>
    <t>BOVESPA:BRML3</t>
  </si>
  <si>
    <t>BRML3 BZ Equity</t>
  </si>
  <si>
    <t>BRML3</t>
  </si>
  <si>
    <t>BRML3 BS</t>
  </si>
  <si>
    <t>BRA BRML3</t>
  </si>
  <si>
    <t>BRBRMLACNOR9</t>
  </si>
  <si>
    <t>BR Malls Participações S.A.</t>
  </si>
  <si>
    <t>BR Malls Participações</t>
  </si>
  <si>
    <t>BOVESPA:USIM5</t>
  </si>
  <si>
    <t>USIM5 BZ Equity</t>
  </si>
  <si>
    <t>USIM5</t>
  </si>
  <si>
    <t>USIM5 BS</t>
  </si>
  <si>
    <t>BRA USIM5</t>
  </si>
  <si>
    <t>BRUSIMACNPA6</t>
  </si>
  <si>
    <t>Usinas Siderúrgicas de Minas Gerais S.A.</t>
  </si>
  <si>
    <t>Usinas Siderúrgicas de Minas Gerais</t>
  </si>
  <si>
    <t>NYSE:IBA</t>
  </si>
  <si>
    <t>BACHOCOB MM Equity</t>
  </si>
  <si>
    <t>BACHOCOB</t>
  </si>
  <si>
    <t>BACHOCOB MF</t>
  </si>
  <si>
    <t>MEX BACHOCOB</t>
  </si>
  <si>
    <t>US4564631087</t>
  </si>
  <si>
    <t>Industrias Bachoco, S.A.B. de C.V.</t>
  </si>
  <si>
    <t>Industrias Bachoco</t>
  </si>
  <si>
    <t>BOVESPA:DXCO3</t>
  </si>
  <si>
    <t>DXCO3 BZ Equity</t>
  </si>
  <si>
    <t>DXCO3</t>
  </si>
  <si>
    <t>DXCO3 BS</t>
  </si>
  <si>
    <t>BRA DXCO3</t>
  </si>
  <si>
    <t>BRDXCOACNOR8</t>
  </si>
  <si>
    <t>Dexco S.A.</t>
  </si>
  <si>
    <t>Dexco</t>
  </si>
  <si>
    <t>Forest Products</t>
  </si>
  <si>
    <t>Other Construction Materials</t>
  </si>
  <si>
    <t>BOVESPA:SAPR11</t>
  </si>
  <si>
    <t>SAPR11 BZ Equity</t>
  </si>
  <si>
    <t>SAPR11</t>
  </si>
  <si>
    <t>SAPR11 BS</t>
  </si>
  <si>
    <t>BRA SAPR11</t>
  </si>
  <si>
    <t>BRSAPRCDAM13</t>
  </si>
  <si>
    <t>Companhia de Saneamento do Paraná - SANEPAR</t>
  </si>
  <si>
    <t>BOVESPA:AZUL4</t>
  </si>
  <si>
    <t>AZUL4 BZ Equity</t>
  </si>
  <si>
    <t>AZUL4</t>
  </si>
  <si>
    <t>AZUL4 BS</t>
  </si>
  <si>
    <t>BRA AZUL4</t>
  </si>
  <si>
    <t>BRAZULACNPR4</t>
  </si>
  <si>
    <t>Azul S.A.</t>
  </si>
  <si>
    <t>Azul</t>
  </si>
  <si>
    <t>BOVESPA:CPRE3</t>
  </si>
  <si>
    <t>CPRE3 BZ Equity</t>
  </si>
  <si>
    <t>CPRE3</t>
  </si>
  <si>
    <t>CPRE3 BS</t>
  </si>
  <si>
    <t>BRA CPRE3</t>
  </si>
  <si>
    <t>BRCPREACNOR5</t>
  </si>
  <si>
    <t>CPFL Energias Renováveis S.A.</t>
  </si>
  <si>
    <t>CPFL Energias Renováveis</t>
  </si>
  <si>
    <t>BOVESPA:EZTC3</t>
  </si>
  <si>
    <t>EZTC3 BZ Equity</t>
  </si>
  <si>
    <t>EZTC3</t>
  </si>
  <si>
    <t>EZTC3 BS</t>
  </si>
  <si>
    <t>BRA EZTC3</t>
  </si>
  <si>
    <t>BREZTCACNOR0</t>
  </si>
  <si>
    <t>EZTEC Empreendimentos e Participações S.A.</t>
  </si>
  <si>
    <t>EZTEC Empreendimentos e Participações</t>
  </si>
  <si>
    <t>Household Durables</t>
  </si>
  <si>
    <t>Homebuilding</t>
  </si>
  <si>
    <t>BOVESPA:RLOG3</t>
  </si>
  <si>
    <t>RLOG3 BZ Equity</t>
  </si>
  <si>
    <t>RLOG3</t>
  </si>
  <si>
    <t>RLOG3 BS</t>
  </si>
  <si>
    <t>BRA RLOG3</t>
  </si>
  <si>
    <t>BRRLOGACNOR4</t>
  </si>
  <si>
    <t>Cosan Logística S.A.</t>
  </si>
  <si>
    <t>Cosan Logística</t>
  </si>
  <si>
    <t>BOVESPA:BIDI11</t>
  </si>
  <si>
    <t>BIDI11 BZ Equity</t>
  </si>
  <si>
    <t>BIDI11</t>
  </si>
  <si>
    <t>BIDI11 BS</t>
  </si>
  <si>
    <t>BRA BIDI11</t>
  </si>
  <si>
    <t>BRBIDICDAXX3</t>
  </si>
  <si>
    <t>Banco Inter S.A.</t>
  </si>
  <si>
    <t>Banco Inter</t>
  </si>
  <si>
    <t>BOVESPA:MRFG3</t>
  </si>
  <si>
    <t>MRFG3 BZ Equity</t>
  </si>
  <si>
    <t>MRFG3</t>
  </si>
  <si>
    <t>MRFG3 BS</t>
  </si>
  <si>
    <t>BRA MRFG3</t>
  </si>
  <si>
    <t>BRMRFGACNOR0</t>
  </si>
  <si>
    <t>Marfrig Global Foods S.A.</t>
  </si>
  <si>
    <t>Marfrig Global Foods</t>
  </si>
  <si>
    <t>BOVESPA:LCAM3</t>
  </si>
  <si>
    <t>LCAM3 BZ Equity</t>
  </si>
  <si>
    <t>LCAM3</t>
  </si>
  <si>
    <t>LCAM3 BS</t>
  </si>
  <si>
    <t>BRA LCAM3</t>
  </si>
  <si>
    <t>BRLCAMACNOR3</t>
  </si>
  <si>
    <t>Companhia de Locação das Américas</t>
  </si>
  <si>
    <t>BOVESPA:GUAR3</t>
  </si>
  <si>
    <t>GUAR3 BZ Equity</t>
  </si>
  <si>
    <t>GUAR3</t>
  </si>
  <si>
    <t>GUAR3 BS</t>
  </si>
  <si>
    <t>BRA GUAR3</t>
  </si>
  <si>
    <t>BRGUARACNOR4</t>
  </si>
  <si>
    <t>Guararapes Confecções S.A.</t>
  </si>
  <si>
    <t>Guararapes Confecções</t>
  </si>
  <si>
    <t>Apparel, Accessories and Luxury Goods</t>
  </si>
  <si>
    <t>BOVESPA:MRVE3</t>
  </si>
  <si>
    <t>MRVE3 BZ Equity</t>
  </si>
  <si>
    <t>MRVE3</t>
  </si>
  <si>
    <t>MRVE3 BS</t>
  </si>
  <si>
    <t>BRA MRVE3</t>
  </si>
  <si>
    <t>BRMRVEACNOR2</t>
  </si>
  <si>
    <t>MRV Engenharia e Participações S.A.</t>
  </si>
  <si>
    <t>MRV Engenharia e Participações</t>
  </si>
  <si>
    <t>BOVESPA:CYRE3</t>
  </si>
  <si>
    <t>CYRE3 BZ Equity</t>
  </si>
  <si>
    <t>CYRE3</t>
  </si>
  <si>
    <t>CYRE3 BS</t>
  </si>
  <si>
    <t>BRA CYRE3</t>
  </si>
  <si>
    <t>BRCYREACNOR7</t>
  </si>
  <si>
    <t>Cyrela Brazil Realty S.A. Empreendimentos e Participações</t>
  </si>
  <si>
    <t>Cyrela Brazil Realty Empreendimentos e Participações</t>
  </si>
  <si>
    <t>BOVESPA:GOLL4</t>
  </si>
  <si>
    <t>GOLL4 BZ Equity</t>
  </si>
  <si>
    <t>GOLL4</t>
  </si>
  <si>
    <t>GOLL4 BS</t>
  </si>
  <si>
    <t>BRA GOLL4</t>
  </si>
  <si>
    <t>BRGOLLACNPR4</t>
  </si>
  <si>
    <t>Gol Linhas Aéreas Inteligentes S.A.</t>
  </si>
  <si>
    <t>Gol Linhas Aéreas Inteligentes</t>
  </si>
  <si>
    <t>BOVESPA:SBFG3</t>
  </si>
  <si>
    <t>SBFG3 BZ Equity</t>
  </si>
  <si>
    <t>SBFG3</t>
  </si>
  <si>
    <t>SBFG3 BS</t>
  </si>
  <si>
    <t>BRA SBFG3</t>
  </si>
  <si>
    <t>BRSBFGACNOR1</t>
  </si>
  <si>
    <t>Grupo SBF S.A.</t>
  </si>
  <si>
    <t>Grupo SBF</t>
  </si>
  <si>
    <t>Specialty Stores</t>
  </si>
  <si>
    <t>SNSE:PARAUCO</t>
  </si>
  <si>
    <t>PARAUCO CI Equity</t>
  </si>
  <si>
    <t>PARAUCO</t>
  </si>
  <si>
    <t>PARAUCO CC</t>
  </si>
  <si>
    <t>CLP763281068</t>
  </si>
  <si>
    <t>Parque Arauco S.A.</t>
  </si>
  <si>
    <t>Parque Arauco</t>
  </si>
  <si>
    <t>BASE:ALUA</t>
  </si>
  <si>
    <t>ALUA AR Equity</t>
  </si>
  <si>
    <t>ALUA</t>
  </si>
  <si>
    <t>ALUA AR</t>
  </si>
  <si>
    <t>ARG ALUA</t>
  </si>
  <si>
    <t>ARALUA010258</t>
  </si>
  <si>
    <t>Aluar Aluminio Argentino S.A.I.C.</t>
  </si>
  <si>
    <t>Aluar Aluminio Argentino</t>
  </si>
  <si>
    <t>Aluminum</t>
  </si>
  <si>
    <t>NYSE:TGS</t>
  </si>
  <si>
    <t>TGS US Equity</t>
  </si>
  <si>
    <t>TGS</t>
  </si>
  <si>
    <t>TGS UN</t>
  </si>
  <si>
    <t>ADR TGS</t>
  </si>
  <si>
    <t>US8938702045</t>
  </si>
  <si>
    <t>Transportadora de Gas del Sur S.A.</t>
  </si>
  <si>
    <t>Transportadora de Gas del Sur</t>
  </si>
  <si>
    <t>BOVESPA:FLRY3</t>
  </si>
  <si>
    <t>FLRY3 BZ Equity</t>
  </si>
  <si>
    <t>FLRY3</t>
  </si>
  <si>
    <t>FLRY3 BS</t>
  </si>
  <si>
    <t>BRA FLRY3</t>
  </si>
  <si>
    <t>BRFLRYACNOR5</t>
  </si>
  <si>
    <t>Fleury S.A.</t>
  </si>
  <si>
    <t>Fleury</t>
  </si>
  <si>
    <t>SNSE:ITAUCORP</t>
  </si>
  <si>
    <t>ITAUCORP CI Equity</t>
  </si>
  <si>
    <t>ITAUCORP</t>
  </si>
  <si>
    <t>ITAUCORP CC</t>
  </si>
  <si>
    <t>CL0002262351</t>
  </si>
  <si>
    <t>Itaú Corpbanca</t>
  </si>
  <si>
    <t>BMV:Q *</t>
  </si>
  <si>
    <t>Q* MM Equity</t>
  </si>
  <si>
    <t>Q*</t>
  </si>
  <si>
    <t>Q* MF</t>
  </si>
  <si>
    <t>MEX Q</t>
  </si>
  <si>
    <t>MX01Q0000008</t>
  </si>
  <si>
    <t>Quálitas Controladora, S.A.B. de C.V.</t>
  </si>
  <si>
    <t>Quálitas Controladora</t>
  </si>
  <si>
    <t>Property and Casualty Insurance</t>
  </si>
  <si>
    <t>BOVESPA:ALSO3</t>
  </si>
  <si>
    <t>ALSO3 BZ Equity</t>
  </si>
  <si>
    <t>ALSO3</t>
  </si>
  <si>
    <t>ALSO3 BS</t>
  </si>
  <si>
    <t>BRA ALSO3</t>
  </si>
  <si>
    <t>BRALSOACNOR5</t>
  </si>
  <si>
    <t>Aliansce Sonae Shopping Centers SA</t>
  </si>
  <si>
    <t>SNSE:LTM</t>
  </si>
  <si>
    <t>LTM CI Equity</t>
  </si>
  <si>
    <t>LTM</t>
  </si>
  <si>
    <t>LTM CC</t>
  </si>
  <si>
    <t>CL0000000423</t>
  </si>
  <si>
    <t>LATAM Airlines Group S.A.</t>
  </si>
  <si>
    <t>LATAM Airlines Group</t>
  </si>
  <si>
    <t>BVL:VOLCABC1</t>
  </si>
  <si>
    <t>VOLCABC1 PE Equity</t>
  </si>
  <si>
    <t>VOLCABC1</t>
  </si>
  <si>
    <t>VOLCABC1 PE</t>
  </si>
  <si>
    <t>PER VOLCABC1</t>
  </si>
  <si>
    <t>PEP648014202</t>
  </si>
  <si>
    <t>Volcan Compañía Minera S.A.A.</t>
  </si>
  <si>
    <t>Volcan Compañía Minera</t>
  </si>
  <si>
    <t>BOVESPA:ECOR3</t>
  </si>
  <si>
    <t>ECOR3 BZ Equity</t>
  </si>
  <si>
    <t>ECOR3</t>
  </si>
  <si>
    <t>ECOR3 BS</t>
  </si>
  <si>
    <t>BRA ECOR3</t>
  </si>
  <si>
    <t>BRECORACNOR8</t>
  </si>
  <si>
    <t>EcoRodovias Infraestrutura e Logística S.A.</t>
  </si>
  <si>
    <t>EcoRodovias Infraestrutura e Logística</t>
  </si>
  <si>
    <t>BMV:FIBRAPL 14</t>
  </si>
  <si>
    <t>FIBRAPL MM Equity</t>
  </si>
  <si>
    <t>FIBRAPL</t>
  </si>
  <si>
    <t>FIBRAPL MF</t>
  </si>
  <si>
    <t>MEX FIBRA</t>
  </si>
  <si>
    <t>MXCFFI170008</t>
  </si>
  <si>
    <t>FIBRA Prologis</t>
  </si>
  <si>
    <t>Industrial REITs</t>
  </si>
  <si>
    <t>BOVESPA:EMBR3</t>
  </si>
  <si>
    <t>EMBR3 BZ Equity</t>
  </si>
  <si>
    <t>EMBR3</t>
  </si>
  <si>
    <t>EMBR3 BS</t>
  </si>
  <si>
    <t>BRA EMBR3</t>
  </si>
  <si>
    <t>BREMBRACNOR4</t>
  </si>
  <si>
    <t>Embraer S.A.</t>
  </si>
  <si>
    <t>Embraer</t>
  </si>
  <si>
    <t>Aerospace and Defense</t>
  </si>
  <si>
    <t>BOVESPA:QUAL3</t>
  </si>
  <si>
    <t>QUAL3 BZ Equity</t>
  </si>
  <si>
    <t>QUAL3</t>
  </si>
  <si>
    <t>QUAL3 BS</t>
  </si>
  <si>
    <t>BRA QUAL3</t>
  </si>
  <si>
    <t>BRQUALACNOR6</t>
  </si>
  <si>
    <t>Qualicorp Consultoria e Corretora de Seguros S.A.</t>
  </si>
  <si>
    <t>Qualicorp Consultoria e Corretora de Seguros</t>
  </si>
  <si>
    <t>BMV:ALPEK A</t>
  </si>
  <si>
    <t>ALPEKA MM Equity</t>
  </si>
  <si>
    <t>ALPEKA</t>
  </si>
  <si>
    <t>ALPEKA MF</t>
  </si>
  <si>
    <t>MEX ALPEK</t>
  </si>
  <si>
    <t>MX01AL0C0004</t>
  </si>
  <si>
    <t>ALPEK, S.A.B. de C.V.</t>
  </si>
  <si>
    <t>ALPEK</t>
  </si>
  <si>
    <t>BOVESPA:ODPV3</t>
  </si>
  <si>
    <t>ODPV3 BZ Equity</t>
  </si>
  <si>
    <t>ODPV3</t>
  </si>
  <si>
    <t>ODPV3 BS</t>
  </si>
  <si>
    <t>BRA ODPV3</t>
  </si>
  <si>
    <t>BRODPVACNOR4</t>
  </si>
  <si>
    <t>Odontoprev S.A.</t>
  </si>
  <si>
    <t>Odontoprev</t>
  </si>
  <si>
    <t>BMV:ICH B</t>
  </si>
  <si>
    <t>ICHB MM Equity</t>
  </si>
  <si>
    <t>ICHB</t>
  </si>
  <si>
    <t>ICHB MF</t>
  </si>
  <si>
    <t>MEX ICHB</t>
  </si>
  <si>
    <t>MXP524131127</t>
  </si>
  <si>
    <t>Industrias CH, S. A. B. de C. V.</t>
  </si>
  <si>
    <t>Industrias CH</t>
  </si>
  <si>
    <t>BOVESPA:BNBR3</t>
  </si>
  <si>
    <t>BNB3 BZ Equity</t>
  </si>
  <si>
    <t>BNB3</t>
  </si>
  <si>
    <t>BNB3 BS</t>
  </si>
  <si>
    <t>BRA BNB3</t>
  </si>
  <si>
    <t>BRBNBRACNOR8</t>
  </si>
  <si>
    <t>Banco do Nordeste do Brasil S.A.</t>
  </si>
  <si>
    <t>Banco do Nordeste do Brasil</t>
  </si>
  <si>
    <t>Specialized Finance</t>
  </si>
  <si>
    <t>BVC:BBVACOL</t>
  </si>
  <si>
    <t>BBVACOL CB Equity</t>
  </si>
  <si>
    <t>BBVACOL</t>
  </si>
  <si>
    <t>BBVACOL CX</t>
  </si>
  <si>
    <t>COL BBVACOL</t>
  </si>
  <si>
    <t>COB13PA00019</t>
  </si>
  <si>
    <t>Banco Bilbao Vizcaya Argentaria Colombia S.A.</t>
  </si>
  <si>
    <t>Banco Bilbao Vizcaya Argentaria Colombia</t>
  </si>
  <si>
    <t>BOVESPA:GOAU4</t>
  </si>
  <si>
    <t>GOAU4 BZ Equity</t>
  </si>
  <si>
    <t>GOAU4</t>
  </si>
  <si>
    <t>GOAU4 BS</t>
  </si>
  <si>
    <t>BRA GOAU4</t>
  </si>
  <si>
    <t>BRGOAUACNPR8</t>
  </si>
  <si>
    <t>Metalurgica Gerdau S.A.</t>
  </si>
  <si>
    <t>Metalurgica Gerdau</t>
  </si>
  <si>
    <t>BASE:BBAR</t>
  </si>
  <si>
    <t>BBAR US Equity</t>
  </si>
  <si>
    <t>BBAR</t>
  </si>
  <si>
    <t>BBAR UN</t>
  </si>
  <si>
    <t>ADR BBAR</t>
  </si>
  <si>
    <t>ARP125991090</t>
  </si>
  <si>
    <t>Banco BBVA Argentina S.A.</t>
  </si>
  <si>
    <t>Banco BBVA Argentina</t>
  </si>
  <si>
    <t>BOVESPA:GRND3</t>
  </si>
  <si>
    <t>GRND3 BZ Equity</t>
  </si>
  <si>
    <t>GRND3</t>
  </si>
  <si>
    <t>GRND3 BS</t>
  </si>
  <si>
    <t>BRA GRND3</t>
  </si>
  <si>
    <t>BRGRNDACNOR3</t>
  </si>
  <si>
    <t>Grendene S.A.</t>
  </si>
  <si>
    <t>Grendene</t>
  </si>
  <si>
    <t>BMV:SORIANA B</t>
  </si>
  <si>
    <t>SORIANAB MM Equity</t>
  </si>
  <si>
    <t>SORIANAB</t>
  </si>
  <si>
    <t>SORIANAB MF</t>
  </si>
  <si>
    <t>MEX SORIANAB</t>
  </si>
  <si>
    <t>MXP8728U1671</t>
  </si>
  <si>
    <t>Organización Soriana, S. A. B. de C. V.</t>
  </si>
  <si>
    <t>Organización Soriana</t>
  </si>
  <si>
    <t>BOVESPA:ALUP11</t>
  </si>
  <si>
    <t>ALUP11 BZ Equity</t>
  </si>
  <si>
    <t>ALUP11</t>
  </si>
  <si>
    <t>ALUP11 BS</t>
  </si>
  <si>
    <t>BRA ALUP11</t>
  </si>
  <si>
    <t>BRALUPCDAM15</t>
  </si>
  <si>
    <t>Alupar Investimento S.A.</t>
  </si>
  <si>
    <t>Alupar Investimento</t>
  </si>
  <si>
    <t>BVC:OCCIDENTE</t>
  </si>
  <si>
    <t>OCCID CB Equity</t>
  </si>
  <si>
    <t>OCCID</t>
  </si>
  <si>
    <t>OCCID CX</t>
  </si>
  <si>
    <t>COL OCCID</t>
  </si>
  <si>
    <t>COB23PA00067</t>
  </si>
  <si>
    <t>Banco de Occidente S.A.</t>
  </si>
  <si>
    <t>Banco de Occidente</t>
  </si>
  <si>
    <t>BOVESPA:CSMG3</t>
  </si>
  <si>
    <t>CSMG3 BZ Equity</t>
  </si>
  <si>
    <t>CSMG3</t>
  </si>
  <si>
    <t>CSMG3 BS</t>
  </si>
  <si>
    <t>BRA CSMG3</t>
  </si>
  <si>
    <t>BRCSMGACNOR5</t>
  </si>
  <si>
    <t>Companhia de Saneamento de Minas Gerais</t>
  </si>
  <si>
    <t>BMV:LALA B</t>
  </si>
  <si>
    <t>LALAB MM Equity</t>
  </si>
  <si>
    <t>LALAB</t>
  </si>
  <si>
    <t>LALAB MF</t>
  </si>
  <si>
    <t>MEX LALAB</t>
  </si>
  <si>
    <t>MX01LA040003</t>
  </si>
  <si>
    <t>Grupo Lala, S.A.B. de C.V.</t>
  </si>
  <si>
    <t>Grupo Lala</t>
  </si>
  <si>
    <t>BVC:CEMARGOS</t>
  </si>
  <si>
    <t>CEMARGOS CB Equity</t>
  </si>
  <si>
    <t>CEMARGOS</t>
  </si>
  <si>
    <t>CEMARGOS CX</t>
  </si>
  <si>
    <t>COL CEMARG</t>
  </si>
  <si>
    <t>COD38PA00046</t>
  </si>
  <si>
    <t>Cementos Argos S.A.</t>
  </si>
  <si>
    <t>Cementos Argos</t>
  </si>
  <si>
    <t>BMV:DANHOS 13</t>
  </si>
  <si>
    <t>DANHOS13 MM Equity</t>
  </si>
  <si>
    <t>DANHOS13</t>
  </si>
  <si>
    <t>DANHOS13 MF</t>
  </si>
  <si>
    <t>MEX DANHOS</t>
  </si>
  <si>
    <t>MXCFDA020005</t>
  </si>
  <si>
    <t>Fibra Danhos</t>
  </si>
  <si>
    <t>BOVESPA:SMTO3</t>
  </si>
  <si>
    <t>SMTO3 BZ Equity</t>
  </si>
  <si>
    <t>SMTO3</t>
  </si>
  <si>
    <t>SMTO3 BS</t>
  </si>
  <si>
    <t>BRA SMTO3</t>
  </si>
  <si>
    <t>BRSMTOACNOR3</t>
  </si>
  <si>
    <t>São Martinho S.A.</t>
  </si>
  <si>
    <t>São Martinho</t>
  </si>
  <si>
    <t>SNSE:ECL</t>
  </si>
  <si>
    <t>ECL CI Equity</t>
  </si>
  <si>
    <t>ECL</t>
  </si>
  <si>
    <t>ECL CC</t>
  </si>
  <si>
    <t>CL0001583070</t>
  </si>
  <si>
    <t>Engie Energia Chile S.A.</t>
  </si>
  <si>
    <t>Engie Energia Chile</t>
  </si>
  <si>
    <t>SNSE:BICECORP</t>
  </si>
  <si>
    <t>BICECOR CI Equity</t>
  </si>
  <si>
    <t>BICECOR</t>
  </si>
  <si>
    <t>BICECOR CC</t>
  </si>
  <si>
    <t>BICECORP</t>
  </si>
  <si>
    <t>CLP1667P1177</t>
  </si>
  <si>
    <t>BICECORP SA</t>
  </si>
  <si>
    <t>Other Diversified Financial Services</t>
  </si>
  <si>
    <t>BVC:SOCBOLIVAR</t>
  </si>
  <si>
    <t>GRUPOBOL CB Equity</t>
  </si>
  <si>
    <t>GRUPOBOL</t>
  </si>
  <si>
    <t>GRUPOBOL CX</t>
  </si>
  <si>
    <t>COL GRUPOBOL</t>
  </si>
  <si>
    <t>COT23PA00010</t>
  </si>
  <si>
    <t>Grupo Bolívar S.A.</t>
  </si>
  <si>
    <t>Grupo Bolívar</t>
  </si>
  <si>
    <t>BMV:LACOMER UBC</t>
  </si>
  <si>
    <t>LACOMUBC MM Equity</t>
  </si>
  <si>
    <t>LACOMUBC</t>
  </si>
  <si>
    <t>LACOMUBC MF</t>
  </si>
  <si>
    <t>MEX LACOMU</t>
  </si>
  <si>
    <t>MX01LA050010</t>
  </si>
  <si>
    <t>La Comer, S.A.B. de C.V.</t>
  </si>
  <si>
    <t>La Comer</t>
  </si>
  <si>
    <t>Food Retail</t>
  </si>
  <si>
    <t>BOVESPA:BRSR6</t>
  </si>
  <si>
    <t>BRSR6 BZ Equity</t>
  </si>
  <si>
    <t>BRSR6</t>
  </si>
  <si>
    <t>BRSR6 BS</t>
  </si>
  <si>
    <t>BRA BRSR6</t>
  </si>
  <si>
    <t>BRBRSRACNPB4</t>
  </si>
  <si>
    <t>Banco do Estado do Rio Grande do Sul S.A.</t>
  </si>
  <si>
    <t>Banco do Estado do Rio Grande do Sul</t>
  </si>
  <si>
    <t>BVC:FAMILIA</t>
  </si>
  <si>
    <t>FAMILIA CB Equity</t>
  </si>
  <si>
    <t>FAMILIA</t>
  </si>
  <si>
    <t>FAMILIA CX</t>
  </si>
  <si>
    <t>COL FAMILIA</t>
  </si>
  <si>
    <t>COD09PA00013</t>
  </si>
  <si>
    <t>Productos Familia S.A.</t>
  </si>
  <si>
    <t>Productos Familia</t>
  </si>
  <si>
    <t>BMV:GCC *</t>
  </si>
  <si>
    <t>GCC* MM Equity</t>
  </si>
  <si>
    <t>GCC*</t>
  </si>
  <si>
    <t>GCC* MF</t>
  </si>
  <si>
    <t>MEX GCC</t>
  </si>
  <si>
    <t>MX01GC2M0006</t>
  </si>
  <si>
    <t>Grupo Cementos de Chihuahua, S.A.B. de C.V.</t>
  </si>
  <si>
    <t>Grupo Cementos de Chihuahua</t>
  </si>
  <si>
    <t>BVC:EXITO</t>
  </si>
  <si>
    <t>EXITO CB Equity</t>
  </si>
  <si>
    <t>EXITO</t>
  </si>
  <si>
    <t>EXITO CX</t>
  </si>
  <si>
    <t>COL EXITO</t>
  </si>
  <si>
    <t>COG31PA00010</t>
  </si>
  <si>
    <t>Almacenes Éxito S.A.</t>
  </si>
  <si>
    <t>Almacenes Éxito</t>
  </si>
  <si>
    <t>SNSE:AESANDES</t>
  </si>
  <si>
    <t>AESANDES CI Equity</t>
  </si>
  <si>
    <t>AESANDES</t>
  </si>
  <si>
    <t>AESANDES CC</t>
  </si>
  <si>
    <t>CL0002694637</t>
  </si>
  <si>
    <t>AES Andes S.A.</t>
  </si>
  <si>
    <t>AES Andes</t>
  </si>
  <si>
    <t>BVL:MINSURI1</t>
  </si>
  <si>
    <t>MINSURI1 PE Equity</t>
  </si>
  <si>
    <t>MINSURI1</t>
  </si>
  <si>
    <t>MINSURI1 PE</t>
  </si>
  <si>
    <t>PER MINSURI1</t>
  </si>
  <si>
    <t>PEP622005002</t>
  </si>
  <si>
    <t>Minsur S.A.</t>
  </si>
  <si>
    <t>Minsur</t>
  </si>
  <si>
    <t>BOVESPA:IGTA3</t>
  </si>
  <si>
    <t>IGTA3 BZ Equity</t>
  </si>
  <si>
    <t>IGTA3</t>
  </si>
  <si>
    <t>IGTA3 BS</t>
  </si>
  <si>
    <t>BRA IGTA3</t>
  </si>
  <si>
    <t>SNSE:PEHUENCHE</t>
  </si>
  <si>
    <t>PEHUEN CI Equity</t>
  </si>
  <si>
    <t>PEHUEN</t>
  </si>
  <si>
    <t>PEHUEN CC</t>
  </si>
  <si>
    <t>PEHUENCHE</t>
  </si>
  <si>
    <t>CLP257751006</t>
  </si>
  <si>
    <t>Empresa Eléctrica Pehuenche S.A.</t>
  </si>
  <si>
    <t>Empresa Eléctrica Pehuenche</t>
  </si>
  <si>
    <t>NYSE:PAM</t>
  </si>
  <si>
    <t>PAM US Equity</t>
  </si>
  <si>
    <t>PAM</t>
  </si>
  <si>
    <t>PAM UN</t>
  </si>
  <si>
    <t>ADR PAM</t>
  </si>
  <si>
    <t>US6976602077</t>
  </si>
  <si>
    <t>Pampa Energía S.A.</t>
  </si>
  <si>
    <t>Pampa Energía</t>
  </si>
  <si>
    <t>BMV:BBAJIO O</t>
  </si>
  <si>
    <t>BBAJIOO MM Equity</t>
  </si>
  <si>
    <t>BBAJIOO</t>
  </si>
  <si>
    <t>BBAJIOO MF</t>
  </si>
  <si>
    <t>MEX BBAJIO</t>
  </si>
  <si>
    <t>MX41BB000000</t>
  </si>
  <si>
    <t>Banco del Bajío, S.A., Institución de Banca Múltiple</t>
  </si>
  <si>
    <t>Banco del Bajío</t>
  </si>
  <si>
    <t>BOVESPA:BEEF3</t>
  </si>
  <si>
    <t>BEEF3 BZ Equity</t>
  </si>
  <si>
    <t>BEEF3</t>
  </si>
  <si>
    <t>BEEF3 BS</t>
  </si>
  <si>
    <t>BRA BEEF3</t>
  </si>
  <si>
    <t>BRBEEFACNOR6</t>
  </si>
  <si>
    <t>Minerva S.A.</t>
  </si>
  <si>
    <t>Minerva</t>
  </si>
  <si>
    <t>BVC:CELSIA</t>
  </si>
  <si>
    <t>CELSIA CB Equity</t>
  </si>
  <si>
    <t>CELSIA</t>
  </si>
  <si>
    <t>CELSIA CX</t>
  </si>
  <si>
    <t>COL CELSIA</t>
  </si>
  <si>
    <t>COT60PA00038</t>
  </si>
  <si>
    <t>CELSIA S.A. E.S.P.</t>
  </si>
  <si>
    <t>BASE:CVH</t>
  </si>
  <si>
    <t>CVH AR Equity</t>
  </si>
  <si>
    <t>CVH</t>
  </si>
  <si>
    <t>CVH AR</t>
  </si>
  <si>
    <t>ARG CVH</t>
  </si>
  <si>
    <t>ARCABH300011</t>
  </si>
  <si>
    <t>Cablevisión Holding S.A.</t>
  </si>
  <si>
    <t>Cablevisión Holding</t>
  </si>
  <si>
    <t>BMV:CHDRAUI B</t>
  </si>
  <si>
    <t>CHDRAUIB MM Equity</t>
  </si>
  <si>
    <t>CHDRAUIB</t>
  </si>
  <si>
    <t>CHDRAUIB MF</t>
  </si>
  <si>
    <t>MEX CHDRAU</t>
  </si>
  <si>
    <t>MX01CH170002</t>
  </si>
  <si>
    <t>Grupo Comercial Chedraui, S.A.B. de C.V.</t>
  </si>
  <si>
    <t>Grupo Comercial Chedraui</t>
  </si>
  <si>
    <t>BMV:BOLSA A</t>
  </si>
  <si>
    <t>BOLSAA MM Equity</t>
  </si>
  <si>
    <t>BOLSAA</t>
  </si>
  <si>
    <t>BOLSAA MF</t>
  </si>
  <si>
    <t>MEX BOLSAA</t>
  </si>
  <si>
    <t>MX01BM1B0000</t>
  </si>
  <si>
    <t>Bolsa Mexicana de Valores, S.A.B. de C.V.</t>
  </si>
  <si>
    <t>Bolsa Mexicana de Valores</t>
  </si>
  <si>
    <t>BVL:ENGIEC1</t>
  </si>
  <si>
    <t>ENGIEC1 PE Equity</t>
  </si>
  <si>
    <t>ENGIEC1</t>
  </si>
  <si>
    <t>ENGIEC1 PE</t>
  </si>
  <si>
    <t>PER ENGIEC1</t>
  </si>
  <si>
    <t>PEP702101002</t>
  </si>
  <si>
    <t>Engie Energía Perú S.A.</t>
  </si>
  <si>
    <t>Engie Energía Perú</t>
  </si>
  <si>
    <t>BMV:GIGANTE *</t>
  </si>
  <si>
    <t>GIGANTE* MM Equity</t>
  </si>
  <si>
    <t>GIGANTE*</t>
  </si>
  <si>
    <t>GIGANTE* MF</t>
  </si>
  <si>
    <t>MEX GIGANTE*</t>
  </si>
  <si>
    <t>MXP370791214</t>
  </si>
  <si>
    <t>Grupo Gigante, S. A. B. de C. V.</t>
  </si>
  <si>
    <t>Grupo Gigante</t>
  </si>
  <si>
    <t>BOVESPA:OMGE3</t>
  </si>
  <si>
    <t>OMGE3 BZ Equity</t>
  </si>
  <si>
    <t>OMGE3</t>
  </si>
  <si>
    <t>OMGE3 BS</t>
  </si>
  <si>
    <t>BRA OMG3</t>
  </si>
  <si>
    <t>BROMGEACNOR0</t>
  </si>
  <si>
    <t>Omega Geração S.A.</t>
  </si>
  <si>
    <t>Omega Geração</t>
  </si>
  <si>
    <t>BMV:R A</t>
  </si>
  <si>
    <t>RA MM Equity</t>
  </si>
  <si>
    <t>RA</t>
  </si>
  <si>
    <t>RA MF</t>
  </si>
  <si>
    <t>MEX RA</t>
  </si>
  <si>
    <t>MX01R0000006</t>
  </si>
  <si>
    <t>Regional S.A.B. de C.V.</t>
  </si>
  <si>
    <t>Regional</t>
  </si>
  <si>
    <t>BMV:GPH 1</t>
  </si>
  <si>
    <t>GPH1 MM Equity</t>
  </si>
  <si>
    <t>GPH1</t>
  </si>
  <si>
    <t>GPH1 MF</t>
  </si>
  <si>
    <t>MEX GPH1</t>
  </si>
  <si>
    <t>MXP496851033</t>
  </si>
  <si>
    <t>Grupo Palacio de Hierro, S.A.B. de C.V.</t>
  </si>
  <si>
    <t>Grupo Palacio de Hierro</t>
  </si>
  <si>
    <t>BOVESPA:TIET4</t>
  </si>
  <si>
    <t>TIET11 BZ Equity</t>
  </si>
  <si>
    <t>TIET11</t>
  </si>
  <si>
    <t>TIET11 BS</t>
  </si>
  <si>
    <t>BRA TIET11</t>
  </si>
  <si>
    <t>BRTIETACNPR7</t>
  </si>
  <si>
    <t>AES Tietê Energia S.A.</t>
  </si>
  <si>
    <t>AES Tietê Energia</t>
  </si>
  <si>
    <t>SNSE:CONCHATORO</t>
  </si>
  <si>
    <t>CONCHA CI Equity</t>
  </si>
  <si>
    <t>CONCHA</t>
  </si>
  <si>
    <t>CONCHA CC</t>
  </si>
  <si>
    <t>CONCHATORO</t>
  </si>
  <si>
    <t>CLP9796J1008</t>
  </si>
  <si>
    <t>Viña Concha y Toro S.A.</t>
  </si>
  <si>
    <t>Viña Concha y Toro</t>
  </si>
  <si>
    <t>SNSE:PROVIDA</t>
  </si>
  <si>
    <t>PROVIDA CI Equity</t>
  </si>
  <si>
    <t>PROVIDA</t>
  </si>
  <si>
    <t>PROVIDA CC</t>
  </si>
  <si>
    <t>CLP7919K1035</t>
  </si>
  <si>
    <t>Administradora de Fondos de Pensiones ProVida S.A.</t>
  </si>
  <si>
    <t>Administradora de Fondos de Pensiones ProVida</t>
  </si>
  <si>
    <t>Asset Management and Custody Banks</t>
  </si>
  <si>
    <t>Pension Managers</t>
  </si>
  <si>
    <t>AMEX:SIM</t>
  </si>
  <si>
    <t>SIMECB MM Equity</t>
  </si>
  <si>
    <t>SIMECB</t>
  </si>
  <si>
    <t>SIMECB MF</t>
  </si>
  <si>
    <t>MEX SIMECB</t>
  </si>
  <si>
    <t>US4004911065</t>
  </si>
  <si>
    <t>Grupo Simec, S.A.B. de C.V.</t>
  </si>
  <si>
    <t>Grupo Simec</t>
  </si>
  <si>
    <t>BOVESPA:ENMT4</t>
  </si>
  <si>
    <t>ENMT4 BZ Equity</t>
  </si>
  <si>
    <t>ENMT4</t>
  </si>
  <si>
    <t>ENMT4 BS</t>
  </si>
  <si>
    <t>BRA ENMT4</t>
  </si>
  <si>
    <t>BRENMTACNPR2</t>
  </si>
  <si>
    <t>Energisa Mato Grosso - Distribuidora de Energia S/A</t>
  </si>
  <si>
    <t>Energisa Mato Grosso - Distribuidora de Energia</t>
  </si>
  <si>
    <t>SNSE:SMU</t>
  </si>
  <si>
    <t>SMU CI Equity</t>
  </si>
  <si>
    <t>SMU</t>
  </si>
  <si>
    <t>SMU CC</t>
  </si>
  <si>
    <t>CL0002132620</t>
  </si>
  <si>
    <t>SMU S.A.</t>
  </si>
  <si>
    <t>SNSE:SK</t>
  </si>
  <si>
    <t>SK CI Equity</t>
  </si>
  <si>
    <t>SK</t>
  </si>
  <si>
    <t>SK CC</t>
  </si>
  <si>
    <t>CL0000001272</t>
  </si>
  <si>
    <t>Sigdo Koppers S.A.</t>
  </si>
  <si>
    <t>Sigdo Koppers</t>
  </si>
  <si>
    <t>SNSE:AFPCAPITAL</t>
  </si>
  <si>
    <t>AFPCAP CI Equity</t>
  </si>
  <si>
    <t>AFPCAP</t>
  </si>
  <si>
    <t>AFPCAP CC</t>
  </si>
  <si>
    <t>AFPCAPITAL</t>
  </si>
  <si>
    <t>CL0000003096</t>
  </si>
  <si>
    <t>Administradora de Fondos de Pensiones Capital S.A.</t>
  </si>
  <si>
    <t>Administradora de Fondos de Pensiones Capital</t>
  </si>
  <si>
    <t>SNSE:PASUR</t>
  </si>
  <si>
    <t>PASUR CI Equity</t>
  </si>
  <si>
    <t>PASUR</t>
  </si>
  <si>
    <t>PASUR CC</t>
  </si>
  <si>
    <t>CLP419131071</t>
  </si>
  <si>
    <t>Forestal Constructora y Comercial del Pacifico Sur SA</t>
  </si>
  <si>
    <t>SNSE:CAP</t>
  </si>
  <si>
    <t>CAP CI Equity</t>
  </si>
  <si>
    <t>CAP</t>
  </si>
  <si>
    <t>CAP CC</t>
  </si>
  <si>
    <t>CLP256251073</t>
  </si>
  <si>
    <t>CAP S.A.</t>
  </si>
  <si>
    <t>BVL:SNJUANC1</t>
  </si>
  <si>
    <t>SNJUANI1 PE Equity</t>
  </si>
  <si>
    <t>SNJUANI1</t>
  </si>
  <si>
    <t>SNJUANI1 PE</t>
  </si>
  <si>
    <t>PER SNJUANI1</t>
  </si>
  <si>
    <t>PEP530001002</t>
  </si>
  <si>
    <t>Cerveceria San Juan S.A.</t>
  </si>
  <si>
    <t>Cerveceria San Juan</t>
  </si>
  <si>
    <t>BOVESPA:LIGT3</t>
  </si>
  <si>
    <t>LIGT3 BZ Equity</t>
  </si>
  <si>
    <t>LIGT3</t>
  </si>
  <si>
    <t>LIGT3 BS</t>
  </si>
  <si>
    <t>BRA LIGT3</t>
  </si>
  <si>
    <t>BRLIGTACNOR2</t>
  </si>
  <si>
    <t>Light S.A.</t>
  </si>
  <si>
    <t>Light</t>
  </si>
  <si>
    <t>BVL:PODERC1</t>
  </si>
  <si>
    <t>PODERC1 PE Equity</t>
  </si>
  <si>
    <t>PODERC1</t>
  </si>
  <si>
    <t>PODERC1 PE</t>
  </si>
  <si>
    <t>PER PODERC1</t>
  </si>
  <si>
    <t>PEP635001006</t>
  </si>
  <si>
    <t>Compañía Minera Poderosa S.A.</t>
  </si>
  <si>
    <t>Compañía Minera Poderosa</t>
  </si>
  <si>
    <t>BOVESPA:OIBR4</t>
  </si>
  <si>
    <t>OIBR4 BZ Equity</t>
  </si>
  <si>
    <t>OIBR4</t>
  </si>
  <si>
    <t>OIBR4 BS</t>
  </si>
  <si>
    <t>BRA OIBR4</t>
  </si>
  <si>
    <t>BROIBRACNPR8</t>
  </si>
  <si>
    <t>Oi S.A.</t>
  </si>
  <si>
    <t>Oi</t>
  </si>
  <si>
    <t>BOVESPA:VIVA3</t>
  </si>
  <si>
    <t>VIVA3 BZ Equity</t>
  </si>
  <si>
    <t>VIVA3</t>
  </si>
  <si>
    <t>VIVA3 BS</t>
  </si>
  <si>
    <t>BRA VIVA3</t>
  </si>
  <si>
    <t>BRVIVAACNOR0</t>
  </si>
  <si>
    <t>Vivara Participações S.A.</t>
  </si>
  <si>
    <t>Vivara Participações</t>
  </si>
  <si>
    <t>SNSE:CGE</t>
  </si>
  <si>
    <t>CGE CI Equity</t>
  </si>
  <si>
    <t>CGE</t>
  </si>
  <si>
    <t>CGE CC</t>
  </si>
  <si>
    <t>CLP306321066</t>
  </si>
  <si>
    <t>Compañía General de Electricidad S.A.</t>
  </si>
  <si>
    <t>Compañía General de Electricidad</t>
  </si>
  <si>
    <t>NYSE:ARCO</t>
  </si>
  <si>
    <t>ARCO US Equity</t>
  </si>
  <si>
    <t>ARCO</t>
  </si>
  <si>
    <t>ARCO UN</t>
  </si>
  <si>
    <t>USA ARCO</t>
  </si>
  <si>
    <t>VGG0457F1071</t>
  </si>
  <si>
    <t>Arcos Dorados Holdings Inc.</t>
  </si>
  <si>
    <t>Arcos Dorados Holdings</t>
  </si>
  <si>
    <t>Hotels, Restaurants and Leisure</t>
  </si>
  <si>
    <t>Restaurants</t>
  </si>
  <si>
    <t>QSR</t>
  </si>
  <si>
    <t>BOVESPA:JSLG3</t>
  </si>
  <si>
    <t>JSLG3 BZ Equity</t>
  </si>
  <si>
    <t>JSLG3</t>
  </si>
  <si>
    <t>JSLG3 BS</t>
  </si>
  <si>
    <t>BRA JSLG3</t>
  </si>
  <si>
    <t>BRJSLGACNOR2</t>
  </si>
  <si>
    <t>JSL S.A.</t>
  </si>
  <si>
    <t>JSL</t>
  </si>
  <si>
    <t>Cargo &amp; Last Mile</t>
  </si>
  <si>
    <t>SNSE:AQUACHILE</t>
  </si>
  <si>
    <t>AQUACHIL CI Equity</t>
  </si>
  <si>
    <t>AQUACHIL</t>
  </si>
  <si>
    <t>AQUACHIL CC</t>
  </si>
  <si>
    <t>AQUACHILE</t>
  </si>
  <si>
    <t>CL0001763912</t>
  </si>
  <si>
    <t>Empresas AquaChile S.A.</t>
  </si>
  <si>
    <t>Empresas AquaChile</t>
  </si>
  <si>
    <t>BOVESPA:PRIO3</t>
  </si>
  <si>
    <t>PRIO3 BZ Equity</t>
  </si>
  <si>
    <t>PRIO3</t>
  </si>
  <si>
    <t>PRIO3 BS</t>
  </si>
  <si>
    <t>BRA PRIO3</t>
  </si>
  <si>
    <t>BRPRIOACNOR1</t>
  </si>
  <si>
    <t>Petro Rio S.A.</t>
  </si>
  <si>
    <t>Petro Rio</t>
  </si>
  <si>
    <t>Oil and Gas Exploration and Production</t>
  </si>
  <si>
    <t>BMV:TERRA 13</t>
  </si>
  <si>
    <t>TERRA13 MM Equity</t>
  </si>
  <si>
    <t>TERRA13</t>
  </si>
  <si>
    <t>TERRA13 MF</t>
  </si>
  <si>
    <t>MEX TERR13</t>
  </si>
  <si>
    <t>MXCFTE0B0005</t>
  </si>
  <si>
    <t>Fibra Terrafina</t>
  </si>
  <si>
    <t>SNSE:ENAEX</t>
  </si>
  <si>
    <t>ENAEX CI Equity</t>
  </si>
  <si>
    <t>ENAEX</t>
  </si>
  <si>
    <t>ENAEX CC</t>
  </si>
  <si>
    <t>CLP3710P1022</t>
  </si>
  <si>
    <t>Enaex S.A.</t>
  </si>
  <si>
    <t>Enaex</t>
  </si>
  <si>
    <t>BMV:ALSEA *</t>
  </si>
  <si>
    <t>ALSEA* MM Equity</t>
  </si>
  <si>
    <t>ALSEA*</t>
  </si>
  <si>
    <t>ALSEA* MF</t>
  </si>
  <si>
    <t>MEX ALSEA*</t>
  </si>
  <si>
    <t>MXP001391012</t>
  </si>
  <si>
    <t>Alsea, S.A.B. de C.V.</t>
  </si>
  <si>
    <t>Alsea</t>
  </si>
  <si>
    <t>BOVESPA:BRPR3</t>
  </si>
  <si>
    <t>BRPR3 BZ Equity</t>
  </si>
  <si>
    <t>BRPR3</t>
  </si>
  <si>
    <t>BRPR3 BS</t>
  </si>
  <si>
    <t>BRA BRPR3</t>
  </si>
  <si>
    <t>BRBRPRACNOR9</t>
  </si>
  <si>
    <t>BR Properties S.A.</t>
  </si>
  <si>
    <t>BR Properties</t>
  </si>
  <si>
    <t>SNSE:ALMENDRAL</t>
  </si>
  <si>
    <t>ALMEND CI Equity</t>
  </si>
  <si>
    <t>ALMEND</t>
  </si>
  <si>
    <t>ALMEND CC</t>
  </si>
  <si>
    <t>ALMENDRAL</t>
  </si>
  <si>
    <t>CLP0170E1065</t>
  </si>
  <si>
    <t>Almendral S.A.</t>
  </si>
  <si>
    <t>Almendral</t>
  </si>
  <si>
    <t>SNSE:IAM</t>
  </si>
  <si>
    <t>IAM CI Equity</t>
  </si>
  <si>
    <t>IAM</t>
  </si>
  <si>
    <t>IAM CC</t>
  </si>
  <si>
    <t>CL0000001256</t>
  </si>
  <si>
    <t>Inversiones Aguas Metropolitanas S.A.</t>
  </si>
  <si>
    <t>Inversiones Aguas Metropolitanas</t>
  </si>
  <si>
    <t>SNSE:MOLYMET</t>
  </si>
  <si>
    <t>MOLYMET CI Equity</t>
  </si>
  <si>
    <t>MOLYMET</t>
  </si>
  <si>
    <t>MOLYMET CC</t>
  </si>
  <si>
    <t>CLP6877L1036</t>
  </si>
  <si>
    <t>Molibdenos y Metales S.A.</t>
  </si>
  <si>
    <t>Molibdenos y Metales</t>
  </si>
  <si>
    <t>BMV:KUO B</t>
  </si>
  <si>
    <t>KUOB MM Equity</t>
  </si>
  <si>
    <t>KUOB</t>
  </si>
  <si>
    <t>KUOB MF</t>
  </si>
  <si>
    <t>MEX KUOB</t>
  </si>
  <si>
    <t>MX01KU000012</t>
  </si>
  <si>
    <t>Grupo KUO, S.A.B. de C.V.</t>
  </si>
  <si>
    <t>Grupo KUO</t>
  </si>
  <si>
    <t>BMV:FRAGUA B</t>
  </si>
  <si>
    <t>FRAGUAB MM Equity</t>
  </si>
  <si>
    <t>FRAGUAB</t>
  </si>
  <si>
    <t>FRAGUAB MF</t>
  </si>
  <si>
    <t>MEX FRAGUAB</t>
  </si>
  <si>
    <t>MXP321131015</t>
  </si>
  <si>
    <t>Corporativo Fragua, S.A.B. de C.V.</t>
  </si>
  <si>
    <t>Corporativo Fragua</t>
  </si>
  <si>
    <t>SNSE:VAPORES</t>
  </si>
  <si>
    <t>VAPORES CI Equity</t>
  </si>
  <si>
    <t>VAPORES</t>
  </si>
  <si>
    <t>VAPORES CC</t>
  </si>
  <si>
    <t>CLP3064M1019</t>
  </si>
  <si>
    <t>Compañía Sud Americana de Vapores S.A.</t>
  </si>
  <si>
    <t>Compañía Sud Americana de Vapores</t>
  </si>
  <si>
    <t>Marine</t>
  </si>
  <si>
    <t>Shipping</t>
  </si>
  <si>
    <t>BMV:LAB B</t>
  </si>
  <si>
    <t>LABB MM Equity</t>
  </si>
  <si>
    <t>LABB</t>
  </si>
  <si>
    <t>LABB MF</t>
  </si>
  <si>
    <t>MEX LABB</t>
  </si>
  <si>
    <t>MX01LA010006</t>
  </si>
  <si>
    <t>Genomma Lab Internacional, S.A.B. de C.V.</t>
  </si>
  <si>
    <t>Genomma Lab Internacional</t>
  </si>
  <si>
    <t>BVL:CORLINI1</t>
  </si>
  <si>
    <t>CORLINI1 PE Equity</t>
  </si>
  <si>
    <t>CORLINI1</t>
  </si>
  <si>
    <t>CORLINI1 PE</t>
  </si>
  <si>
    <t>PER CORLINI1</t>
  </si>
  <si>
    <t>PEP434015009</t>
  </si>
  <si>
    <t>Corporación Lindley S.A.</t>
  </si>
  <si>
    <t>Corporación Lindley</t>
  </si>
  <si>
    <t>BOVESPA:SLCE3</t>
  </si>
  <si>
    <t>SLCE3 BZ Equity</t>
  </si>
  <si>
    <t>SLCE3</t>
  </si>
  <si>
    <t>SLCE3 BS</t>
  </si>
  <si>
    <t>BRA SLCE3</t>
  </si>
  <si>
    <t>BRSLCEACNOR2</t>
  </si>
  <si>
    <t>SLC Agrícola S.A.</t>
  </si>
  <si>
    <t>SLC Agrícola</t>
  </si>
  <si>
    <t>Agricultural Products</t>
  </si>
  <si>
    <t>BMV:FCFE 18</t>
  </si>
  <si>
    <t>FCFE18 MM Equity</t>
  </si>
  <si>
    <t>FCFE18</t>
  </si>
  <si>
    <t>FCFE18 MF</t>
  </si>
  <si>
    <t>MEX FCFE18</t>
  </si>
  <si>
    <t>MXFEFC0C0003</t>
  </si>
  <si>
    <t>CFECAPITAL, S. De R.L. De C.V.</t>
  </si>
  <si>
    <t>CFECAPITAL</t>
  </si>
  <si>
    <t>BOVESPA:MOVI3</t>
  </si>
  <si>
    <t>MOVI3 BZ Equity</t>
  </si>
  <si>
    <t>MOVI3</t>
  </si>
  <si>
    <t>MOVI3 BS</t>
  </si>
  <si>
    <t>BRA MOVI3</t>
  </si>
  <si>
    <t>BRMOVIACNOR0</t>
  </si>
  <si>
    <t>Movida Participações S.A.</t>
  </si>
  <si>
    <t>Movida Participações</t>
  </si>
  <si>
    <t>BOVESPA:ARZZ3</t>
  </si>
  <si>
    <t>ARZZ3 BZ Equity</t>
  </si>
  <si>
    <t>ARZZ3</t>
  </si>
  <si>
    <t>ARZZ3 BS</t>
  </si>
  <si>
    <t>BRA ARZZ3</t>
  </si>
  <si>
    <t>BRARZZACNOR3</t>
  </si>
  <si>
    <t>Arezzo Indústria e Comércio S.A.</t>
  </si>
  <si>
    <t>Arezzo Indústria e Comércio</t>
  </si>
  <si>
    <t>BVC:PROTECCION</t>
  </si>
  <si>
    <t>PROTECC CB Equity</t>
  </si>
  <si>
    <t>PROTECC</t>
  </si>
  <si>
    <t>PROTECC CX</t>
  </si>
  <si>
    <t>COL PROTECC</t>
  </si>
  <si>
    <t>COW19PA00012</t>
  </si>
  <si>
    <t>Administradora de Fondos de Pensiones y Cesantías Protección S.A.</t>
  </si>
  <si>
    <t>Administradora de Fondos de Pensiones y Cesantías Protección</t>
  </si>
  <si>
    <t>SNSE:AUSTRALIS</t>
  </si>
  <si>
    <t>AUSTRALI CI Equity</t>
  </si>
  <si>
    <t>AUSTRALI</t>
  </si>
  <si>
    <t>AUSTRALI CC</t>
  </si>
  <si>
    <t>AUSTRALIS</t>
  </si>
  <si>
    <t>CL0001772897</t>
  </si>
  <si>
    <t>Australis Seafoods S.A.</t>
  </si>
  <si>
    <t>Australis Seafoods</t>
  </si>
  <si>
    <t>BVL:MILPOC1</t>
  </si>
  <si>
    <t>MILPOC1 PE Equity</t>
  </si>
  <si>
    <t>MILPOC1</t>
  </si>
  <si>
    <t>MILPOC1 PE</t>
  </si>
  <si>
    <t>PER MILPOC1</t>
  </si>
  <si>
    <t>PEP620001003</t>
  </si>
  <si>
    <t>Nexa Resources Perú S.A.A.</t>
  </si>
  <si>
    <t>Nexa Resources Perú</t>
  </si>
  <si>
    <t>BOVESPA:GEPA4</t>
  </si>
  <si>
    <t>GEPA4 BZ Equity</t>
  </si>
  <si>
    <t>GEPA4</t>
  </si>
  <si>
    <t>GEPA4 BS</t>
  </si>
  <si>
    <t>BRA GEPA4</t>
  </si>
  <si>
    <t>BRGEPAACNPR9</t>
  </si>
  <si>
    <t>Rio Paranapanema Energia S.A.</t>
  </si>
  <si>
    <t>Rio Paranapanema Energia</t>
  </si>
  <si>
    <t>BMV:FIBRAMQ 12</t>
  </si>
  <si>
    <t>FIBRAMQ MM Equity</t>
  </si>
  <si>
    <t>FIBRAMQ</t>
  </si>
  <si>
    <t>FIBRAMQ MF</t>
  </si>
  <si>
    <t>MEX FIBRAM</t>
  </si>
  <si>
    <t>MXCFFI0U0002</t>
  </si>
  <si>
    <t>FIBRA Macquarie México</t>
  </si>
  <si>
    <t>BOVESPA:COCE5</t>
  </si>
  <si>
    <t>COCE5 BZ Equity</t>
  </si>
  <si>
    <t>COCE5</t>
  </si>
  <si>
    <t>COCE5 BS</t>
  </si>
  <si>
    <t>BRA COCE5</t>
  </si>
  <si>
    <t>BRCOCEACNPA3</t>
  </si>
  <si>
    <t>Companhia Energética do Ceará - Coelce</t>
  </si>
  <si>
    <t>BVL:UNACEMC1</t>
  </si>
  <si>
    <t>UNACEMC1 PE Equity</t>
  </si>
  <si>
    <t>UNACEMC1</t>
  </si>
  <si>
    <t>UNACEMC1 PE</t>
  </si>
  <si>
    <t>PER UNACEMC1</t>
  </si>
  <si>
    <t>PEP239001006</t>
  </si>
  <si>
    <t>Unión Andina de Cementos S.A.A.</t>
  </si>
  <si>
    <t>Unión Andina de Cementos</t>
  </si>
  <si>
    <t>BMV:GENTERA *</t>
  </si>
  <si>
    <t>GENTERA* MM Equity</t>
  </si>
  <si>
    <t>GENTERA*</t>
  </si>
  <si>
    <t>GENTERA* MF</t>
  </si>
  <si>
    <t>MEX GENTER</t>
  </si>
  <si>
    <t>MX01GE0E0004</t>
  </si>
  <si>
    <t>Gentera, S.A.B. de C.V.</t>
  </si>
  <si>
    <t>Gentera</t>
  </si>
  <si>
    <t>Consumer Finance</t>
  </si>
  <si>
    <t>BOVESPA:CAML3</t>
  </si>
  <si>
    <t>CAML3 BZ Equity</t>
  </si>
  <si>
    <t>CAML3</t>
  </si>
  <si>
    <t>CAML3 BS</t>
  </si>
  <si>
    <t>BRA CAML3</t>
  </si>
  <si>
    <t>BRCAMLACNOR3</t>
  </si>
  <si>
    <t>Camil Alimentos S.A.</t>
  </si>
  <si>
    <t>Camil Alimentos</t>
  </si>
  <si>
    <t>BOVESPA:JHSF3</t>
  </si>
  <si>
    <t>JHSF3 BZ Equity</t>
  </si>
  <si>
    <t>JHSF3</t>
  </si>
  <si>
    <t>JHSF3 BS</t>
  </si>
  <si>
    <t>BRA JHSF3</t>
  </si>
  <si>
    <t>BRJHSFACNOR2</t>
  </si>
  <si>
    <t>JHSF Participações S.A.</t>
  </si>
  <si>
    <t>JHSF Participações</t>
  </si>
  <si>
    <t>BMV:VALUEGF O</t>
  </si>
  <si>
    <t>VALUEGFO MM Equity</t>
  </si>
  <si>
    <t>VALUEGFO</t>
  </si>
  <si>
    <t>VALUEGFO MF</t>
  </si>
  <si>
    <t>MEX VALUEGFO</t>
  </si>
  <si>
    <t>MXP800761019</t>
  </si>
  <si>
    <t>Value Grupo Financiero SAB de CV</t>
  </si>
  <si>
    <t>Value Grupo Financiero</t>
  </si>
  <si>
    <t>Investment Banking and Brokerage</t>
  </si>
  <si>
    <t>BMV:VESTA *</t>
  </si>
  <si>
    <t>VESTA* MM Equity</t>
  </si>
  <si>
    <t>VESTA*</t>
  </si>
  <si>
    <t>VESTA* MF</t>
  </si>
  <si>
    <t>MEX VESTA</t>
  </si>
  <si>
    <t>MX01VE0M0003</t>
  </si>
  <si>
    <t>Corporación Inmobiliaria Vesta S.A.B. de C.V.</t>
  </si>
  <si>
    <t>Corporación Inmobiliaria Vesta</t>
  </si>
  <si>
    <t>BOVESPA:CEAB3</t>
  </si>
  <si>
    <t>CEAB3 BZ Equity</t>
  </si>
  <si>
    <t>CEAB3</t>
  </si>
  <si>
    <t>CEAB3 BS</t>
  </si>
  <si>
    <t>BRA CEAB3</t>
  </si>
  <si>
    <t>BRCEABACNOR1</t>
  </si>
  <si>
    <t>C&amp;A Modas S.A.</t>
  </si>
  <si>
    <t>C&amp;A Modas</t>
  </si>
  <si>
    <t>Apparel Retail</t>
  </si>
  <si>
    <t>BOVESPA:EKTR4</t>
  </si>
  <si>
    <t>EKTR4 BZ Equity</t>
  </si>
  <si>
    <t>EKTR4</t>
  </si>
  <si>
    <t>EKTR4 BS</t>
  </si>
  <si>
    <t>BRA EKTR4</t>
  </si>
  <si>
    <t>BREKTRACNPR7</t>
  </si>
  <si>
    <t>Elektro Redes S.A.</t>
  </si>
  <si>
    <t>Elektro Redes</t>
  </si>
  <si>
    <t>BMV:NEMAK A</t>
  </si>
  <si>
    <t>NEMAKA MM Equity</t>
  </si>
  <si>
    <t>NEMAKA</t>
  </si>
  <si>
    <t>NEMAKA MF</t>
  </si>
  <si>
    <t>MEX NEMAK</t>
  </si>
  <si>
    <t>MX01NE000001</t>
  </si>
  <si>
    <t>Nemak, S. A. B. de C. V.</t>
  </si>
  <si>
    <t>Nemak</t>
  </si>
  <si>
    <t>Automobiles and Components</t>
  </si>
  <si>
    <t>Auto Components</t>
  </si>
  <si>
    <t>Auto Parts and Equipment</t>
  </si>
  <si>
    <t>BOVESPA:STBP3</t>
  </si>
  <si>
    <t>STBP3 BZ Equity</t>
  </si>
  <si>
    <t>STBP3</t>
  </si>
  <si>
    <t>STBP3 BS</t>
  </si>
  <si>
    <t>BRA STBP3</t>
  </si>
  <si>
    <t>BRSTBPACNOR3</t>
  </si>
  <si>
    <t>Santos Brasil Participações S.A.</t>
  </si>
  <si>
    <t>Santos Brasil Participações</t>
  </si>
  <si>
    <t>Marine Ports and Services</t>
  </si>
  <si>
    <t>Ports</t>
  </si>
  <si>
    <t>BASE:CEPU</t>
  </si>
  <si>
    <t>CEPU US Equity</t>
  </si>
  <si>
    <t>CEPU</t>
  </si>
  <si>
    <t>CEPU UN</t>
  </si>
  <si>
    <t>ADR CEPU</t>
  </si>
  <si>
    <t>ARP2354W1188</t>
  </si>
  <si>
    <t>Central Puerto S.A.</t>
  </si>
  <si>
    <t>Central Puerto</t>
  </si>
  <si>
    <t>BOVESPA:LWSA3</t>
  </si>
  <si>
    <t>LWSA3 BZ Equity</t>
  </si>
  <si>
    <t>LWSA3</t>
  </si>
  <si>
    <t>LWSA3 BS</t>
  </si>
  <si>
    <t>BRA LWSA3</t>
  </si>
  <si>
    <t>BRLWSAACNOR8</t>
  </si>
  <si>
    <t>Locaweb Serviços de Internet S.A.</t>
  </si>
  <si>
    <t>Locaweb Serviços de Internet</t>
  </si>
  <si>
    <t>Internet Services and Infrastructure</t>
  </si>
  <si>
    <t>BOVESPA:LINX3</t>
  </si>
  <si>
    <t>LINX3 BZ Equity</t>
  </si>
  <si>
    <t>LINX3</t>
  </si>
  <si>
    <t>LINX3 BS</t>
  </si>
  <si>
    <t>BRA LINX</t>
  </si>
  <si>
    <t>BRLINXACNOR0</t>
  </si>
  <si>
    <t>Linx S.A.</t>
  </si>
  <si>
    <t>Linx</t>
  </si>
  <si>
    <t>SNSE:HABITAT</t>
  </si>
  <si>
    <t>HABITAT CI Equity</t>
  </si>
  <si>
    <t>HABITAT</t>
  </si>
  <si>
    <t>HABITAT CC</t>
  </si>
  <si>
    <t>CLP009331040</t>
  </si>
  <si>
    <t>Administradora de Fondos de Pensiones Habitat S.A.</t>
  </si>
  <si>
    <t>Administradora de Fondos de Pensiones Habitat</t>
  </si>
  <si>
    <t>SNSE:SECURITY</t>
  </si>
  <si>
    <t>SECUR CI Equity</t>
  </si>
  <si>
    <t>SECUR</t>
  </si>
  <si>
    <t>SECUR CC</t>
  </si>
  <si>
    <t>SECURITY</t>
  </si>
  <si>
    <t>CLP6808Q1068</t>
  </si>
  <si>
    <t>Grupo Security S.A.</t>
  </si>
  <si>
    <t>Grupo Security</t>
  </si>
  <si>
    <t>Traditional Financial</t>
  </si>
  <si>
    <t>SNSE:ILC</t>
  </si>
  <si>
    <t>ILC CI Equity</t>
  </si>
  <si>
    <t>ILC</t>
  </si>
  <si>
    <t>ILC CC</t>
  </si>
  <si>
    <t>CL0001892547</t>
  </si>
  <si>
    <t>Inversiones La Construcción S.A.</t>
  </si>
  <si>
    <t>Inversiones La Construcción</t>
  </si>
  <si>
    <t>BOVESPA:RAPT4</t>
  </si>
  <si>
    <t>RAPT4 BZ Equity</t>
  </si>
  <si>
    <t>RAPT4</t>
  </si>
  <si>
    <t>RAPT4 BS</t>
  </si>
  <si>
    <t>BRA RAPT4</t>
  </si>
  <si>
    <t>BRRAPTACNPR4</t>
  </si>
  <si>
    <t>Randon S.A. Implementos e Participações</t>
  </si>
  <si>
    <t>Randon Implementos e Participações</t>
  </si>
  <si>
    <t>Machinery</t>
  </si>
  <si>
    <t>Construction Machinery and Heavy Trucks</t>
  </si>
  <si>
    <t>SNSE:HF</t>
  </si>
  <si>
    <t>HF CI Equity</t>
  </si>
  <si>
    <t>HF</t>
  </si>
  <si>
    <t>HF CC</t>
  </si>
  <si>
    <t>CL0001892539</t>
  </si>
  <si>
    <t>Hortifrut S.A.</t>
  </si>
  <si>
    <t>Hortifrut</t>
  </si>
  <si>
    <t>SNSE:LIPIGAS</t>
  </si>
  <si>
    <t>LIPIGAS CI Equity</t>
  </si>
  <si>
    <t>LIPIGAS</t>
  </si>
  <si>
    <t>LIPIGAS CC</t>
  </si>
  <si>
    <t>CL0002227644</t>
  </si>
  <si>
    <t>Empresas Lipigas S.A.</t>
  </si>
  <si>
    <t>Empresas Lipigas</t>
  </si>
  <si>
    <t>BVL:SHPC1</t>
  </si>
  <si>
    <t>SHPC1 PE Equity</t>
  </si>
  <si>
    <t>SHPC1</t>
  </si>
  <si>
    <t>SHPC1 PE</t>
  </si>
  <si>
    <t>PER SHPC1</t>
  </si>
  <si>
    <t>PEP639001002</t>
  </si>
  <si>
    <t>Shougang Hierro Peru S.a.a.</t>
  </si>
  <si>
    <t>Shougang Hierro Peru</t>
  </si>
  <si>
    <t>NYSE:GPRK</t>
  </si>
  <si>
    <t>GPRK US Equity</t>
  </si>
  <si>
    <t>GPRK</t>
  </si>
  <si>
    <t>GPRK UN</t>
  </si>
  <si>
    <t>ADR GPRK</t>
  </si>
  <si>
    <t>BMG383271050</t>
  </si>
  <si>
    <t>GeoPark Limited</t>
  </si>
  <si>
    <t>BOVESPA:PNVL4</t>
  </si>
  <si>
    <t>PNVL4 BZ Equity</t>
  </si>
  <si>
    <t>PNVL4</t>
  </si>
  <si>
    <t>PNVL4 BS</t>
  </si>
  <si>
    <t>BRA PNVL4</t>
  </si>
  <si>
    <t>BRPNVLACNPR6</t>
  </si>
  <si>
    <t>Dimed S.A. Distribuidora de Medicamentos</t>
  </si>
  <si>
    <t>Dimed Distribuidora de Medicamentos</t>
  </si>
  <si>
    <t>BOVESPA:CVCB3</t>
  </si>
  <si>
    <t>CVCB3 BZ Equity</t>
  </si>
  <si>
    <t>CVCB3</t>
  </si>
  <si>
    <t>CVCB3 BS</t>
  </si>
  <si>
    <t>BRA CVCB3</t>
  </si>
  <si>
    <t>BRCVCBACNOR1</t>
  </si>
  <si>
    <t>CVC Brasil Operadora e Agência de Viagens S.A.</t>
  </si>
  <si>
    <t>CVC Brasil Operadora e Agência de Viagens</t>
  </si>
  <si>
    <t>Hotels, Resorts and Cruise Lines</t>
  </si>
  <si>
    <t>BOVESPA:BSEV3</t>
  </si>
  <si>
    <t>BSEV3 BZ Equity</t>
  </si>
  <si>
    <t>BSEV3</t>
  </si>
  <si>
    <t>BSEV3 BS</t>
  </si>
  <si>
    <t>BRA BSEV3</t>
  </si>
  <si>
    <t>BRBSEVACNOR3</t>
  </si>
  <si>
    <t>Biosev S.A.</t>
  </si>
  <si>
    <t>Biosev</t>
  </si>
  <si>
    <t>SNSE:SMSAAM</t>
  </si>
  <si>
    <t>SMSAAM CI Equity</t>
  </si>
  <si>
    <t>SMSAAM</t>
  </si>
  <si>
    <t>SMSAAM CC</t>
  </si>
  <si>
    <t>CL0001856989</t>
  </si>
  <si>
    <t>Sociedad Matriz SAAM S.A.</t>
  </si>
  <si>
    <t>Sociedad Matriz SAAM</t>
  </si>
  <si>
    <t>BMV:VOLAR A</t>
  </si>
  <si>
    <t>VOLARA MM Equity</t>
  </si>
  <si>
    <t>VOLARA</t>
  </si>
  <si>
    <t>VOLARA MF</t>
  </si>
  <si>
    <t>MEX VOLAR</t>
  </si>
  <si>
    <t>MX01VO000009</t>
  </si>
  <si>
    <t>Controladora Vuela Compañía de Aviación, S.A.B. de C.V.</t>
  </si>
  <si>
    <t>Controladora Vuela Compañía de Aviación</t>
  </si>
  <si>
    <t>SNSE:EMBONOR-B</t>
  </si>
  <si>
    <t>EMBONOB CI Equity</t>
  </si>
  <si>
    <t>EMBONOB</t>
  </si>
  <si>
    <t>EMBONOB CC</t>
  </si>
  <si>
    <t>EMBONOR-B</t>
  </si>
  <si>
    <t>CLP3698K1338</t>
  </si>
  <si>
    <t>Coca-Cola Embonor S.A.</t>
  </si>
  <si>
    <t>Coca-Cola Embonor</t>
  </si>
  <si>
    <t>BOVESPA:ABCB4</t>
  </si>
  <si>
    <t>ABCB4 BZ Equity</t>
  </si>
  <si>
    <t>ABCB4</t>
  </si>
  <si>
    <t>ABCB4 BS</t>
  </si>
  <si>
    <t>BRA ABCB4</t>
  </si>
  <si>
    <t>BRABCBACNPR4</t>
  </si>
  <si>
    <t>Banco ABC Brasil S.A.</t>
  </si>
  <si>
    <t>Banco ABC Brasil</t>
  </si>
  <si>
    <t>SNSE:RIPLEY</t>
  </si>
  <si>
    <t>RIPLEY CI Equity</t>
  </si>
  <si>
    <t>RIPLEY</t>
  </si>
  <si>
    <t>RIPLEY CC</t>
  </si>
  <si>
    <t>CL0000001173</t>
  </si>
  <si>
    <t>Ripley Corp S.A.</t>
  </si>
  <si>
    <t>Ripley Corp</t>
  </si>
  <si>
    <t>BASE:BPAT</t>
  </si>
  <si>
    <t>BPAT AR Equity</t>
  </si>
  <si>
    <t>BPAT</t>
  </si>
  <si>
    <t>BPAT AR</t>
  </si>
  <si>
    <t>ARG BPAT</t>
  </si>
  <si>
    <t>ARMERI013163</t>
  </si>
  <si>
    <t>Banco Patagonia S.A.</t>
  </si>
  <si>
    <t>Banco Patagonia</t>
  </si>
  <si>
    <t>BMV:GBM O</t>
  </si>
  <si>
    <t>GBMO MM Equity</t>
  </si>
  <si>
    <t>GBMO</t>
  </si>
  <si>
    <t>GBMO MF</t>
  </si>
  <si>
    <t>MEX GBMO</t>
  </si>
  <si>
    <t>MX01GB0D0001</t>
  </si>
  <si>
    <t>Corporativo GBM, S.A.B. de C.V.</t>
  </si>
  <si>
    <t>Corporativo GBM</t>
  </si>
  <si>
    <t>BOVESPA:POMO4</t>
  </si>
  <si>
    <t>POMO4 BZ Equity</t>
  </si>
  <si>
    <t>POMO4</t>
  </si>
  <si>
    <t>POMO4 BS</t>
  </si>
  <si>
    <t>BRA POMO4</t>
  </si>
  <si>
    <t>BRPOMOACNPR7</t>
  </si>
  <si>
    <t>Marcopolo S.A.</t>
  </si>
  <si>
    <t>Marcopolo</t>
  </si>
  <si>
    <t>BMV:HERDEZ *</t>
  </si>
  <si>
    <t>HERDEZ* MM Equity</t>
  </si>
  <si>
    <t>HERDEZ*</t>
  </si>
  <si>
    <t>HERDEZ* MF</t>
  </si>
  <si>
    <t>MEX HERDEZ</t>
  </si>
  <si>
    <t>MX01HE010008</t>
  </si>
  <si>
    <t>Grupo Herdez, S.A.B. de C.V.</t>
  </si>
  <si>
    <t>Grupo Herdez</t>
  </si>
  <si>
    <t>BOVESPA:BKBR3</t>
  </si>
  <si>
    <t>BKBR3 BZ Equity</t>
  </si>
  <si>
    <t>BKBR3</t>
  </si>
  <si>
    <t>BKBR3 BS</t>
  </si>
  <si>
    <t>BRA BKBR3</t>
  </si>
  <si>
    <t>BRBKBRACNOR4</t>
  </si>
  <si>
    <t>BK Brasil Operação e Assessoria a Restaurantes S.A.</t>
  </si>
  <si>
    <t>BK Brasil Operação e Assessoria a Restaurantes</t>
  </si>
  <si>
    <t>SNSE:SONDA</t>
  </si>
  <si>
    <t>SONDA CI Equity</t>
  </si>
  <si>
    <t>SONDA</t>
  </si>
  <si>
    <t>SONDA CC</t>
  </si>
  <si>
    <t>CL0000001934</t>
  </si>
  <si>
    <t>Sonda S.A.</t>
  </si>
  <si>
    <t>Sonda</t>
  </si>
  <si>
    <t>IT Consulting and Other Services</t>
  </si>
  <si>
    <t>NYSE:LOMA</t>
  </si>
  <si>
    <t>LOMA US Equity</t>
  </si>
  <si>
    <t>LOMA</t>
  </si>
  <si>
    <t>LOMA UN</t>
  </si>
  <si>
    <t>ADR LOMA</t>
  </si>
  <si>
    <t>US54150E1047</t>
  </si>
  <si>
    <t>Loma Negra Compañía Industrial Argentina Sociedad Anónima</t>
  </si>
  <si>
    <t>BOVESPA:EEEL3</t>
  </si>
  <si>
    <t>EEEL3 BZ Equity</t>
  </si>
  <si>
    <t>EEEL3</t>
  </si>
  <si>
    <t>EEEL3 BS</t>
  </si>
  <si>
    <t>BRA EEEL3</t>
  </si>
  <si>
    <t>BREEELACNOR8</t>
  </si>
  <si>
    <t>Companhia Estadual de Geração e Transmissão de Energia Elétrica - CEEE-GT</t>
  </si>
  <si>
    <t>BVL:CPACASC1</t>
  </si>
  <si>
    <t>CPACASC1 PE Equity</t>
  </si>
  <si>
    <t>CPACASC1</t>
  </si>
  <si>
    <t>CPACASC1 PE</t>
  </si>
  <si>
    <t>PER CPAC</t>
  </si>
  <si>
    <t>PEP239501005</t>
  </si>
  <si>
    <t>Cementos Pacasmayo S.A.A.</t>
  </si>
  <si>
    <t>Cementos Pacasmayo</t>
  </si>
  <si>
    <t>BOVESPA:CSRN3</t>
  </si>
  <si>
    <t>CSRN3 BZ Equity</t>
  </si>
  <si>
    <t>CSRN3</t>
  </si>
  <si>
    <t>CSRN3 BS</t>
  </si>
  <si>
    <t>BRA CSRN3</t>
  </si>
  <si>
    <t>BRCSRNACNOR0</t>
  </si>
  <si>
    <t>Companhia Energética do Rio Grande do Norte - COSERN</t>
  </si>
  <si>
    <t>NYSE:AGRO</t>
  </si>
  <si>
    <t>AGRO US Equity</t>
  </si>
  <si>
    <t>AGRO</t>
  </si>
  <si>
    <t>AGRO UN</t>
  </si>
  <si>
    <t>USA AGRO</t>
  </si>
  <si>
    <t>LU0584671464</t>
  </si>
  <si>
    <t>Adecoagro S.A.</t>
  </si>
  <si>
    <t>Adecoagro</t>
  </si>
  <si>
    <t>BMV:MFRISCO A-1</t>
  </si>
  <si>
    <t>MFRISCOA MM Equity</t>
  </si>
  <si>
    <t>MFRISCOA</t>
  </si>
  <si>
    <t>MFRISCOA MF</t>
  </si>
  <si>
    <t>MEX MFRISCOA</t>
  </si>
  <si>
    <t>MX01MF010000</t>
  </si>
  <si>
    <t>Minera Frisco, S.A.B. de C.V.</t>
  </si>
  <si>
    <t>Minera Frisco</t>
  </si>
  <si>
    <t>BOVESPA:PARD3</t>
  </si>
  <si>
    <t>PARD3 BZ Equity</t>
  </si>
  <si>
    <t>PARD3</t>
  </si>
  <si>
    <t>PARD3 BS</t>
  </si>
  <si>
    <t>BRA PARD3</t>
  </si>
  <si>
    <t>BRPARDACNOR1</t>
  </si>
  <si>
    <t>Instituto Hermes Pardini S.A.</t>
  </si>
  <si>
    <t>Instituto Hermes Pardini</t>
  </si>
  <si>
    <t>BVC:POPULAR</t>
  </si>
  <si>
    <t>POPULA CB Equity</t>
  </si>
  <si>
    <t>POPULA</t>
  </si>
  <si>
    <t>POPULA CX</t>
  </si>
  <si>
    <t>COL POPULA</t>
  </si>
  <si>
    <t>COB02PA00012</t>
  </si>
  <si>
    <t>Banco Popular S.A.</t>
  </si>
  <si>
    <t>Banco Popular</t>
  </si>
  <si>
    <t>SNSE:CALICHERAA</t>
  </si>
  <si>
    <t>CALICH CI Equity</t>
  </si>
  <si>
    <t>CALICH</t>
  </si>
  <si>
    <t>CALICH CC</t>
  </si>
  <si>
    <t>CALICHERAA</t>
  </si>
  <si>
    <t>CLP8716H1116</t>
  </si>
  <si>
    <t>Sociedad de Inversiones Pampa Calichera S.A.</t>
  </si>
  <si>
    <t>Sociedad de Inversiones Pampa Calichera</t>
  </si>
  <si>
    <t>BOVESPA:ENAT3</t>
  </si>
  <si>
    <t>ENAT3 BZ Equity</t>
  </si>
  <si>
    <t>ENAT3</t>
  </si>
  <si>
    <t>ENAT3 BS</t>
  </si>
  <si>
    <t>BRA ENAT3</t>
  </si>
  <si>
    <t>BRENATACNOR0</t>
  </si>
  <si>
    <t>Enauta Participações S.A.</t>
  </si>
  <si>
    <t>Enauta Participações</t>
  </si>
  <si>
    <t>BOVESPA:LOGG3</t>
  </si>
  <si>
    <t>LOGG3 BZ Equity</t>
  </si>
  <si>
    <t>LOGG3</t>
  </si>
  <si>
    <t>LOGG3 BS</t>
  </si>
  <si>
    <t>BRA LOGG3</t>
  </si>
  <si>
    <t>BRLOGGACNOR7</t>
  </si>
  <si>
    <t>LOG Commercial Properties e Participações S.A.</t>
  </si>
  <si>
    <t>LOG Commercial Properties e Participações</t>
  </si>
  <si>
    <t>NYSE:BLX</t>
  </si>
  <si>
    <t>BLX US Equity</t>
  </si>
  <si>
    <t>BLX</t>
  </si>
  <si>
    <t>BLX UN</t>
  </si>
  <si>
    <t>ADR BLX</t>
  </si>
  <si>
    <t>PAP169941328</t>
  </si>
  <si>
    <t>Banco Latinoamericano de Comercio Exterior, S.A</t>
  </si>
  <si>
    <t>Banco Latinoamericano de Comercio Exterior</t>
  </si>
  <si>
    <t>BOVESPA:ANIM3</t>
  </si>
  <si>
    <t>ANIM3 BZ Equity</t>
  </si>
  <si>
    <t>ANIM3</t>
  </si>
  <si>
    <t>ANIM3 BS</t>
  </si>
  <si>
    <t>BRA ANIM3</t>
  </si>
  <si>
    <t>BRANIMACNOR6</t>
  </si>
  <si>
    <t>Anima Holding S.A.</t>
  </si>
  <si>
    <t>Anima Holding</t>
  </si>
  <si>
    <t>BMV:BAFAR B</t>
  </si>
  <si>
    <t>BAFARB MM Equity</t>
  </si>
  <si>
    <t>BAFARB</t>
  </si>
  <si>
    <t>BAFARB MF</t>
  </si>
  <si>
    <t>MEX BAFARB</t>
  </si>
  <si>
    <t>MXP100901018</t>
  </si>
  <si>
    <t>Grupo Bafar, S.A.B. de C.V.</t>
  </si>
  <si>
    <t>Grupo Bafar</t>
  </si>
  <si>
    <t>BOVESPA:TEND3</t>
  </si>
  <si>
    <t>TEND3 BZ Equity</t>
  </si>
  <si>
    <t>TEND3</t>
  </si>
  <si>
    <t>TEND3 BS</t>
  </si>
  <si>
    <t>BRA TEND3</t>
  </si>
  <si>
    <t>BRTENDACNOR4</t>
  </si>
  <si>
    <t>Construtora Tenda S.A.</t>
  </si>
  <si>
    <t>Construtora Tenda</t>
  </si>
  <si>
    <t>BMV:RLH A</t>
  </si>
  <si>
    <t>RLHA MM Equity</t>
  </si>
  <si>
    <t>RLHA</t>
  </si>
  <si>
    <t>RLHA MF</t>
  </si>
  <si>
    <t>MEX RLHA</t>
  </si>
  <si>
    <t>MX01RL000016</t>
  </si>
  <si>
    <t>RLH Properties, S.A.B. de C.V.</t>
  </si>
  <si>
    <t>RLH Properties</t>
  </si>
  <si>
    <t>BOVESPA:TUPY3</t>
  </si>
  <si>
    <t>TUPY3 BZ Equity</t>
  </si>
  <si>
    <t>TUPY3</t>
  </si>
  <si>
    <t>TUPY3 BS</t>
  </si>
  <si>
    <t>BRA TUPY3</t>
  </si>
  <si>
    <t>BRTUPYACNOR1</t>
  </si>
  <si>
    <t>Tupy S.A.</t>
  </si>
  <si>
    <t>Tupy</t>
  </si>
  <si>
    <t>BMV:INVEX A</t>
  </si>
  <si>
    <t>INVEXA MM Equity</t>
  </si>
  <si>
    <t>INVEXA</t>
  </si>
  <si>
    <t>INVEXA MF</t>
  </si>
  <si>
    <t>MEX INVEXA</t>
  </si>
  <si>
    <t>MX01IN4J0002</t>
  </si>
  <si>
    <t>INVEX Controladora, S.A.B. de C.V.</t>
  </si>
  <si>
    <t>INVEX Controladora</t>
  </si>
  <si>
    <t>BMV:AXTEL CPO</t>
  </si>
  <si>
    <t>AXTELCPO MM Equity</t>
  </si>
  <si>
    <t>AXTELCPO</t>
  </si>
  <si>
    <t>AXTELCPO MF</t>
  </si>
  <si>
    <t>MEX AXTELC</t>
  </si>
  <si>
    <t>MX01AX040009</t>
  </si>
  <si>
    <t>Axtel, S.A.B. de C.V.</t>
  </si>
  <si>
    <t>Axtel</t>
  </si>
  <si>
    <t>BOVESPA:HGTX3</t>
  </si>
  <si>
    <t>HGTX3 BZ Equity</t>
  </si>
  <si>
    <t>HGTX3</t>
  </si>
  <si>
    <t>HGTX3 BS</t>
  </si>
  <si>
    <t>BRA HGTX3</t>
  </si>
  <si>
    <t>BRHGTXACNOR9</t>
  </si>
  <si>
    <t>Cia. Hering</t>
  </si>
  <si>
    <t>Cia Hering</t>
  </si>
  <si>
    <t>BOVESPA:CCPR3</t>
  </si>
  <si>
    <t>CCPR3 BZ Equity</t>
  </si>
  <si>
    <t>CCPR3</t>
  </si>
  <si>
    <t>CCPR3 BS</t>
  </si>
  <si>
    <t>BRA CCPR3</t>
  </si>
  <si>
    <t>BRCCPRACNOR9</t>
  </si>
  <si>
    <t>Cyrela Commercial Properties S.A.</t>
  </si>
  <si>
    <t>Cyrela Commercial Properties</t>
  </si>
  <si>
    <t>NYSE:CAAP</t>
  </si>
  <si>
    <t>CAAP US Equity</t>
  </si>
  <si>
    <t>CAAP</t>
  </si>
  <si>
    <t>CAAP UN</t>
  </si>
  <si>
    <t>ADR CAAP</t>
  </si>
  <si>
    <t>LU1756447840</t>
  </si>
  <si>
    <t>Corporación América Airports S.A.</t>
  </si>
  <si>
    <t>Corporación América Airports</t>
  </si>
  <si>
    <t>BOVESPA:LEVE3</t>
  </si>
  <si>
    <t>LEVE3 BZ Equity</t>
  </si>
  <si>
    <t>LEVE3</t>
  </si>
  <si>
    <t>LEVE3 BS</t>
  </si>
  <si>
    <t>BRA LEVE3</t>
  </si>
  <si>
    <t>BRLEVEACNOR2</t>
  </si>
  <si>
    <t>MAHLE Metal Leve S.A.</t>
  </si>
  <si>
    <t>MAHLE Metal Leve</t>
  </si>
  <si>
    <t>SNSE:CUPRUM</t>
  </si>
  <si>
    <t>CUPRUM CI Equity</t>
  </si>
  <si>
    <t>CUPRUM</t>
  </si>
  <si>
    <t>CUPRUM CC</t>
  </si>
  <si>
    <t>CLP009361070</t>
  </si>
  <si>
    <t>Administradora de Fondos de Pensiones Cuprum S.A.</t>
  </si>
  <si>
    <t>Administradora de Fondos de Pensiones Cuprum</t>
  </si>
  <si>
    <t>BOVESPA:CBEE3</t>
  </si>
  <si>
    <t>CBEE3 BZ Equity</t>
  </si>
  <si>
    <t>CBEE3</t>
  </si>
  <si>
    <t>CBEE3 BS</t>
  </si>
  <si>
    <t>BRA CBEE3</t>
  </si>
  <si>
    <t>BRCBEEACNOR3</t>
  </si>
  <si>
    <t>Ampla Energia e Serviços S.A.</t>
  </si>
  <si>
    <t>Ampla Energia e Serviços</t>
  </si>
  <si>
    <t>BOVESPA:UNIP6</t>
  </si>
  <si>
    <t>UNIP6 BZ Equity</t>
  </si>
  <si>
    <t>UNIP6</t>
  </si>
  <si>
    <t>UNIP6 BS</t>
  </si>
  <si>
    <t>BRA UNIP6</t>
  </si>
  <si>
    <t>BRUNIPACNPB8</t>
  </si>
  <si>
    <t>Unipar Carbocloro S.A.</t>
  </si>
  <si>
    <t>Unipar Carbocloro</t>
  </si>
  <si>
    <t>TSX:CNE</t>
  </si>
  <si>
    <t>CNEC CB Equity</t>
  </si>
  <si>
    <t>CNEC</t>
  </si>
  <si>
    <t>CNEC CX</t>
  </si>
  <si>
    <t>COL CNEC</t>
  </si>
  <si>
    <t>CA1348082035</t>
  </si>
  <si>
    <t>Canacol Energy Ltd</t>
  </si>
  <si>
    <t>Canada</t>
  </si>
  <si>
    <t>CAD</t>
  </si>
  <si>
    <t>BMV:CYDSASA A</t>
  </si>
  <si>
    <t>CYDSASAA MM Equity</t>
  </si>
  <si>
    <t>CYDSASAA</t>
  </si>
  <si>
    <t>CYDSASAA MF</t>
  </si>
  <si>
    <t>MEX CYDSASAA</t>
  </si>
  <si>
    <t>MXP339881098</t>
  </si>
  <si>
    <t>Cydsa, S.A.B. de C.V.</t>
  </si>
  <si>
    <t>Cydsa</t>
  </si>
  <si>
    <t>BMV:GPROFUT *</t>
  </si>
  <si>
    <t>GPROFUT* MM Equity</t>
  </si>
  <si>
    <t>GPROFUT*</t>
  </si>
  <si>
    <t>GPROFUT* MF</t>
  </si>
  <si>
    <t>MEX GPROFUT*</t>
  </si>
  <si>
    <t>MX01GP010006</t>
  </si>
  <si>
    <t>Grupo Profuturo, S.A.B. de C.V.</t>
  </si>
  <si>
    <t>Grupo Profuturo</t>
  </si>
  <si>
    <t>BVL:INVCENC1</t>
  </si>
  <si>
    <t>INVCENC1 PE Equity</t>
  </si>
  <si>
    <t>INVCENC1</t>
  </si>
  <si>
    <t>INVCENC1 PE</t>
  </si>
  <si>
    <t>PER INVCENC1</t>
  </si>
  <si>
    <t>PEP728001004</t>
  </si>
  <si>
    <t>Inversiones Centenario S.A.A.</t>
  </si>
  <si>
    <t>Inversiones Centenario</t>
  </si>
  <si>
    <t>Diversified Real Estate Activities</t>
  </si>
  <si>
    <t>BMV:VITRO A</t>
  </si>
  <si>
    <t>VITROA MM Equity</t>
  </si>
  <si>
    <t>VITROA</t>
  </si>
  <si>
    <t>VITROA MF</t>
  </si>
  <si>
    <t>MEX VITROA</t>
  </si>
  <si>
    <t>MXP9802B1093</t>
  </si>
  <si>
    <t>Vitro, S.A.B. de C.V.</t>
  </si>
  <si>
    <t>Vitro</t>
  </si>
  <si>
    <t>Metal and Glass Containers</t>
  </si>
  <si>
    <t>BMV:POSADAS A</t>
  </si>
  <si>
    <t>POSADASA MM Equity</t>
  </si>
  <si>
    <t>POSADASA</t>
  </si>
  <si>
    <t>POSADASA MF</t>
  </si>
  <si>
    <t>MEX POSADASA</t>
  </si>
  <si>
    <t>MXP791641105</t>
  </si>
  <si>
    <t>Grupo Posadas, S.A.B. de C.V.</t>
  </si>
  <si>
    <t>Grupo Posadas</t>
  </si>
  <si>
    <t>BOVESPA:MYPK3</t>
  </si>
  <si>
    <t>MYPK3 BZ Equity</t>
  </si>
  <si>
    <t>MYPK3</t>
  </si>
  <si>
    <t>MYPK3 BS</t>
  </si>
  <si>
    <t>BRA MYPK3</t>
  </si>
  <si>
    <t>BRMYPKACNOR7</t>
  </si>
  <si>
    <t>Iochpe-Maxion S.A.</t>
  </si>
  <si>
    <t>Iochpe-Maxion</t>
  </si>
  <si>
    <t>BOVESPA:SEER3</t>
  </si>
  <si>
    <t>SEER3 BZ Equity</t>
  </si>
  <si>
    <t>SEER3</t>
  </si>
  <si>
    <t>SEER3 BS</t>
  </si>
  <si>
    <t>BRA SEER3</t>
  </si>
  <si>
    <t>BRSEERACNOR5</t>
  </si>
  <si>
    <t>Ser Educacional S.A.</t>
  </si>
  <si>
    <t>Ser Educacional</t>
  </si>
  <si>
    <t>BOVESPA:SMLS3</t>
  </si>
  <si>
    <t>SMLS3 BZ Equity</t>
  </si>
  <si>
    <t>SMLS3</t>
  </si>
  <si>
    <t>SMLS3 BS</t>
  </si>
  <si>
    <t>BRA SMLS3</t>
  </si>
  <si>
    <t>BRSMLSACNOR1</t>
  </si>
  <si>
    <t>Smiles Fidelidade S.A.</t>
  </si>
  <si>
    <t>Smiles Fidelidade</t>
  </si>
  <si>
    <t>Advertising</t>
  </si>
  <si>
    <t>BOVESPA:AMAR3</t>
  </si>
  <si>
    <t>AMAR3 BZ Equity</t>
  </si>
  <si>
    <t>AMAR3</t>
  </si>
  <si>
    <t>AMAR3 BS</t>
  </si>
  <si>
    <t>BRA AMAR3</t>
  </si>
  <si>
    <t>BRAMARACNOR4</t>
  </si>
  <si>
    <t>Marisa Lojas S.A.</t>
  </si>
  <si>
    <t>Marisa Lojas</t>
  </si>
  <si>
    <t>BMV:GNP *</t>
  </si>
  <si>
    <t>GNP* MM Equity</t>
  </si>
  <si>
    <t>GNP*</t>
  </si>
  <si>
    <t>GNP* MF</t>
  </si>
  <si>
    <t>MEX GNP*</t>
  </si>
  <si>
    <t>MXP4960P1070</t>
  </si>
  <si>
    <t>Grupo Nacional Provincial, S.A.B.</t>
  </si>
  <si>
    <t>Grupo Nacional Provincial</t>
  </si>
  <si>
    <t>SNSE:PUCOBRE</t>
  </si>
  <si>
    <t>PUCOBRE CI Equity</t>
  </si>
  <si>
    <t>PUCOBRE</t>
  </si>
  <si>
    <t>PUCOBRE CC</t>
  </si>
  <si>
    <t>CL0002483510</t>
  </si>
  <si>
    <t>Sociedad Punta del Cobre S.A.</t>
  </si>
  <si>
    <t>Sociedad Punta del Cobre</t>
  </si>
  <si>
    <t>BMV:FMTY 14</t>
  </si>
  <si>
    <t>FMTY14 MM Equity</t>
  </si>
  <si>
    <t>FMTY14</t>
  </si>
  <si>
    <t>FMTY14 MF</t>
  </si>
  <si>
    <t>MEX FMTY14</t>
  </si>
  <si>
    <t>MXCFFM010000</t>
  </si>
  <si>
    <t>Fibra Mty, S.A.P.I. de C.V.</t>
  </si>
  <si>
    <t>Fibra Mty</t>
  </si>
  <si>
    <t>Office REITs</t>
  </si>
  <si>
    <t>BVL:RIMSEGC1</t>
  </si>
  <si>
    <t>RIMSEGC1 PE Equity</t>
  </si>
  <si>
    <t>RIMSEGC1</t>
  </si>
  <si>
    <t>RIMSEGC1 PE</t>
  </si>
  <si>
    <t>PER RIMSEGC1</t>
  </si>
  <si>
    <t>PEP672001000</t>
  </si>
  <si>
    <t>RIMAC Seguros y Reaseguros S.A.</t>
  </si>
  <si>
    <t>RIMAC Seguros y Reaseguros</t>
  </si>
  <si>
    <t>BASE:CTIO</t>
  </si>
  <si>
    <t>CTIO AR Equity</t>
  </si>
  <si>
    <t>CTIO</t>
  </si>
  <si>
    <t>CTIO AR</t>
  </si>
  <si>
    <t>ARG CTIO</t>
  </si>
  <si>
    <t>ARCTIO010019</t>
  </si>
  <si>
    <t>Consultatio S.A.</t>
  </si>
  <si>
    <t>Consultatio</t>
  </si>
  <si>
    <t>SNSE:MULTIFOODS</t>
  </si>
  <si>
    <t>MULTIFOO CI Equity</t>
  </si>
  <si>
    <t>MULTIFOO</t>
  </si>
  <si>
    <t>MULTIFOO CC</t>
  </si>
  <si>
    <t>MULTIFOODS</t>
  </si>
  <si>
    <t>CL0000002395</t>
  </si>
  <si>
    <t>Multiexport Foods S.A.</t>
  </si>
  <si>
    <t>Multiexport Foods</t>
  </si>
  <si>
    <t>NYSE:SUPV</t>
  </si>
  <si>
    <t>SUPV US Equity</t>
  </si>
  <si>
    <t>SUPV</t>
  </si>
  <si>
    <t>SUPV UN</t>
  </si>
  <si>
    <t>ADR SUPV</t>
  </si>
  <si>
    <t>US40054A1088</t>
  </si>
  <si>
    <t>Grupo Supervielle S.A.</t>
  </si>
  <si>
    <t>Grupo Supervielle</t>
  </si>
  <si>
    <t>SNSE:WATTS</t>
  </si>
  <si>
    <t>WATTS CI Equity</t>
  </si>
  <si>
    <t>WATTS</t>
  </si>
  <si>
    <t>WATTS CC</t>
  </si>
  <si>
    <t>CL0001866384</t>
  </si>
  <si>
    <t>Watt's S.A.</t>
  </si>
  <si>
    <t>Watt's</t>
  </si>
  <si>
    <t>BOVESPA:JPSA3</t>
  </si>
  <si>
    <t>JPSA3 BZ Equity</t>
  </si>
  <si>
    <t>JPSA3</t>
  </si>
  <si>
    <t>JPSA3 BS</t>
  </si>
  <si>
    <t>BRA JPSA3</t>
  </si>
  <si>
    <t>BRJPSAACNOR6</t>
  </si>
  <si>
    <t>Jereissati Participações S.A.</t>
  </si>
  <si>
    <t>Jereissati Participações</t>
  </si>
  <si>
    <t>BASE:BYMA</t>
  </si>
  <si>
    <t>BYMA AR Equity</t>
  </si>
  <si>
    <t>BYMA</t>
  </si>
  <si>
    <t>BYMA AR</t>
  </si>
  <si>
    <t>ARG BYMA</t>
  </si>
  <si>
    <t>ARBYMA300018</t>
  </si>
  <si>
    <t>Bolsas y Mercados Argentinos S.A.</t>
  </si>
  <si>
    <t>Bolsas y Mercados Argentinos</t>
  </si>
  <si>
    <t>BOVESPA:WSON33</t>
  </si>
  <si>
    <t>WSON33 BZ Equity</t>
  </si>
  <si>
    <t>WSON33</t>
  </si>
  <si>
    <t>WSON33 BS</t>
  </si>
  <si>
    <t>BRA WSON33</t>
  </si>
  <si>
    <t>BRWSONBDR009</t>
  </si>
  <si>
    <t>Wilson Sons Limited</t>
  </si>
  <si>
    <t>Bermuda</t>
  </si>
  <si>
    <t>SNSE:PUERTO</t>
  </si>
  <si>
    <t>PUERTO CI Equity</t>
  </si>
  <si>
    <t>PUERTO</t>
  </si>
  <si>
    <t>PUERTO CC</t>
  </si>
  <si>
    <t>CLP792551085</t>
  </si>
  <si>
    <t>Puertos y Logistica S.A.</t>
  </si>
  <si>
    <t>Puertos y Logistica</t>
  </si>
  <si>
    <t>SNSE:INVERCAP</t>
  </si>
  <si>
    <t>INVERC CI Equity</t>
  </si>
  <si>
    <t>INVERC</t>
  </si>
  <si>
    <t>INVERC CC</t>
  </si>
  <si>
    <t>INVERCAP</t>
  </si>
  <si>
    <t>CLP5790L1099</t>
  </si>
  <si>
    <t>Invercap S.A.</t>
  </si>
  <si>
    <t>Invercap</t>
  </si>
  <si>
    <t>BVL:FERREYC1</t>
  </si>
  <si>
    <t>FERREYC1 PE Equity</t>
  </si>
  <si>
    <t>FERREYC1</t>
  </si>
  <si>
    <t>FERREYC1 PE</t>
  </si>
  <si>
    <t>PER FERREYC1</t>
  </si>
  <si>
    <t>PEP736001004</t>
  </si>
  <si>
    <t>Ferreycorp S.A.A.</t>
  </si>
  <si>
    <t>Ferreycorp</t>
  </si>
  <si>
    <t>Trading Companies and Distributors</t>
  </si>
  <si>
    <t>BOVESPA:CLSC4</t>
  </si>
  <si>
    <t>CLSC4 BZ Equity</t>
  </si>
  <si>
    <t>CLSC4</t>
  </si>
  <si>
    <t>CLSC4 BS</t>
  </si>
  <si>
    <t>BRA CLSC4</t>
  </si>
  <si>
    <t>BRCLSCACNPR3</t>
  </si>
  <si>
    <t>Centrais Elétricas de Santa Catarina S.A.</t>
  </si>
  <si>
    <t>Centrais Elétricas de Santa Catarina</t>
  </si>
  <si>
    <t>BOVESPA:EVEN3</t>
  </si>
  <si>
    <t>EVEN3 BZ Equity</t>
  </si>
  <si>
    <t>EVEN3</t>
  </si>
  <si>
    <t>EVEN3 BS</t>
  </si>
  <si>
    <t>BRA EVEN3</t>
  </si>
  <si>
    <t>BREVENACNOR8</t>
  </si>
  <si>
    <t>Even Construtora e Incorporadora S.A.</t>
  </si>
  <si>
    <t>Even Construtora e Incorporadora</t>
  </si>
  <si>
    <t>SNSE:GASCO</t>
  </si>
  <si>
    <t>GASCO CI Equity</t>
  </si>
  <si>
    <t>GASCO</t>
  </si>
  <si>
    <t>GASCO CC</t>
  </si>
  <si>
    <t>CLP3091H1096</t>
  </si>
  <si>
    <t>Empresas Gasco S.A.</t>
  </si>
  <si>
    <t>Empresas Gasco</t>
  </si>
  <si>
    <t>BOVESPA:TRIS3</t>
  </si>
  <si>
    <t>TRIS3 BZ Equity</t>
  </si>
  <si>
    <t>TRIS3</t>
  </si>
  <si>
    <t>TRIS3 BS</t>
  </si>
  <si>
    <t>BRA TRIS3</t>
  </si>
  <si>
    <t>BRTRISACNOR4</t>
  </si>
  <si>
    <t>Trisul S.A.</t>
  </si>
  <si>
    <t>Trisul</t>
  </si>
  <si>
    <t>BMV:LAMOSA *</t>
  </si>
  <si>
    <t>LAMOSA* MM Equity</t>
  </si>
  <si>
    <t>LAMOSA*</t>
  </si>
  <si>
    <t>LAMOSA* MF</t>
  </si>
  <si>
    <t>MEX LAMOSA*</t>
  </si>
  <si>
    <t>MX01LA000007</t>
  </si>
  <si>
    <t>Grupo Lamosa, S.A.B. de C.V.</t>
  </si>
  <si>
    <t>Grupo Lamosa</t>
  </si>
  <si>
    <t>Building Products</t>
  </si>
  <si>
    <t>SNSE:ESSBIO-C</t>
  </si>
  <si>
    <t>ESSBIOA CI Equity</t>
  </si>
  <si>
    <t>ESSBIOA</t>
  </si>
  <si>
    <t>ESSBIOA CC</t>
  </si>
  <si>
    <t>ESSBIO-C</t>
  </si>
  <si>
    <t>CL0000002536</t>
  </si>
  <si>
    <t>Essbio S.A.</t>
  </si>
  <si>
    <t>Essbio</t>
  </si>
  <si>
    <t>BMV:ELEMENT *</t>
  </si>
  <si>
    <t>ELEMENT* MM Equity</t>
  </si>
  <si>
    <t>ELEMENT*</t>
  </si>
  <si>
    <t>ELEMENT* MF</t>
  </si>
  <si>
    <t>MEX ELEMENT*</t>
  </si>
  <si>
    <t>MX01EL080005</t>
  </si>
  <si>
    <t>Elementia, S.A.B. de C.V.</t>
  </si>
  <si>
    <t>Elementia</t>
  </si>
  <si>
    <t>BVL:GRAMONC1</t>
  </si>
  <si>
    <t>GRAM US Equity</t>
  </si>
  <si>
    <t>GRAM</t>
  </si>
  <si>
    <t>GRAM UN</t>
  </si>
  <si>
    <t>ADR GRAM</t>
  </si>
  <si>
    <t>PEP736581005</t>
  </si>
  <si>
    <t>Graña y Montero S.A.A.</t>
  </si>
  <si>
    <t>Graña y Montero</t>
  </si>
  <si>
    <t>BOVESPA:SCAR3</t>
  </si>
  <si>
    <t>SCAR3 BZ Equity</t>
  </si>
  <si>
    <t>SCAR3</t>
  </si>
  <si>
    <t>SCAR3 BS</t>
  </si>
  <si>
    <t>BRA SCAR3</t>
  </si>
  <si>
    <t>BRSCARACNOR7</t>
  </si>
  <si>
    <t>São Carlos Empreendimentos e Participações S.A.</t>
  </si>
  <si>
    <t>São Carlos Empreendimentos e Participações</t>
  </si>
  <si>
    <t>BOVESPA:GPAR3</t>
  </si>
  <si>
    <t>GPAR3 BZ Equity</t>
  </si>
  <si>
    <t>GPAR3</t>
  </si>
  <si>
    <t>GPAR3 BS</t>
  </si>
  <si>
    <t>BRA GPAR3</t>
  </si>
  <si>
    <t>BRGPARACNOR4</t>
  </si>
  <si>
    <t>Companhia CELG de Participações S/A</t>
  </si>
  <si>
    <t>Companhia CELG de Participações</t>
  </si>
  <si>
    <t>BVC:VILLAS</t>
  </si>
  <si>
    <t>VILLAS CB Equity</t>
  </si>
  <si>
    <t>VILLAS</t>
  </si>
  <si>
    <t>VILLAS CX</t>
  </si>
  <si>
    <t>COL VILLAS</t>
  </si>
  <si>
    <t>COB52PA00017</t>
  </si>
  <si>
    <t>Banco Comercial AV Villas S.A.</t>
  </si>
  <si>
    <t>Banco Comercial AV Villas</t>
  </si>
  <si>
    <t>BOVESPA:BEES3</t>
  </si>
  <si>
    <t>BEES3 BZ Equity</t>
  </si>
  <si>
    <t>BEES3</t>
  </si>
  <si>
    <t>BEES3 BS</t>
  </si>
  <si>
    <t>BRA BEES3</t>
  </si>
  <si>
    <t>BRBEESACNOR9</t>
  </si>
  <si>
    <t>Banestes S.A - Banco do Estado do Espírito Santo</t>
  </si>
  <si>
    <t>Banestes SA - Banco do Estado do Espírito Santo</t>
  </si>
  <si>
    <t>BOVESPA:FESA4</t>
  </si>
  <si>
    <t>FESA4 BZ Equity</t>
  </si>
  <si>
    <t>FESA4</t>
  </si>
  <si>
    <t>FESA4 BS</t>
  </si>
  <si>
    <t>BRA FESA4</t>
  </si>
  <si>
    <t>BRFESAACNPR5</t>
  </si>
  <si>
    <t>Cia de Ferro Ligas da Bahia - FERBASA</t>
  </si>
  <si>
    <t>BOVESPA:ALPK3</t>
  </si>
  <si>
    <t>ALPK3 BZ Equity</t>
  </si>
  <si>
    <t>ALPK3</t>
  </si>
  <si>
    <t>ALPK3 BS</t>
  </si>
  <si>
    <t>BRA ALPK3</t>
  </si>
  <si>
    <t>BRALPKACNOR9</t>
  </si>
  <si>
    <t>Allpark Empreendimentos, Participações e Serviços S.A.</t>
  </si>
  <si>
    <t>Allpark Empreendimentos, Participações e Serviços</t>
  </si>
  <si>
    <t>Commercial and Professional Services</t>
  </si>
  <si>
    <t>Commercial Services and Supplies</t>
  </si>
  <si>
    <t>Environmental and Facilities Services</t>
  </si>
  <si>
    <t>SNSE:SOCOVESA</t>
  </si>
  <si>
    <t>SOCOVESA CI Equity</t>
  </si>
  <si>
    <t>SOCOVESA</t>
  </si>
  <si>
    <t>SOCOVESA CC</t>
  </si>
  <si>
    <t>CL0000002544</t>
  </si>
  <si>
    <t>Socovesa S.A.</t>
  </si>
  <si>
    <t>Socovesa</t>
  </si>
  <si>
    <t>SNSE:BANVIDA</t>
  </si>
  <si>
    <t>BANVI CI Equity</t>
  </si>
  <si>
    <t>BANVI</t>
  </si>
  <si>
    <t>BANVI CC</t>
  </si>
  <si>
    <t>BANVIDA</t>
  </si>
  <si>
    <t>CLP1611D1038</t>
  </si>
  <si>
    <t>Banvida, S.A.</t>
  </si>
  <si>
    <t>Banvida</t>
  </si>
  <si>
    <t>Insurance Brokers</t>
  </si>
  <si>
    <t>BOVESPA:DIRR3</t>
  </si>
  <si>
    <t>DIRR3 BZ Equity</t>
  </si>
  <si>
    <t>DIRR3</t>
  </si>
  <si>
    <t>DIRR3 BS</t>
  </si>
  <si>
    <t>BRA DIRR3</t>
  </si>
  <si>
    <t>BRDIRRACNOR0</t>
  </si>
  <si>
    <t>Direcional Engenharia S.A.</t>
  </si>
  <si>
    <t>Direcional Engenharia</t>
  </si>
  <si>
    <t>BOVESPA:CEPE5</t>
  </si>
  <si>
    <t>CEPE5 BZ Equity</t>
  </si>
  <si>
    <t>CEPE5</t>
  </si>
  <si>
    <t>CEPE5 BS</t>
  </si>
  <si>
    <t>BRA CEPE5</t>
  </si>
  <si>
    <t>BRCEPEACNPA6</t>
  </si>
  <si>
    <t>Companhia Energética de Pernambuco - CELPE</t>
  </si>
  <si>
    <t>BOVESPA:LOGN3</t>
  </si>
  <si>
    <t>LOGN3 BZ Equity</t>
  </si>
  <si>
    <t>LOGN3</t>
  </si>
  <si>
    <t>LOGN3 BS</t>
  </si>
  <si>
    <t>BRA LOGN3</t>
  </si>
  <si>
    <t>BRLOGNACNOR3</t>
  </si>
  <si>
    <t>Log-In Logística Intermodal S.A.</t>
  </si>
  <si>
    <t>Log-In Logística Intermodal</t>
  </si>
  <si>
    <t>SNSE:CRISTALES</t>
  </si>
  <si>
    <t>CRISTAL CI Equity</t>
  </si>
  <si>
    <t>CRISTAL</t>
  </si>
  <si>
    <t>CRISTAL CC</t>
  </si>
  <si>
    <t>CRISTALES</t>
  </si>
  <si>
    <t>CLP331961092</t>
  </si>
  <si>
    <t>Cristalerías de Chile S.A.</t>
  </si>
  <si>
    <t>Cristalerías de Chile</t>
  </si>
  <si>
    <t>SNSE:INVEXANS</t>
  </si>
  <si>
    <t>INVEXANS CI Equity</t>
  </si>
  <si>
    <t>INVEXANS</t>
  </si>
  <si>
    <t>INVEXANS CC</t>
  </si>
  <si>
    <t>CL0002004266</t>
  </si>
  <si>
    <t>Invexans S.A.</t>
  </si>
  <si>
    <t>Invexans</t>
  </si>
  <si>
    <t>BOVESPA:WIZS3</t>
  </si>
  <si>
    <t>WIZS3 BZ Equity</t>
  </si>
  <si>
    <t>WIZS3</t>
  </si>
  <si>
    <t>WIZS3 BS</t>
  </si>
  <si>
    <t>BRA WIZS3</t>
  </si>
  <si>
    <t>BRWIZSACNOR1</t>
  </si>
  <si>
    <t>Wiz Soluções e Corretagem de Seguros S.A.</t>
  </si>
  <si>
    <t>Wiz Soluções e Corretagem de Seguros</t>
  </si>
  <si>
    <t>BVC:TERPEL</t>
  </si>
  <si>
    <t>TERPEL CB Equity</t>
  </si>
  <si>
    <t>TERPEL</t>
  </si>
  <si>
    <t>TERPEL CX</t>
  </si>
  <si>
    <t>COL TERPEL</t>
  </si>
  <si>
    <t>COG20PA00021</t>
  </si>
  <si>
    <t>Organización Terpel S.A.</t>
  </si>
  <si>
    <t>Organización Terpel</t>
  </si>
  <si>
    <t>BOVESPA:HBOR3</t>
  </si>
  <si>
    <t>HBOR3 BZ Equity</t>
  </si>
  <si>
    <t>HBOR3</t>
  </si>
  <si>
    <t>HBOR3 BS</t>
  </si>
  <si>
    <t>BRA HBOR3</t>
  </si>
  <si>
    <t>BRHBORACNOR3</t>
  </si>
  <si>
    <t>Helbor Empreendimentos S.A.</t>
  </si>
  <si>
    <t>Helbor Empreendimentos</t>
  </si>
  <si>
    <t>Real Estate Development</t>
  </si>
  <si>
    <t>SNSE:PREVISION</t>
  </si>
  <si>
    <t>PREVIS CI Equity</t>
  </si>
  <si>
    <t>PREVIS</t>
  </si>
  <si>
    <t>PREVIS CC</t>
  </si>
  <si>
    <t>PREVISION</t>
  </si>
  <si>
    <t>CLP305891085</t>
  </si>
  <si>
    <t>Seguros Vida Security Previsión S.A.</t>
  </si>
  <si>
    <t>Seguros Vida Security Previsión</t>
  </si>
  <si>
    <t>Life and Health Insurance</t>
  </si>
  <si>
    <t>BASE:MOLA</t>
  </si>
  <si>
    <t>MOLA AR Equity</t>
  </si>
  <si>
    <t>MOLA</t>
  </si>
  <si>
    <t>MOLA AR</t>
  </si>
  <si>
    <t>ARG MOLA</t>
  </si>
  <si>
    <t>ARMOAG300023</t>
  </si>
  <si>
    <t>Molinos Agro S.A.</t>
  </si>
  <si>
    <t>Molinos Agro</t>
  </si>
  <si>
    <t>BASE:CRES</t>
  </si>
  <si>
    <t>CRESY US Equity</t>
  </si>
  <si>
    <t>CRESY</t>
  </si>
  <si>
    <t>CRESY UN</t>
  </si>
  <si>
    <t>ADR CRESY</t>
  </si>
  <si>
    <t>ARP331091024</t>
  </si>
  <si>
    <t>Cresud Sociedad Anónima Comercial, Inmobiliaria, Financiera y Agropecuaria</t>
  </si>
  <si>
    <t>NYSE:EDN</t>
  </si>
  <si>
    <t>EDN US Equity</t>
  </si>
  <si>
    <t>EDN</t>
  </si>
  <si>
    <t>EDN UN</t>
  </si>
  <si>
    <t>ADR EDN</t>
  </si>
  <si>
    <t>US29244A1025</t>
  </si>
  <si>
    <t>Empresa Distribuidora y Comercializadora Norte Sociedad Anónima</t>
  </si>
  <si>
    <t>SNSE:BLUMAR</t>
  </si>
  <si>
    <t>BLUMAR CI Equity</t>
  </si>
  <si>
    <t>BLUMAR</t>
  </si>
  <si>
    <t>BLUMAR CC</t>
  </si>
  <si>
    <t>CL0001820167</t>
  </si>
  <si>
    <t>Blumar S.A.</t>
  </si>
  <si>
    <t>Blumar</t>
  </si>
  <si>
    <t>SNSE:FORUS</t>
  </si>
  <si>
    <t>FORUS CI Equity</t>
  </si>
  <si>
    <t>FORUS</t>
  </si>
  <si>
    <t>FORUS CC</t>
  </si>
  <si>
    <t>CL0000002023</t>
  </si>
  <si>
    <t>Forus S.A.</t>
  </si>
  <si>
    <t>Forus</t>
  </si>
  <si>
    <t>BOVESPA:MOAR3</t>
  </si>
  <si>
    <t>MOAR3 BZ Equity</t>
  </si>
  <si>
    <t>MOAR3</t>
  </si>
  <si>
    <t>MOAR3 BS</t>
  </si>
  <si>
    <t>BRA MOAR3</t>
  </si>
  <si>
    <t>BRMOARACNOR5</t>
  </si>
  <si>
    <t>Monteiro Aranha S.A.</t>
  </si>
  <si>
    <t>Monteiro Aranha</t>
  </si>
  <si>
    <t>BMV:CULTIBA B</t>
  </si>
  <si>
    <t>CULTIBAB MM Equity</t>
  </si>
  <si>
    <t>CULTIBAB</t>
  </si>
  <si>
    <t>CULTIBAB MF</t>
  </si>
  <si>
    <t>MEX CULTIBAB</t>
  </si>
  <si>
    <t>MX01CU000004</t>
  </si>
  <si>
    <t>Organización Cultiba, S.A.B. de C.V.</t>
  </si>
  <si>
    <t>Organización Cultiba</t>
  </si>
  <si>
    <t>BVL:SAGAC1</t>
  </si>
  <si>
    <t>SAGAC1 PE Equity</t>
  </si>
  <si>
    <t>SAGAC1</t>
  </si>
  <si>
    <t>SAGAC1 PE</t>
  </si>
  <si>
    <t>PER SAGAC1</t>
  </si>
  <si>
    <t>PEP757001008</t>
  </si>
  <si>
    <t>Saga Falabella S.A.</t>
  </si>
  <si>
    <t>Saga Falabella</t>
  </si>
  <si>
    <t>BMV:VISTA A</t>
  </si>
  <si>
    <t>VISTAA MM Equity</t>
  </si>
  <si>
    <t>VISTAA</t>
  </si>
  <si>
    <t>VISTAA MF</t>
  </si>
  <si>
    <t>MEX VISTAA</t>
  </si>
  <si>
    <t>MX01VI0C0006</t>
  </si>
  <si>
    <t>Vista Oil &amp; Gas, S.A.B. de C.V.</t>
  </si>
  <si>
    <t>Vista Oil &amp; Gas</t>
  </si>
  <si>
    <t>SNSE:ORO BLANCO</t>
  </si>
  <si>
    <t>OROB CI Equity</t>
  </si>
  <si>
    <t>OROB</t>
  </si>
  <si>
    <t>OROB CC</t>
  </si>
  <si>
    <t>ORO BLANCO</t>
  </si>
  <si>
    <t>CLP8716G1059</t>
  </si>
  <si>
    <t>Sociedad de Inversiones Oro Blanco S.A.</t>
  </si>
  <si>
    <t>Sociedad de Inversiones Oro Blanco</t>
  </si>
  <si>
    <t>BOVESPA:OFSA3</t>
  </si>
  <si>
    <t>OFSA3 BZ Equity</t>
  </si>
  <si>
    <t>OFSA3</t>
  </si>
  <si>
    <t>OFSA3 BS</t>
  </si>
  <si>
    <t>BRA OFSA3</t>
  </si>
  <si>
    <t>BROFSAACNOR7</t>
  </si>
  <si>
    <t>Ouro Fino Saúde Animal Participações S.A.</t>
  </si>
  <si>
    <t>Ouro Fino Saúde Animal Participações</t>
  </si>
  <si>
    <t>SNSE:VSPT</t>
  </si>
  <si>
    <t>VSPT CI Equity</t>
  </si>
  <si>
    <t>VSPT</t>
  </si>
  <si>
    <t>VSPT CC</t>
  </si>
  <si>
    <t>CL0002209253</t>
  </si>
  <si>
    <t>Viña San Pedro Tarapacá S.A.</t>
  </si>
  <si>
    <t>Viña San Pedro Tarapacá</t>
  </si>
  <si>
    <t>SNSE:ESVAL-C</t>
  </si>
  <si>
    <t>ESVAL/A CI Equity</t>
  </si>
  <si>
    <t>ESVAL/A</t>
  </si>
  <si>
    <t>ESVAL/A CC</t>
  </si>
  <si>
    <t>ESVAL-C</t>
  </si>
  <si>
    <t>CL0000002791</t>
  </si>
  <si>
    <t>Esval S.A.</t>
  </si>
  <si>
    <t>Esval</t>
  </si>
  <si>
    <t>BOVESPA:TGMA3</t>
  </si>
  <si>
    <t>TGMA3 BZ Equity</t>
  </si>
  <si>
    <t>TGMA3</t>
  </si>
  <si>
    <t>TGMA3 BS</t>
  </si>
  <si>
    <t>BRA TGMA3</t>
  </si>
  <si>
    <t>BRTGMAACNOR7</t>
  </si>
  <si>
    <t>Tegma Gestão Logística S.A.</t>
  </si>
  <si>
    <t>Tegma Gestão Logística</t>
  </si>
  <si>
    <t>Autopart Goods</t>
  </si>
  <si>
    <t>BOVESPA:AALR3</t>
  </si>
  <si>
    <t>AALR3 BZ Equity</t>
  </si>
  <si>
    <t>AALR3</t>
  </si>
  <si>
    <t>AALR3 BS</t>
  </si>
  <si>
    <t>BRA AALR3</t>
  </si>
  <si>
    <t>BRAALRACNOR6</t>
  </si>
  <si>
    <t>Centro de Imagem Diagnósticos S.A.</t>
  </si>
  <si>
    <t>Centro de Imagem Diagnósticos</t>
  </si>
  <si>
    <t>BMV:ARISTOS A</t>
  </si>
  <si>
    <t>ARISTOSA MM Equity</t>
  </si>
  <si>
    <t>ARISTOSA</t>
  </si>
  <si>
    <t>ARISTOSA MF</t>
  </si>
  <si>
    <t>MEX ARISTOSA</t>
  </si>
  <si>
    <t>MXP050421090</t>
  </si>
  <si>
    <t>Consorcio Aristos, S.A.B. de C.V.</t>
  </si>
  <si>
    <t>Consorcio Aristos</t>
  </si>
  <si>
    <t>BOVESPA:MTRE3</t>
  </si>
  <si>
    <t>MTRE3 BZ Equity</t>
  </si>
  <si>
    <t>MTRE3</t>
  </si>
  <si>
    <t>MTRE3 BS</t>
  </si>
  <si>
    <t>BRA MTRE3</t>
  </si>
  <si>
    <t>BRMTREACNOR6</t>
  </si>
  <si>
    <t>Mitre Realty Empreendimentos e Participações S.A.</t>
  </si>
  <si>
    <t>Mitre Realty Empreendimentos e Participações</t>
  </si>
  <si>
    <t>BOVESPA:MILS3</t>
  </si>
  <si>
    <t>MILS3 BZ Equity</t>
  </si>
  <si>
    <t>MILS3</t>
  </si>
  <si>
    <t>MILS3 BS</t>
  </si>
  <si>
    <t>BRA MILS3</t>
  </si>
  <si>
    <t>BRMILSACNOR2</t>
  </si>
  <si>
    <t>Mills Estruturas e Serviços de Engenharia S.A.</t>
  </si>
  <si>
    <t>Mills Estruturas e Serviços de Engenharia</t>
  </si>
  <si>
    <t>BMV:MONEX B</t>
  </si>
  <si>
    <t>MONEXB MM Equity</t>
  </si>
  <si>
    <t>MONEXB</t>
  </si>
  <si>
    <t>MONEXB MF</t>
  </si>
  <si>
    <t>MEX MONEXB</t>
  </si>
  <si>
    <t>MX01MO030015</t>
  </si>
  <si>
    <t>Monex, S.A.B. de C.V.</t>
  </si>
  <si>
    <t>Monex</t>
  </si>
  <si>
    <t>SNSE:CAMANCHACA</t>
  </si>
  <si>
    <t>CAMANCHA CI Equity</t>
  </si>
  <si>
    <t>CAMANCHA</t>
  </si>
  <si>
    <t>CAMANCHA CC</t>
  </si>
  <si>
    <t>CAMANCHACA</t>
  </si>
  <si>
    <t>CL0001717116</t>
  </si>
  <si>
    <t>Compañía Pesquera Camanchaca S.A.</t>
  </si>
  <si>
    <t>Compañía Pesquera Camanchaca</t>
  </si>
  <si>
    <t>SNSE:LAS CONDES</t>
  </si>
  <si>
    <t>CONDES CI Equity</t>
  </si>
  <si>
    <t>CONDES</t>
  </si>
  <si>
    <t>CONDES CC</t>
  </si>
  <si>
    <t>LAS CONDES</t>
  </si>
  <si>
    <t>CLP282671054</t>
  </si>
  <si>
    <t>Clínica Las Condes S.A.</t>
  </si>
  <si>
    <t>Clínica Las Condes</t>
  </si>
  <si>
    <t>Health Care Facilities</t>
  </si>
  <si>
    <t>SNSE:BESALCO</t>
  </si>
  <si>
    <t>BESALCO CI Equity</t>
  </si>
  <si>
    <t>BESALCO</t>
  </si>
  <si>
    <t>BESALCO CC</t>
  </si>
  <si>
    <t>CLP1663V1009</t>
  </si>
  <si>
    <t>Besalco S.A.</t>
  </si>
  <si>
    <t>Besalco</t>
  </si>
  <si>
    <t>BVL:HIDRA2C1</t>
  </si>
  <si>
    <t>HIDRA2C1 PE Equity</t>
  </si>
  <si>
    <t>HIDRA2C1</t>
  </si>
  <si>
    <t>HIDRA2C1 PE</t>
  </si>
  <si>
    <t>PER HIDRA2C1</t>
  </si>
  <si>
    <t>PEP702001A04</t>
  </si>
  <si>
    <t>Empresa Regional de Servicio Público de Electricidad Electro Norte Medio S.A.</t>
  </si>
  <si>
    <t>Empresa Regional de Servicio Público de Electricidad Electro Norte Medio</t>
  </si>
  <si>
    <t>SNSE:INDISA</t>
  </si>
  <si>
    <t>INDISA CI Equity</t>
  </si>
  <si>
    <t>INDISA</t>
  </si>
  <si>
    <t>INDISA CC</t>
  </si>
  <si>
    <t>CL0000001587</t>
  </si>
  <si>
    <t>Instituto de Diagnóstico S.A.</t>
  </si>
  <si>
    <t>Instituto de Diagnóstico</t>
  </si>
  <si>
    <t>BASE:MOLI</t>
  </si>
  <si>
    <t>MOLI AR Equity</t>
  </si>
  <si>
    <t>MOLI</t>
  </si>
  <si>
    <t>MOLI AR</t>
  </si>
  <si>
    <t>ARG MOLI</t>
  </si>
  <si>
    <t>ARP689251337</t>
  </si>
  <si>
    <t>Molinos Rio de la Plata S.A.</t>
  </si>
  <si>
    <t>Molinos Rio de la Plata</t>
  </si>
  <si>
    <t>BMV:TRAXION A</t>
  </si>
  <si>
    <t>TRAXIONA MM Equity</t>
  </si>
  <si>
    <t>TRAXIONA</t>
  </si>
  <si>
    <t>TRAXIONA MF</t>
  </si>
  <si>
    <t>MEX TRAXIO</t>
  </si>
  <si>
    <t>MX01TR0H0006</t>
  </si>
  <si>
    <t>Grupo Traxión, S.A.B. de C.V.</t>
  </si>
  <si>
    <t>Grupo Traxión</t>
  </si>
  <si>
    <t>BVC:CARTON</t>
  </si>
  <si>
    <t>CARTON CB Equity</t>
  </si>
  <si>
    <t>CARTON</t>
  </si>
  <si>
    <t>CARTON CX</t>
  </si>
  <si>
    <t>COL CARTON</t>
  </si>
  <si>
    <t>COD01PA00010</t>
  </si>
  <si>
    <t>Cartón de Colombia S.A.</t>
  </si>
  <si>
    <t>Cartón de Colombia</t>
  </si>
  <si>
    <t>BASE:PATA</t>
  </si>
  <si>
    <t>PATA AR Equity</t>
  </si>
  <si>
    <t>PATA</t>
  </si>
  <si>
    <t>PATA AR</t>
  </si>
  <si>
    <t>ARG PATA</t>
  </si>
  <si>
    <t>ARP530571735</t>
  </si>
  <si>
    <t>Sociedad Anónima Importadora y Exportadora de la Patagonia</t>
  </si>
  <si>
    <t>BOVESPA:SQIA3</t>
  </si>
  <si>
    <t>SQIA3 BZ Equity</t>
  </si>
  <si>
    <t>SQIA3</t>
  </si>
  <si>
    <t>SQIA3 BS</t>
  </si>
  <si>
    <t>BRA SQIA3</t>
  </si>
  <si>
    <t>BRSQIAACNOR6</t>
  </si>
  <si>
    <t>Sinqia S.A.</t>
  </si>
  <si>
    <t>Sinqia</t>
  </si>
  <si>
    <t>BMV:UNIFIN A</t>
  </si>
  <si>
    <t>UNIFINA MM Equity</t>
  </si>
  <si>
    <t>UNIFINA</t>
  </si>
  <si>
    <t>UNIFINA MF</t>
  </si>
  <si>
    <t>MEX UNIFINA</t>
  </si>
  <si>
    <t>MX00UN000002</t>
  </si>
  <si>
    <t>Unifin Financiera, S. A. B. de C. V., Sociedad Financiera de Objeto Múltiple, Entidad No Regulada</t>
  </si>
  <si>
    <t>Unifin Financiera, Sociedad Financiera de Objeto Múltiple, Entidad No Regulada</t>
  </si>
  <si>
    <t>BASE:VALO</t>
  </si>
  <si>
    <t>VALO AR Equity</t>
  </si>
  <si>
    <t>VALO</t>
  </si>
  <si>
    <t>VALO AR</t>
  </si>
  <si>
    <t>ARG VALO</t>
  </si>
  <si>
    <t>ARP6479Z1046</t>
  </si>
  <si>
    <t>Grupo Financiero Valores S.A.</t>
  </si>
  <si>
    <t>Grupo Financiero Valores</t>
  </si>
  <si>
    <t>SNSE:TRICOT</t>
  </si>
  <si>
    <t>TRICOT CI Equity</t>
  </si>
  <si>
    <t>TRICOT</t>
  </si>
  <si>
    <t>TRICOT CC</t>
  </si>
  <si>
    <t>CL0002375260</t>
  </si>
  <si>
    <t>Empresas Tricot S.A.</t>
  </si>
  <si>
    <t>Empresas Tricot</t>
  </si>
  <si>
    <t>BVL:CORAREI1</t>
  </si>
  <si>
    <t>CORAREI1 PE Equity</t>
  </si>
  <si>
    <t>CORAREI1</t>
  </si>
  <si>
    <t>CORAREI1 PE</t>
  </si>
  <si>
    <t>PER CORAREI1</t>
  </si>
  <si>
    <t>PEP206015005</t>
  </si>
  <si>
    <t>Corporacion Aceros Arequipa S.A.</t>
  </si>
  <si>
    <t>Corporacion Aceros Arequipa</t>
  </si>
  <si>
    <t>BMV:VINTE *</t>
  </si>
  <si>
    <t>VINTE* MM Equity</t>
  </si>
  <si>
    <t>VINTE*</t>
  </si>
  <si>
    <t>VINTE* MF</t>
  </si>
  <si>
    <t>MEX VINTE*</t>
  </si>
  <si>
    <t>MX01VI050002</t>
  </si>
  <si>
    <t>Vinte Viviendas Integrales, S.A.B. de C.V.</t>
  </si>
  <si>
    <t>Vinte Viviendas Integrales</t>
  </si>
  <si>
    <t>BMV:DINE B</t>
  </si>
  <si>
    <t>DINEB MM Equity</t>
  </si>
  <si>
    <t>DINEB</t>
  </si>
  <si>
    <t>DINEB MF</t>
  </si>
  <si>
    <t>MEX DINEB</t>
  </si>
  <si>
    <t>MX01DI1J0014</t>
  </si>
  <si>
    <t>DINE, S.A.B. de C.V.</t>
  </si>
  <si>
    <t>DINE</t>
  </si>
  <si>
    <t>SNSE:NORTEGRAN</t>
  </si>
  <si>
    <t>NORTEG CI Equity</t>
  </si>
  <si>
    <t>NORTEG</t>
  </si>
  <si>
    <t>NORTEG CC</t>
  </si>
  <si>
    <t>NORTEGRAN</t>
  </si>
  <si>
    <t>CLP5824Y1011</t>
  </si>
  <si>
    <t>Norte Grande S.A.</t>
  </si>
  <si>
    <t>Norte Grande</t>
  </si>
  <si>
    <t>SNSE:VENTANAS</t>
  </si>
  <si>
    <t>VENTANA CI Equity</t>
  </si>
  <si>
    <t>VENTANA</t>
  </si>
  <si>
    <t>VENTANA CC</t>
  </si>
  <si>
    <t>VENTANAS</t>
  </si>
  <si>
    <t>CLP7925J1089</t>
  </si>
  <si>
    <t>Puerto Ventanas S.A.</t>
  </si>
  <si>
    <t>Puerto Ventanas</t>
  </si>
  <si>
    <t>BOVESPA:VULC3</t>
  </si>
  <si>
    <t>VULC3 BZ Equity</t>
  </si>
  <si>
    <t>VULC3</t>
  </si>
  <si>
    <t>VULC3 BS</t>
  </si>
  <si>
    <t>BRA VULC3</t>
  </si>
  <si>
    <t>BRVULCACNOR2</t>
  </si>
  <si>
    <t>Vulcabras Azaleia S.A.</t>
  </si>
  <si>
    <t>Vulcabras Azaleia</t>
  </si>
  <si>
    <t>BVC:CLH</t>
  </si>
  <si>
    <t>CLH CB Equity</t>
  </si>
  <si>
    <t>CLH</t>
  </si>
  <si>
    <t>CLH CX</t>
  </si>
  <si>
    <t>COL CLH</t>
  </si>
  <si>
    <t>EST01PA00013</t>
  </si>
  <si>
    <t>CEMEX Latam Holdings, S.A.</t>
  </si>
  <si>
    <t>CEMEX Latam Holdings</t>
  </si>
  <si>
    <t>BMV:GISSA A</t>
  </si>
  <si>
    <t>GISSAA MM Equity</t>
  </si>
  <si>
    <t>GISSAA</t>
  </si>
  <si>
    <t>GISSAA MF</t>
  </si>
  <si>
    <t>MEX GISSAA</t>
  </si>
  <si>
    <t>MX01GI000030</t>
  </si>
  <si>
    <t>Grupo Industrial Saltillo, S.A.B. de C.V.</t>
  </si>
  <si>
    <t>Grupo Industrial Saltillo</t>
  </si>
  <si>
    <t>BMV:FHIPO 14</t>
  </si>
  <si>
    <t>FHIPO MM Equity</t>
  </si>
  <si>
    <t>FHIPO</t>
  </si>
  <si>
    <t>FHIPO MF</t>
  </si>
  <si>
    <t>MEX FHIPO</t>
  </si>
  <si>
    <t>MXFHFH020001</t>
  </si>
  <si>
    <t>Fideicomiso Irrevocable F/2061 FHipo</t>
  </si>
  <si>
    <t>Mortgage Real Estate Investment Trusts (REITs)</t>
  </si>
  <si>
    <t>Mortgage REITs</t>
  </si>
  <si>
    <t>BMV:AGUA *</t>
  </si>
  <si>
    <t>AGUA* MM Equity</t>
  </si>
  <si>
    <t>AGUA*</t>
  </si>
  <si>
    <t>AGUA* MF</t>
  </si>
  <si>
    <t>MX AGUA</t>
  </si>
  <si>
    <t>MX01AG050009</t>
  </si>
  <si>
    <t>Grupo Rotoplas S.A.B. de C.V.</t>
  </si>
  <si>
    <t>Grupo Rotoplas</t>
  </si>
  <si>
    <t>NasdaqCM:TGLS</t>
  </si>
  <si>
    <t>TGLS US Equity</t>
  </si>
  <si>
    <t>TGLS</t>
  </si>
  <si>
    <t>TGLS UN</t>
  </si>
  <si>
    <t>ADR TGLS</t>
  </si>
  <si>
    <t>KYG872641009</t>
  </si>
  <si>
    <t>Tecnoglass Inc.</t>
  </si>
  <si>
    <t>Tecnoglass</t>
  </si>
  <si>
    <t>SNSE:SALFACORP</t>
  </si>
  <si>
    <t>SALFACOR CI Equity</t>
  </si>
  <si>
    <t>SALFACOR</t>
  </si>
  <si>
    <t>SALFACOR CC</t>
  </si>
  <si>
    <t>SALFACORP</t>
  </si>
  <si>
    <t>CL0000000449</t>
  </si>
  <si>
    <t>SalfaCorp S.A.</t>
  </si>
  <si>
    <t>SalfaCorp</t>
  </si>
  <si>
    <t>BMV:AEROMEX *</t>
  </si>
  <si>
    <t>AEROMEX* MM Equity</t>
  </si>
  <si>
    <t>AEROMEX*</t>
  </si>
  <si>
    <t>AEROMEX* MF</t>
  </si>
  <si>
    <t>MEX AEROMEX*</t>
  </si>
  <si>
    <t>MX01AE010005</t>
  </si>
  <si>
    <t>Grupo Aeroméxico, S.A.B. de C.V.</t>
  </si>
  <si>
    <t>Grupo Aeroméxico</t>
  </si>
  <si>
    <t>BMV:GICSA B</t>
  </si>
  <si>
    <t>GICSAB MM Equity</t>
  </si>
  <si>
    <t>GICSAB</t>
  </si>
  <si>
    <t>GICSAB MF</t>
  </si>
  <si>
    <t>MEX GICSAB</t>
  </si>
  <si>
    <t>MX01GI020004</t>
  </si>
  <si>
    <t>Grupo Gicsa, S.A. de C.V.</t>
  </si>
  <si>
    <t>Grupo Gicsa</t>
  </si>
  <si>
    <t>BVC:MINEROS</t>
  </si>
  <si>
    <t>MINEROS CB Equity</t>
  </si>
  <si>
    <t>MINEROS</t>
  </si>
  <si>
    <t>MINEROS CX</t>
  </si>
  <si>
    <t>COL MIN</t>
  </si>
  <si>
    <t>COC07PA00027</t>
  </si>
  <si>
    <t>Mineros S.A.</t>
  </si>
  <si>
    <t>Mineros</t>
  </si>
  <si>
    <t>BMV:CERAMIC B</t>
  </si>
  <si>
    <t>CERAMICB MM Equity</t>
  </si>
  <si>
    <t>CERAMICB</t>
  </si>
  <si>
    <t>CERAMICB MF</t>
  </si>
  <si>
    <t>MEX CERAMICB</t>
  </si>
  <si>
    <t>MX01CE0A0007</t>
  </si>
  <si>
    <t>Internacional de Cerámica, S.A.B. de C.V.</t>
  </si>
  <si>
    <t>Internacional de Cerámica</t>
  </si>
  <si>
    <t>SNSE:PAZ</t>
  </si>
  <si>
    <t>PAZ CI Equity</t>
  </si>
  <si>
    <t>PAZ</t>
  </si>
  <si>
    <t>PAZ CC</t>
  </si>
  <si>
    <t>CL0000001918</t>
  </si>
  <si>
    <t>Paz Corp S.A.</t>
  </si>
  <si>
    <t>Paz Corp</t>
  </si>
  <si>
    <t>BMV:CREAL *</t>
  </si>
  <si>
    <t>CREAL* MM Equity</t>
  </si>
  <si>
    <t>CREAL*</t>
  </si>
  <si>
    <t>CREAL* MF</t>
  </si>
  <si>
    <t>MEX CREAL*</t>
  </si>
  <si>
    <t>MX00CR000000</t>
  </si>
  <si>
    <t>Crédito Real, S.A.B. de C.V., Sociedad Financiera de Objeto Múltiple, Entidad No Regulada</t>
  </si>
  <si>
    <t>Crédito Real, Sociedad Financiera de Objeto Múltiple, Entidad No Regulada</t>
  </si>
  <si>
    <t>BOVESPA:AGRO3</t>
  </si>
  <si>
    <t>AGRO3 BZ Equity</t>
  </si>
  <si>
    <t>AGRO3</t>
  </si>
  <si>
    <t>AGRO3 BS</t>
  </si>
  <si>
    <t>BRA AGRO3</t>
  </si>
  <si>
    <t>BRAGROACNOR7</t>
  </si>
  <si>
    <t>BrasilAgro - Companhia Brasileira de Propriedades Agrícolas</t>
  </si>
  <si>
    <t>SNSE:CEMENTOS</t>
  </si>
  <si>
    <t>CEMENT CI Equity</t>
  </si>
  <si>
    <t>CEMENT</t>
  </si>
  <si>
    <t>CEMENT CC</t>
  </si>
  <si>
    <t>CEMENTOS</t>
  </si>
  <si>
    <t>CLP2234F1031</t>
  </si>
  <si>
    <t>Cementos Bio Bio S.A.</t>
  </si>
  <si>
    <t>Cementos Bio Bio</t>
  </si>
  <si>
    <t>BMV:JAVER *</t>
  </si>
  <si>
    <t>JAVER* MM Equity</t>
  </si>
  <si>
    <t>JAVER*</t>
  </si>
  <si>
    <t>JAVER* MF</t>
  </si>
  <si>
    <t>MEX JAVER*</t>
  </si>
  <si>
    <t>MX01JA000001</t>
  </si>
  <si>
    <t>Servicios Corporativos Javer, S.A.B. de C.V.</t>
  </si>
  <si>
    <t>Servicios Corporativos Javer</t>
  </si>
  <si>
    <t>BMV:PAPPEL *</t>
  </si>
  <si>
    <t>PAPPEL* MM Equity</t>
  </si>
  <si>
    <t>PAPPEL*</t>
  </si>
  <si>
    <t>PAPPEL* MF</t>
  </si>
  <si>
    <t>MEX PAPPEL*</t>
  </si>
  <si>
    <t>MX01PA0B0014</t>
  </si>
  <si>
    <t>Bio Pappel, S.A.B. de C.V.</t>
  </si>
  <si>
    <t>Bio Pappel</t>
  </si>
  <si>
    <t>BOVESPA:EMAE3</t>
  </si>
  <si>
    <t>EMAE4 BZ Equity</t>
  </si>
  <si>
    <t>EMAE4</t>
  </si>
  <si>
    <t>EMAE4 BS</t>
  </si>
  <si>
    <t>BRA EMAE4</t>
  </si>
  <si>
    <t>BREMAEACNOR4</t>
  </si>
  <si>
    <t>Empresa Metropolitana de Águas e Energia S.A.</t>
  </si>
  <si>
    <t>Empresa Metropolitana de Águas e Energia</t>
  </si>
  <si>
    <t>BOVESPA:FRAS3</t>
  </si>
  <si>
    <t>FRAS3 BZ Equity</t>
  </si>
  <si>
    <t>FRAS3</t>
  </si>
  <si>
    <t>FRAS3 BS</t>
  </si>
  <si>
    <t>BRA FRAS3</t>
  </si>
  <si>
    <t>BRFRASACNOR0</t>
  </si>
  <si>
    <t>Fras-le S.A.</t>
  </si>
  <si>
    <t>Fras-le</t>
  </si>
  <si>
    <t>BMV:MINSA B</t>
  </si>
  <si>
    <t>MINSAB MM Equity</t>
  </si>
  <si>
    <t>MINSAB</t>
  </si>
  <si>
    <t>MINSAB MF</t>
  </si>
  <si>
    <t>MEX MINSAB</t>
  </si>
  <si>
    <t>MXP510501119</t>
  </si>
  <si>
    <t>Grupo Minsa, S.A.B. de C.V.</t>
  </si>
  <si>
    <t>Grupo Minsa</t>
  </si>
  <si>
    <t>BASE:BHIP</t>
  </si>
  <si>
    <t>BHIP AR Equity</t>
  </si>
  <si>
    <t>BHIP</t>
  </si>
  <si>
    <t>BHIP AR</t>
  </si>
  <si>
    <t>ARG BHIP</t>
  </si>
  <si>
    <t>ARBHIP010161</t>
  </si>
  <si>
    <t>Banco Hipotecario S.A.</t>
  </si>
  <si>
    <t>Banco Hipotecario</t>
  </si>
  <si>
    <t>SNSE:POTASIOS-A</t>
  </si>
  <si>
    <t>POTASIOA CI Equity</t>
  </si>
  <si>
    <t>POTASIOA</t>
  </si>
  <si>
    <t>POTASIOA CC</t>
  </si>
  <si>
    <t>POTASIOS-A</t>
  </si>
  <si>
    <t>CL0001834093</t>
  </si>
  <si>
    <t>Potasios de Chile S.A.</t>
  </si>
  <si>
    <t>Potasios de Chile</t>
  </si>
  <si>
    <t>BASE:MIRG</t>
  </si>
  <si>
    <t>MIRG AR Equity</t>
  </si>
  <si>
    <t>MIRG</t>
  </si>
  <si>
    <t>MIRG AR</t>
  </si>
  <si>
    <t>ARG MIRG</t>
  </si>
  <si>
    <t>ARP6823S1295</t>
  </si>
  <si>
    <t>Mirgor Sociedad Anónima, Comercial, Industrial, Financiera, Inmobiliaria y Agropecuaria</t>
  </si>
  <si>
    <t>Household Appliances</t>
  </si>
  <si>
    <t>BMV:ACTINVR B</t>
  </si>
  <si>
    <t>ACTINVRB MM Equity</t>
  </si>
  <si>
    <t>ACTINVRB</t>
  </si>
  <si>
    <t>ACTINVRB MF</t>
  </si>
  <si>
    <t>MEX ACTINVRB</t>
  </si>
  <si>
    <t>MX01AC0Q0007</t>
  </si>
  <si>
    <t>Corporación Actinver S.A.B. de C.V.</t>
  </si>
  <si>
    <t>Corporación Actinver</t>
  </si>
  <si>
    <t>BOVESPA:BIOM3</t>
  </si>
  <si>
    <t>BIOM3 BZ Equity</t>
  </si>
  <si>
    <t>BIOM3</t>
  </si>
  <si>
    <t>BIOM3 BS</t>
  </si>
  <si>
    <t>BRA BIOM3</t>
  </si>
  <si>
    <t>BRBIOMACNOR2</t>
  </si>
  <si>
    <t>Biomm S.A.</t>
  </si>
  <si>
    <t>Biomm</t>
  </si>
  <si>
    <t>Biotechnology</t>
  </si>
  <si>
    <t>BOVESPA:GBIO33</t>
  </si>
  <si>
    <t>GBIO33 BZ Equity</t>
  </si>
  <si>
    <t>GBIO33</t>
  </si>
  <si>
    <t>GBIO33 BS</t>
  </si>
  <si>
    <t>BRA GBIO33</t>
  </si>
  <si>
    <t>BRGBIOBDR008</t>
  </si>
  <si>
    <t>Biotoscana Investments S.A.</t>
  </si>
  <si>
    <t>Biotoscana Investments</t>
  </si>
  <si>
    <t>Uruguay</t>
  </si>
  <si>
    <t>BOVESPA:SHUL4</t>
  </si>
  <si>
    <t>SHUL4 BZ Equity</t>
  </si>
  <si>
    <t>SHUL4</t>
  </si>
  <si>
    <t>SHUL4 BS</t>
  </si>
  <si>
    <t>BRA SHUL4</t>
  </si>
  <si>
    <t>BRSHULACNPR4</t>
  </si>
  <si>
    <t>Schulz S.A.</t>
  </si>
  <si>
    <t>Schulz</t>
  </si>
  <si>
    <t>Industrial Machinery</t>
  </si>
  <si>
    <t>BVC:ETB</t>
  </si>
  <si>
    <t>ETB CB Equity</t>
  </si>
  <si>
    <t>ETB</t>
  </si>
  <si>
    <t>ETB CX</t>
  </si>
  <si>
    <t>COL ETB</t>
  </si>
  <si>
    <t>COI13PA00014</t>
  </si>
  <si>
    <t>Empresa de Telecomunicaciones de Bogotá S.A. E.S.P.</t>
  </si>
  <si>
    <t>Empresa de Telecomunicaciones de Bogotá</t>
  </si>
  <si>
    <t>BVL:SIDERC1</t>
  </si>
  <si>
    <t>SIDERC1 PE Equity</t>
  </si>
  <si>
    <t>SIDERC1</t>
  </si>
  <si>
    <t>SIDERC1 PE</t>
  </si>
  <si>
    <t>PER SIDERC1</t>
  </si>
  <si>
    <t>PEP531001001</t>
  </si>
  <si>
    <t>Empresa Siderúrgica del Perú S.A.A.</t>
  </si>
  <si>
    <t>Empresa Siderúrgica del Perú</t>
  </si>
  <si>
    <t>BVL:BROCALC1</t>
  </si>
  <si>
    <t>BROCALI1 PE Equity</t>
  </si>
  <si>
    <t>BROCALI1</t>
  </si>
  <si>
    <t>BROCALI1 PE</t>
  </si>
  <si>
    <t>PER BROCALI1</t>
  </si>
  <si>
    <t>PEP617001008</t>
  </si>
  <si>
    <t>Sociedad Minera El Brocal S.A.A.</t>
  </si>
  <si>
    <t>Sociedad Minera El Brocal</t>
  </si>
  <si>
    <t>BMV:PV *</t>
  </si>
  <si>
    <t>PV* MM Equity</t>
  </si>
  <si>
    <t>PV*</t>
  </si>
  <si>
    <t>PV* MF</t>
  </si>
  <si>
    <t>MEX PV*</t>
  </si>
  <si>
    <t>MX01PV000008</t>
  </si>
  <si>
    <t>Peña Verde, S.A.B.</t>
  </si>
  <si>
    <t>Peña Verde</t>
  </si>
  <si>
    <t>BOVESPA:CEBR3</t>
  </si>
  <si>
    <t>CEBR3 BZ Equity</t>
  </si>
  <si>
    <t>CEBR3</t>
  </si>
  <si>
    <t>CEBR3 BS</t>
  </si>
  <si>
    <t>BRA CEBR3</t>
  </si>
  <si>
    <t>BRCEBRACNOR5</t>
  </si>
  <si>
    <t>Companhia Energética de Brasília - CEB</t>
  </si>
  <si>
    <t>SNSE:VOLCAN</t>
  </si>
  <si>
    <t>VOLCAN CI Equity</t>
  </si>
  <si>
    <t>VOLCAN</t>
  </si>
  <si>
    <t>VOLCAN CC</t>
  </si>
  <si>
    <t>CLP306341023</t>
  </si>
  <si>
    <t>Compañía Industrial El Volcán S.A.</t>
  </si>
  <si>
    <t>Compañía Industrial El Volcán</t>
  </si>
  <si>
    <t>SNSE:PUNTILLA</t>
  </si>
  <si>
    <t>PUNTILLA CI Equity</t>
  </si>
  <si>
    <t>PUNTILLA</t>
  </si>
  <si>
    <t>PUNTILLA CC</t>
  </si>
  <si>
    <t>CL0001840249</t>
  </si>
  <si>
    <t>Eléctrica Puntilla S.A.</t>
  </si>
  <si>
    <t>Eléctrica Puntilla</t>
  </si>
  <si>
    <t>SNSE:SANTA RITA</t>
  </si>
  <si>
    <t>STARIT CI Equity</t>
  </si>
  <si>
    <t>STARIT</t>
  </si>
  <si>
    <t>STARIT CC</t>
  </si>
  <si>
    <t>SANTA RITA</t>
  </si>
  <si>
    <t>CLP8525M1037</t>
  </si>
  <si>
    <t>Sociedad Anónima Viña Santa Rita</t>
  </si>
  <si>
    <t>BOVESPA:BAZA3</t>
  </si>
  <si>
    <t>BAZA3 BZ Equity</t>
  </si>
  <si>
    <t>BAZA3</t>
  </si>
  <si>
    <t>BAZA3 BS</t>
  </si>
  <si>
    <t>BRA BAZA3</t>
  </si>
  <si>
    <t>BRBAZAACNOR0</t>
  </si>
  <si>
    <t>Banco da Amazônia S.A.</t>
  </si>
  <si>
    <t>Banco da Amazônia</t>
  </si>
  <si>
    <t>BASE:TRAN</t>
  </si>
  <si>
    <t>TRAN AR Equity</t>
  </si>
  <si>
    <t>TRAN</t>
  </si>
  <si>
    <t>TRAN AR</t>
  </si>
  <si>
    <t>ARG TRAN</t>
  </si>
  <si>
    <t>ARTRAN010011</t>
  </si>
  <si>
    <t>Compañía de Transporte de Energía Eléctrica en Alta Tensión Transener S.A.</t>
  </si>
  <si>
    <t>Compañía de Transporte de Energía Eléctrica en Alta Tensión Transener</t>
  </si>
  <si>
    <t>BVL:MINCORI1</t>
  </si>
  <si>
    <t>MINCORI1 PE Equity</t>
  </si>
  <si>
    <t>MINCORI1</t>
  </si>
  <si>
    <t>MINCORI1 PE</t>
  </si>
  <si>
    <t>PER MINCORI1</t>
  </si>
  <si>
    <t>PEP616305004</t>
  </si>
  <si>
    <t>Sociedad Minera Corona, SA</t>
  </si>
  <si>
    <t>SNSE:POLPAICO</t>
  </si>
  <si>
    <t>POLPA CI Equity</t>
  </si>
  <si>
    <t>POLPA</t>
  </si>
  <si>
    <t>POLPA CC</t>
  </si>
  <si>
    <t>POLPAICO</t>
  </si>
  <si>
    <t>CLP2216J1070</t>
  </si>
  <si>
    <t>Cemento Polpaico S.A.</t>
  </si>
  <si>
    <t>Cemento Polpaico</t>
  </si>
  <si>
    <t>BOVESPA:VLID3</t>
  </si>
  <si>
    <t>VLID3 BZ Equity</t>
  </si>
  <si>
    <t>VLID3</t>
  </si>
  <si>
    <t>VLID3 BS</t>
  </si>
  <si>
    <t>BRA VLID3</t>
  </si>
  <si>
    <t>BRVLIDACNOR5</t>
  </si>
  <si>
    <t>Valid Soluções S.A.</t>
  </si>
  <si>
    <t>Valid Soluções</t>
  </si>
  <si>
    <t>Commercial Printing</t>
  </si>
  <si>
    <t>SNSE:MARINSA</t>
  </si>
  <si>
    <t>MARINSA CI Equity</t>
  </si>
  <si>
    <t>MARINSA</t>
  </si>
  <si>
    <t>MARINSA CC</t>
  </si>
  <si>
    <t>CLP6444R1042</t>
  </si>
  <si>
    <t>Marítima de Inversiones S.A.</t>
  </si>
  <si>
    <t>Marítima de Inversiones</t>
  </si>
  <si>
    <t>BVC:BVC</t>
  </si>
  <si>
    <t>BVC CB Equity</t>
  </si>
  <si>
    <t>BVC</t>
  </si>
  <si>
    <t>BVC CX</t>
  </si>
  <si>
    <t>COL BVC</t>
  </si>
  <si>
    <t>COR01PA00010</t>
  </si>
  <si>
    <t>Bolsa de Valores de Colombia S.A.</t>
  </si>
  <si>
    <t>Bolsa de Valores de Colombia</t>
  </si>
  <si>
    <t>SNSE:CINTAC</t>
  </si>
  <si>
    <t>CINTAC CI Equity</t>
  </si>
  <si>
    <t>CINTAC</t>
  </si>
  <si>
    <t>CINTAC CC</t>
  </si>
  <si>
    <t>CLP2737N1082</t>
  </si>
  <si>
    <t>Cintac S.A.</t>
  </si>
  <si>
    <t>Cintac</t>
  </si>
  <si>
    <t>BOVESPA:TCSA3</t>
  </si>
  <si>
    <t>TCSA3 BZ Equity</t>
  </si>
  <si>
    <t>TCSA3</t>
  </si>
  <si>
    <t>TCSA3 BS</t>
  </si>
  <si>
    <t>BRA TCSA3</t>
  </si>
  <si>
    <t>BRTCSAACNOR3</t>
  </si>
  <si>
    <t>Tecnisa S.A.</t>
  </si>
  <si>
    <t>Tecnisa</t>
  </si>
  <si>
    <t>SNSE:MASISA</t>
  </si>
  <si>
    <t>MASISA CI Equity</t>
  </si>
  <si>
    <t>MASISA</t>
  </si>
  <si>
    <t>MASISA CC</t>
  </si>
  <si>
    <t>CL0000000183</t>
  </si>
  <si>
    <t>Masisa S.A.</t>
  </si>
  <si>
    <t>Masisa</t>
  </si>
  <si>
    <t>BOVESPA:MEAL3</t>
  </si>
  <si>
    <t>MEAL3 BZ Equity</t>
  </si>
  <si>
    <t>MEAL3</t>
  </si>
  <si>
    <t>MEAL3 BS</t>
  </si>
  <si>
    <t>BRA MEAL3</t>
  </si>
  <si>
    <t>BRMEALACNOR9</t>
  </si>
  <si>
    <t>International Meal Company Alimentação S.A.</t>
  </si>
  <si>
    <t>International Meal Company Alimentação</t>
  </si>
  <si>
    <t>SNSE:NAVIERA</t>
  </si>
  <si>
    <t>NAVIERA CI Equity</t>
  </si>
  <si>
    <t>NAVIERA</t>
  </si>
  <si>
    <t>NAVIERA CC</t>
  </si>
  <si>
    <t>CLP371521087</t>
  </si>
  <si>
    <t>Grupo Empresas Navieras S.A.</t>
  </si>
  <si>
    <t>Grupo Empresas Navieras</t>
  </si>
  <si>
    <t>BVL:RELAPAC1</t>
  </si>
  <si>
    <t>RELAPAC1 PE Equity</t>
  </si>
  <si>
    <t>RELAPAC1</t>
  </si>
  <si>
    <t>RELAPAC1 PE</t>
  </si>
  <si>
    <t>PER RELAPAC1</t>
  </si>
  <si>
    <t>PEP521051107</t>
  </si>
  <si>
    <t>Refinería La Pampilla S.A.A.</t>
  </si>
  <si>
    <t>Refinería La Pampilla</t>
  </si>
  <si>
    <t>BOVESPA:ROMI3</t>
  </si>
  <si>
    <t>ROMI3 BZ Equity</t>
  </si>
  <si>
    <t>ROMI3</t>
  </si>
  <si>
    <t>ROMI3 BS</t>
  </si>
  <si>
    <t>BRA ROMI3</t>
  </si>
  <si>
    <t>BRROMIACNOR8</t>
  </si>
  <si>
    <t>Indústrias Romi S.A.</t>
  </si>
  <si>
    <t>Indústrias Romi</t>
  </si>
  <si>
    <t>SNSE:EISA</t>
  </si>
  <si>
    <t>EISA CI Equity</t>
  </si>
  <si>
    <t>EISA</t>
  </si>
  <si>
    <t>EISA CC</t>
  </si>
  <si>
    <t>CL0001896498</t>
  </si>
  <si>
    <t>Echeverría Izquierdo S.A.</t>
  </si>
  <si>
    <t>Echeverría Izquierdo</t>
  </si>
  <si>
    <t>BOVESPA:KEPL3</t>
  </si>
  <si>
    <t>KEPL3 BZ Equity</t>
  </si>
  <si>
    <t>KEPL3</t>
  </si>
  <si>
    <t>KEPL3 BS</t>
  </si>
  <si>
    <t>BRA KEPL3</t>
  </si>
  <si>
    <t>BRKEPLACNOR1</t>
  </si>
  <si>
    <t>Kepler Weber S.A.</t>
  </si>
  <si>
    <t>Kepler Weber</t>
  </si>
  <si>
    <t>BMV:CIE B</t>
  </si>
  <si>
    <t>CIEB MM Equity</t>
  </si>
  <si>
    <t>CIEB</t>
  </si>
  <si>
    <t>CIEB MF</t>
  </si>
  <si>
    <t>MEX CIEB</t>
  </si>
  <si>
    <t>MXP201161017</t>
  </si>
  <si>
    <t>Corporación Interamericana de Entretenimiento, S.A.B. de C.V.</t>
  </si>
  <si>
    <t>Corporación Interamericana de Entretenimiento</t>
  </si>
  <si>
    <t>Entertainment</t>
  </si>
  <si>
    <t>Movies and Entertainment</t>
  </si>
  <si>
    <t>SNSE:OXIQUIM</t>
  </si>
  <si>
    <t>OXIQUIM CI Equity</t>
  </si>
  <si>
    <t>OXIQUIM</t>
  </si>
  <si>
    <t>OXIQUIM CC</t>
  </si>
  <si>
    <t>CL0002159136</t>
  </si>
  <si>
    <t>Oxiquim S.A.</t>
  </si>
  <si>
    <t>Oxiquim</t>
  </si>
  <si>
    <t>BVC:PFCARPAK</t>
  </si>
  <si>
    <t>PFCARPAK CB Equity</t>
  </si>
  <si>
    <t>PFCARPAK</t>
  </si>
  <si>
    <t>PFCARPAK CX</t>
  </si>
  <si>
    <t>COL PFCARPAK</t>
  </si>
  <si>
    <t>COD9HPA00012</t>
  </si>
  <si>
    <t>Carvajal Empaques S.A.</t>
  </si>
  <si>
    <t>Carvajal Empaques</t>
  </si>
  <si>
    <t>BASE:LEDE</t>
  </si>
  <si>
    <t>LEDE AR Equity</t>
  </si>
  <si>
    <t>LEDE</t>
  </si>
  <si>
    <t>LEDE AR</t>
  </si>
  <si>
    <t>ARG LEDE</t>
  </si>
  <si>
    <t>ARP624571096</t>
  </si>
  <si>
    <t>Ledesma Sociedad Anónima Agrícola Industrial</t>
  </si>
  <si>
    <t>BOVESPA:LIPR3</t>
  </si>
  <si>
    <t>LIPR3 BZ Equity</t>
  </si>
  <si>
    <t>LIPR3</t>
  </si>
  <si>
    <t>LIPR3 BS</t>
  </si>
  <si>
    <t>BRA LIPR3</t>
  </si>
  <si>
    <t>BRLIPRACNOR7</t>
  </si>
  <si>
    <t>Eletrobras Participações S.A. - Eletropar</t>
  </si>
  <si>
    <t>Eletrobras Participações - Eletropar</t>
  </si>
  <si>
    <t>BOVESPA:EUCA4</t>
  </si>
  <si>
    <t>EUCA4 BZ Equity</t>
  </si>
  <si>
    <t>EUCA4</t>
  </si>
  <si>
    <t>EUCA4 BS</t>
  </si>
  <si>
    <t>BRA EUCA4</t>
  </si>
  <si>
    <t>BREUCAACNPR8</t>
  </si>
  <si>
    <t>Eucatex S.A. Indústria e Comércio</t>
  </si>
  <si>
    <t>Eucatex Indústria e Comércio</t>
  </si>
  <si>
    <t>BMV:FSHOP 13</t>
  </si>
  <si>
    <t>FSHOP13 MM Equity</t>
  </si>
  <si>
    <t>FSHOP13</t>
  </si>
  <si>
    <t>FSHOP13 MF</t>
  </si>
  <si>
    <t>MEX FSHOP13</t>
  </si>
  <si>
    <t>MXCFFS000005</t>
  </si>
  <si>
    <t>Fibra Shop</t>
  </si>
  <si>
    <t>Retail REITs</t>
  </si>
  <si>
    <t>BMV:ARA *</t>
  </si>
  <si>
    <t>ARA* MM Equity</t>
  </si>
  <si>
    <t>ARA*</t>
  </si>
  <si>
    <t>ARA* MF</t>
  </si>
  <si>
    <t>MEX ARA*</t>
  </si>
  <si>
    <t>MXP001161019</t>
  </si>
  <si>
    <t>Consorcio ARA, S. A. B. de C. V.</t>
  </si>
  <si>
    <t>Consorcio ARA</t>
  </si>
  <si>
    <t>BMV:FIHO 12</t>
  </si>
  <si>
    <t>FIHO12 MM Equity</t>
  </si>
  <si>
    <t>FIHO12</t>
  </si>
  <si>
    <t>FIHO12 MF</t>
  </si>
  <si>
    <t>MEX FIHO12</t>
  </si>
  <si>
    <t>MXCFFI0T0005</t>
  </si>
  <si>
    <t>FibraHotel</t>
  </si>
  <si>
    <t>Hotel and Resort REITs</t>
  </si>
  <si>
    <t>BASE:GBAN</t>
  </si>
  <si>
    <t>GBAN AR Equity</t>
  </si>
  <si>
    <t>GBAN</t>
  </si>
  <si>
    <t>GBAN AR</t>
  </si>
  <si>
    <t>ARG GBAN</t>
  </si>
  <si>
    <t>ARGASB010027</t>
  </si>
  <si>
    <t>Naturgy BAN, S.A.</t>
  </si>
  <si>
    <t>Naturgy BAN</t>
  </si>
  <si>
    <t>SNSE:SIEMEL</t>
  </si>
  <si>
    <t>SIEMEL CI Equity</t>
  </si>
  <si>
    <t>SIEMEL</t>
  </si>
  <si>
    <t>SIEMEL CC</t>
  </si>
  <si>
    <t>CLP867191122</t>
  </si>
  <si>
    <t>Inversiones Siemel S.A.</t>
  </si>
  <si>
    <t>Inversiones Siemel</t>
  </si>
  <si>
    <t>BMV:ACCELSA B</t>
  </si>
  <si>
    <t>ACCELSAB MM Equity</t>
  </si>
  <si>
    <t>ACCELSAB</t>
  </si>
  <si>
    <t>ACCELSAB MF</t>
  </si>
  <si>
    <t>MEX ACCELSAB</t>
  </si>
  <si>
    <t>MXP000171316</t>
  </si>
  <si>
    <t>Accel, S.A.B. de C.V.</t>
  </si>
  <si>
    <t>Accel</t>
  </si>
  <si>
    <t>BASE:SAMI</t>
  </si>
  <si>
    <t>SAMI AR Equity</t>
  </si>
  <si>
    <t>SAMI</t>
  </si>
  <si>
    <t>SAMI AR</t>
  </si>
  <si>
    <t>ARG SAMI</t>
  </si>
  <si>
    <t>ARSMIG010018</t>
  </si>
  <si>
    <t>S.A. San Miguel A.G.I.C.I. y F.</t>
  </si>
  <si>
    <t>SA San Miguel AGICI y F</t>
  </si>
  <si>
    <t>BOVESPA:LPSB3</t>
  </si>
  <si>
    <t>LPSB3 BZ Equity</t>
  </si>
  <si>
    <t>LPSB3</t>
  </si>
  <si>
    <t>LPSB3 BS</t>
  </si>
  <si>
    <t>BRA LPSB3</t>
  </si>
  <si>
    <t>BRLPSBACNOR0</t>
  </si>
  <si>
    <t>LPS Brasil - Consultoria de Imóveis S.A.</t>
  </si>
  <si>
    <t>LPS Brasil - Consultoria de Imóveis</t>
  </si>
  <si>
    <t>Real Estate Services</t>
  </si>
  <si>
    <t>BVC:ELCONDOR</t>
  </si>
  <si>
    <t>ELCONDOR CB Equity</t>
  </si>
  <si>
    <t>ELCONDOR</t>
  </si>
  <si>
    <t>ELCONDOR CX</t>
  </si>
  <si>
    <t>COL ELCONDOR</t>
  </si>
  <si>
    <t>COF20PA00015</t>
  </si>
  <si>
    <t>Construcciones El Condor S.A.</t>
  </si>
  <si>
    <t>Construcciones El Condor</t>
  </si>
  <si>
    <t>BOVESPA:BMEB4</t>
  </si>
  <si>
    <t>BMEB4 BZ Equity</t>
  </si>
  <si>
    <t>BMEB4</t>
  </si>
  <si>
    <t>BMEB4 BS</t>
  </si>
  <si>
    <t>BRA BMEB4</t>
  </si>
  <si>
    <t>BRBMEBACNPR5</t>
  </si>
  <si>
    <t>Banco Mercantil do Brasil S.A.</t>
  </si>
  <si>
    <t>Banco Mercantil do Brasil</t>
  </si>
  <si>
    <t>BASE:CECO2</t>
  </si>
  <si>
    <t>CECO2 AR Equity</t>
  </si>
  <si>
    <t>CECO2</t>
  </si>
  <si>
    <t>CECO2 AR</t>
  </si>
  <si>
    <t>ARG CECO2</t>
  </si>
  <si>
    <t>ARP2341J1058</t>
  </si>
  <si>
    <t>Enel Generación Costanera S.A.</t>
  </si>
  <si>
    <t>Enel Generación Costanera</t>
  </si>
  <si>
    <t>SNSE:MELON</t>
  </si>
  <si>
    <t>MELON CI Equity</t>
  </si>
  <si>
    <t>MELON</t>
  </si>
  <si>
    <t>MELON CC</t>
  </si>
  <si>
    <t>CL0000007881</t>
  </si>
  <si>
    <t>Melon S.A.</t>
  </si>
  <si>
    <t>Melon</t>
  </si>
  <si>
    <t>SNSE:ZOFRI</t>
  </si>
  <si>
    <t>ZOFRI CI Equity</t>
  </si>
  <si>
    <t>ZOFRI</t>
  </si>
  <si>
    <t>ZOFRI CC</t>
  </si>
  <si>
    <t>CLP989971021</t>
  </si>
  <si>
    <t>Zona Franca de Iquique S.A.</t>
  </si>
  <si>
    <t>Zona Franca de Iquique</t>
  </si>
  <si>
    <t>BOVESPA:PFRM3</t>
  </si>
  <si>
    <t>PFRM3 BZ Equity</t>
  </si>
  <si>
    <t>PFRM3</t>
  </si>
  <si>
    <t>PFRM3 BS</t>
  </si>
  <si>
    <t>BRA PFRM3</t>
  </si>
  <si>
    <t>BRPFRMACNOR1</t>
  </si>
  <si>
    <t>Profarma Distribuidora de Produtos Farmacêuticos S.A.</t>
  </si>
  <si>
    <t>Profarma Distribuidora de Produtos Farmacêuticos</t>
  </si>
  <si>
    <t>Health Care Distributors</t>
  </si>
  <si>
    <t>BVL:COFIINC1</t>
  </si>
  <si>
    <t>COFIINC1 PE Equity</t>
  </si>
  <si>
    <t>COFIINC1</t>
  </si>
  <si>
    <t>COFIINC1 PE</t>
  </si>
  <si>
    <t>PER COFIINC1</t>
  </si>
  <si>
    <t>PEP730801003</t>
  </si>
  <si>
    <t>Corporación Financiera de Inversiones S.A.</t>
  </si>
  <si>
    <t>Corporación Financiera de Inversiones</t>
  </si>
  <si>
    <t>SNSE:BOLSASTGO</t>
  </si>
  <si>
    <t>BOLSASTG CI Equity</t>
  </si>
  <si>
    <t>BOLSASTG</t>
  </si>
  <si>
    <t>BOLSASTG CC</t>
  </si>
  <si>
    <t>BOLSASTGO</t>
  </si>
  <si>
    <t>CL0002388610</t>
  </si>
  <si>
    <t>Bolsa de Comercio de Santiago, Bolsa de Valores</t>
  </si>
  <si>
    <t>BOVESPA:MDNE3</t>
  </si>
  <si>
    <t>MDNE3 BZ Equity</t>
  </si>
  <si>
    <t>MDNE3</t>
  </si>
  <si>
    <t>MDNE3 BS</t>
  </si>
  <si>
    <t>BRA MDNE3</t>
  </si>
  <si>
    <t>BRMDNEACNOR9</t>
  </si>
  <si>
    <t>Moura Dubeux Engenharia S.A.</t>
  </si>
  <si>
    <t>Moura Dubeux Engenharia</t>
  </si>
  <si>
    <t>BASE:BOLT</t>
  </si>
  <si>
    <t>BOLT AR Equity</t>
  </si>
  <si>
    <t>BOLT</t>
  </si>
  <si>
    <t>BOLT AR</t>
  </si>
  <si>
    <t>ARG BOLT</t>
  </si>
  <si>
    <t>ARBOLD010054</t>
  </si>
  <si>
    <t>Boldt S.A.</t>
  </si>
  <si>
    <t>Boldt</t>
  </si>
  <si>
    <t>BOVESPA:PTBL3</t>
  </si>
  <si>
    <t>PTBL3 BZ Equity</t>
  </si>
  <si>
    <t>PTBL3</t>
  </si>
  <si>
    <t>PTBL3 BS</t>
  </si>
  <si>
    <t>BRA PTBL3</t>
  </si>
  <si>
    <t>BRPTBLACNOR8</t>
  </si>
  <si>
    <t>PBG S.A.</t>
  </si>
  <si>
    <t>PBG</t>
  </si>
  <si>
    <t>BOVESPA:BRIV4</t>
  </si>
  <si>
    <t>BRIV4 BZ Equity</t>
  </si>
  <si>
    <t>BRIV4</t>
  </si>
  <si>
    <t>BRIV4 BS</t>
  </si>
  <si>
    <t>BRA BRIV4</t>
  </si>
  <si>
    <t>BRBRIVACNPR3</t>
  </si>
  <si>
    <t>Banco Alfa de Investimento S.A.</t>
  </si>
  <si>
    <t>Banco Alfa de Investimento</t>
  </si>
  <si>
    <t>BOVESPA:RANI3</t>
  </si>
  <si>
    <t>RANI3 BZ Equity</t>
  </si>
  <si>
    <t>RANI3</t>
  </si>
  <si>
    <t>RANI3 BS</t>
  </si>
  <si>
    <t>BRA RANI3</t>
  </si>
  <si>
    <t>BRRANIACNOR5</t>
  </si>
  <si>
    <t>Irani Papel e Embalagem S.A.</t>
  </si>
  <si>
    <t>Irani Papel e Embalagem</t>
  </si>
  <si>
    <t>SNSE:DUNCANFOX</t>
  </si>
  <si>
    <t>DUNCAN CI Equity</t>
  </si>
  <si>
    <t>DUNCAN</t>
  </si>
  <si>
    <t>DUNCAN CC</t>
  </si>
  <si>
    <t>DUNCANFOX</t>
  </si>
  <si>
    <t>CLP3589V1071</t>
  </si>
  <si>
    <t>Duncan Fox S.A.</t>
  </si>
  <si>
    <t>Duncan Fox</t>
  </si>
  <si>
    <t>SNSE:MOLLER</t>
  </si>
  <si>
    <t>MOLLER CI Equity</t>
  </si>
  <si>
    <t>MOLLER</t>
  </si>
  <si>
    <t>MOLLER CC</t>
  </si>
  <si>
    <t>CL0001962241</t>
  </si>
  <si>
    <t>Empresa Constructora Moller y Pérez Cotapos S.A.</t>
  </si>
  <si>
    <t>Empresa Constructora Moller y Pérez Cotapos</t>
  </si>
  <si>
    <t>BOVESPA:GFSA3</t>
  </si>
  <si>
    <t>GFSA3 BZ Equity</t>
  </si>
  <si>
    <t>GFSA3</t>
  </si>
  <si>
    <t>GFSA3 BS</t>
  </si>
  <si>
    <t>BRA GFSA3</t>
  </si>
  <si>
    <t>BRGFSAACNOR3</t>
  </si>
  <si>
    <t>Gafisa S.A.</t>
  </si>
  <si>
    <t>Gafisa</t>
  </si>
  <si>
    <t>BOVESPA:PMAM3</t>
  </si>
  <si>
    <t>PMAM3 BZ Equity</t>
  </si>
  <si>
    <t>PMAM3</t>
  </si>
  <si>
    <t>PMAM3 BS</t>
  </si>
  <si>
    <t>BRA PMAM3</t>
  </si>
  <si>
    <t>BRPMAMACNOR3</t>
  </si>
  <si>
    <t>Paranapanema S.A.</t>
  </si>
  <si>
    <t>Paranapanema</t>
  </si>
  <si>
    <t>BVL:BVLAC1</t>
  </si>
  <si>
    <t>BVLAC1 PE Equity</t>
  </si>
  <si>
    <t>BVLAC1</t>
  </si>
  <si>
    <t>BVLAC1 PE</t>
  </si>
  <si>
    <t>PER BVLAC1</t>
  </si>
  <si>
    <t>PEP900001103</t>
  </si>
  <si>
    <t>Bolsa de Valores de Lima S.A.A.</t>
  </si>
  <si>
    <t>Bolsa de Valores de Lima</t>
  </si>
  <si>
    <t>BMV:GMD *</t>
  </si>
  <si>
    <t>GMD* MM Equity</t>
  </si>
  <si>
    <t>GMD*</t>
  </si>
  <si>
    <t>GMD* MF</t>
  </si>
  <si>
    <t>MEX GMD*</t>
  </si>
  <si>
    <t>MX01GM080002</t>
  </si>
  <si>
    <t>Grupo Mexicano de Desarrollo, S.A.B.</t>
  </si>
  <si>
    <t>Grupo Mexicano de Desarrollo</t>
  </si>
  <si>
    <t>SNSE:QUEMCHI</t>
  </si>
  <si>
    <t>QUEMCHI CI Equity</t>
  </si>
  <si>
    <t>QUEMCHI</t>
  </si>
  <si>
    <t>QUEMCHI CC</t>
  </si>
  <si>
    <t>CLP7942U1026</t>
  </si>
  <si>
    <t>Quemchi S.A.</t>
  </si>
  <si>
    <t>Quemchi</t>
  </si>
  <si>
    <t>BVL:MAPVIDC1</t>
  </si>
  <si>
    <t>MAPVIDC1 PE Equity</t>
  </si>
  <si>
    <t>MAPVIDC1</t>
  </si>
  <si>
    <t>MAPVIDC1 PE</t>
  </si>
  <si>
    <t>PER MAPVIDC1</t>
  </si>
  <si>
    <t>PEP668501005</t>
  </si>
  <si>
    <t>Mapfre Perú Vida Compañía de Seguros y Reaseguros S.A.</t>
  </si>
  <si>
    <t>Mapfre Perú Vida Compañía de Seguros y Reaseguros</t>
  </si>
  <si>
    <t>BMV:HCITY *</t>
  </si>
  <si>
    <t>HCITY* MM Equity</t>
  </si>
  <si>
    <t>HCITY*</t>
  </si>
  <si>
    <t>HCITY* MF</t>
  </si>
  <si>
    <t>MEX HCITY*</t>
  </si>
  <si>
    <t>MX01HC000001</t>
  </si>
  <si>
    <t>Hoteles City Express, S.A.B. de C.V.</t>
  </si>
  <si>
    <t>Hoteles City Express</t>
  </si>
  <si>
    <t>BASE:RICH</t>
  </si>
  <si>
    <t>RICH AR Equity</t>
  </si>
  <si>
    <t>RICH</t>
  </si>
  <si>
    <t>RICH AR</t>
  </si>
  <si>
    <t>ARG RICH</t>
  </si>
  <si>
    <t>ARLRIC300027</t>
  </si>
  <si>
    <t>Laboratorios Richmond S.A.C.I.F.</t>
  </si>
  <si>
    <t>Laboratorios Richmond</t>
  </si>
  <si>
    <t>BVL:POSITIC1</t>
  </si>
  <si>
    <t>POSITIC1 PE Equity</t>
  </si>
  <si>
    <t>POSITIC1</t>
  </si>
  <si>
    <t>POSITIC1 PE</t>
  </si>
  <si>
    <t>PER POSITIC1</t>
  </si>
  <si>
    <t>PEP666501007</t>
  </si>
  <si>
    <t>La Positiva Seguros y Reaseguros S.A.A.</t>
  </si>
  <si>
    <t>La Positiva Seguros y Reaseguros</t>
  </si>
  <si>
    <t>BOVESPA:CRIV3</t>
  </si>
  <si>
    <t>CRIV3 BZ Equity</t>
  </si>
  <si>
    <t>CRIV3</t>
  </si>
  <si>
    <t>CRIV3 BS</t>
  </si>
  <si>
    <t>BRA CRIV3</t>
  </si>
  <si>
    <t>BRCRIVACNOR4</t>
  </si>
  <si>
    <t>Financeira Alfa S.A. - Crédito, Financiamento e Investimentos</t>
  </si>
  <si>
    <t>Financeira Alfa - Crédito, Financiamento e Investimentos</t>
  </si>
  <si>
    <t>SNSE:AXXION</t>
  </si>
  <si>
    <t>AXXO CI Equity</t>
  </si>
  <si>
    <t>AXXO</t>
  </si>
  <si>
    <t>AXXO CC</t>
  </si>
  <si>
    <t>AXXION</t>
  </si>
  <si>
    <t>CL0000001348</t>
  </si>
  <si>
    <t>Axxion S.A.</t>
  </si>
  <si>
    <t>Axxion</t>
  </si>
  <si>
    <t>BOVESPA:LLIS3</t>
  </si>
  <si>
    <t>LLIS3 BZ Equity</t>
  </si>
  <si>
    <t>LLIS3</t>
  </si>
  <si>
    <t>LLIS3 BS</t>
  </si>
  <si>
    <t>BRA LLIS3</t>
  </si>
  <si>
    <t>BRLLISACNOR4</t>
  </si>
  <si>
    <t>Restoque Comércio e Confecções de Roupas S.A.</t>
  </si>
  <si>
    <t>Restoque Comércio e Confecções de Roupas</t>
  </si>
  <si>
    <t>BVC:CONCONCRET</t>
  </si>
  <si>
    <t>CONCONC CB Equity</t>
  </si>
  <si>
    <t>CONCONC</t>
  </si>
  <si>
    <t>CONCONC CX</t>
  </si>
  <si>
    <t>COL CONCONC</t>
  </si>
  <si>
    <t>COF02PA00039</t>
  </si>
  <si>
    <t>Constructora Conconcreto S.A.</t>
  </si>
  <si>
    <t>Constructora Conconcreto</t>
  </si>
  <si>
    <t>BOVESPA:DOHL4</t>
  </si>
  <si>
    <t>DOHL4 BZ Equity</t>
  </si>
  <si>
    <t>DOHL4</t>
  </si>
  <si>
    <t>DOHL4 BS</t>
  </si>
  <si>
    <t>BRA DOHL4</t>
  </si>
  <si>
    <t>BRDOHLACNPR9</t>
  </si>
  <si>
    <t>Döhler S.A.</t>
  </si>
  <si>
    <t>Döhler</t>
  </si>
  <si>
    <t>Textiles</t>
  </si>
  <si>
    <t>BASE:INVJ</t>
  </si>
  <si>
    <t>INVJ AR Equity</t>
  </si>
  <si>
    <t>INVJ</t>
  </si>
  <si>
    <t>INVJ AR</t>
  </si>
  <si>
    <t>ARG INVJ</t>
  </si>
  <si>
    <t>ARINJU010010</t>
  </si>
  <si>
    <t>Inversora Juramento S.A.</t>
  </si>
  <si>
    <t>Inversora Juramento</t>
  </si>
  <si>
    <t>SNSE:NITRATOS</t>
  </si>
  <si>
    <t>NITRATOS CI Equity</t>
  </si>
  <si>
    <t>NITRATOS</t>
  </si>
  <si>
    <t>NITRATOS CC</t>
  </si>
  <si>
    <t>CL0001985325</t>
  </si>
  <si>
    <t>Nitratos de Chile S.A.</t>
  </si>
  <si>
    <t>Nitratos de Chile</t>
  </si>
  <si>
    <t>BMV:CIDMEGA *</t>
  </si>
  <si>
    <t>CIDMEGA* MM Equity</t>
  </si>
  <si>
    <t>CIDMEGA*</t>
  </si>
  <si>
    <t>CIDMEGA* MF</t>
  </si>
  <si>
    <t>MEX CIDMEGA*</t>
  </si>
  <si>
    <t>MX01CI030007</t>
  </si>
  <si>
    <t>Grupe, S.A.B. de C.V.</t>
  </si>
  <si>
    <t>Grupe</t>
  </si>
  <si>
    <t>BMV:AUTLAN B</t>
  </si>
  <si>
    <t>AUTLANB MM Equity</t>
  </si>
  <si>
    <t>AUTLANB</t>
  </si>
  <si>
    <t>AUTLANB MF</t>
  </si>
  <si>
    <t>MEX AUTLANB</t>
  </si>
  <si>
    <t>MXP0598H1110</t>
  </si>
  <si>
    <t>Compañía Minera Autlán, S.A.B. de C.V.</t>
  </si>
  <si>
    <t>Compañía Minera Autlán</t>
  </si>
  <si>
    <t>BMV:FINDEP *</t>
  </si>
  <si>
    <t>FINDEP* MM Equity</t>
  </si>
  <si>
    <t>FINDEP*</t>
  </si>
  <si>
    <t>FINDEP* MF</t>
  </si>
  <si>
    <t>MEX FINDEP*</t>
  </si>
  <si>
    <t>MX00FI050003</t>
  </si>
  <si>
    <t>Financiera Independencia S.A.B. de C.V. SOFOM E.N.R.</t>
  </si>
  <si>
    <t>Financiera Independencia SOFOM ENR</t>
  </si>
  <si>
    <t>SNSE:ELIQSA</t>
  </si>
  <si>
    <t>ELIQSA CI Equity</t>
  </si>
  <si>
    <t>ELIQSA</t>
  </si>
  <si>
    <t>ELIQSA CC</t>
  </si>
  <si>
    <t>CLP3710G1023</t>
  </si>
  <si>
    <t>Empresa Eléctrica de Iquique S.A.</t>
  </si>
  <si>
    <t>Empresa Eléctrica de Iquique</t>
  </si>
  <si>
    <t>BVL:EXSAI1</t>
  </si>
  <si>
    <t>EXSAI PE Equity</t>
  </si>
  <si>
    <t>EXSAI</t>
  </si>
  <si>
    <t>EXSAI PE</t>
  </si>
  <si>
    <t>PER EXSAI</t>
  </si>
  <si>
    <t>PEP317005002</t>
  </si>
  <si>
    <t>Exsa S.A.</t>
  </si>
  <si>
    <t>Exsa</t>
  </si>
  <si>
    <t>BVL:EXALMC1</t>
  </si>
  <si>
    <t>EXALMC1 PE Equity</t>
  </si>
  <si>
    <t>EXALMC1</t>
  </si>
  <si>
    <t>EXALMC1 PE</t>
  </si>
  <si>
    <t>PER EXALMC1</t>
  </si>
  <si>
    <t>PEP504001004</t>
  </si>
  <si>
    <t>Pesquera Exalmar S.A.A.</t>
  </si>
  <si>
    <t>Pesquera Exalmar</t>
  </si>
  <si>
    <t>BVL:INDECOI1</t>
  </si>
  <si>
    <t>INDECOI1 PE Equity</t>
  </si>
  <si>
    <t>INDECOI1</t>
  </si>
  <si>
    <t>INDECOI1 PE</t>
  </si>
  <si>
    <t>PER INDECOI1</t>
  </si>
  <si>
    <t>PEP395105005</t>
  </si>
  <si>
    <t>Industrias del Cobre Sociedad Anónima</t>
  </si>
  <si>
    <t>BOVESPA:BGIP4</t>
  </si>
  <si>
    <t>BGIP3 BZ Equity</t>
  </si>
  <si>
    <t>BGIP3</t>
  </si>
  <si>
    <t>BGIP3 BS</t>
  </si>
  <si>
    <t>BRA BGIP3</t>
  </si>
  <si>
    <t>BRBGIPACNPR8</t>
  </si>
  <si>
    <t>Banco do Estado de Sergipe S.A.</t>
  </si>
  <si>
    <t>Banco do Estado de Sergipe</t>
  </si>
  <si>
    <t>BASE:CGPA2</t>
  </si>
  <si>
    <t>CGPA2 AR Equity</t>
  </si>
  <si>
    <t>CGPA2</t>
  </si>
  <si>
    <t>CGPA2 AR</t>
  </si>
  <si>
    <t>ARG CGPA2</t>
  </si>
  <si>
    <t>ARCGSU010048</t>
  </si>
  <si>
    <t>Camuzzi Gas Pampeana S.A.</t>
  </si>
  <si>
    <t>Camuzzi Gas Pampeana</t>
  </si>
  <si>
    <t>BVL:CRECAPC1</t>
  </si>
  <si>
    <t>CRECAPC1 PE Equity</t>
  </si>
  <si>
    <t>CRECAPC1</t>
  </si>
  <si>
    <t>CRECAPC1 PE</t>
  </si>
  <si>
    <t>PER CRECAPC1</t>
  </si>
  <si>
    <t>PEP726201002</t>
  </si>
  <si>
    <t>Credicorp Capital Peru S.A.A.</t>
  </si>
  <si>
    <t>Credicorp Capital Peru</t>
  </si>
  <si>
    <t>SNSE:INGEVEC</t>
  </si>
  <si>
    <t>INGEVEC CI Equity</t>
  </si>
  <si>
    <t>INGEVEC</t>
  </si>
  <si>
    <t>INGEVEC CC</t>
  </si>
  <si>
    <t>CL0001779843</t>
  </si>
  <si>
    <t>Ingevec S.A.</t>
  </si>
  <si>
    <t>Ingevec</t>
  </si>
  <si>
    <t>BOVESPA:DMMO3</t>
  </si>
  <si>
    <t>DMMO3 BZ Equity</t>
  </si>
  <si>
    <t>DMMO3</t>
  </si>
  <si>
    <t>DMMO3 BS</t>
  </si>
  <si>
    <t>BRA DMMO3</t>
  </si>
  <si>
    <t>BRDMMOACNOR0</t>
  </si>
  <si>
    <t>Dommo Energia S.A.</t>
  </si>
  <si>
    <t>Dommo Energia</t>
  </si>
  <si>
    <t>BOVESPA:CARD3</t>
  </si>
  <si>
    <t>CARD3 BZ Equity</t>
  </si>
  <si>
    <t>CARD3</t>
  </si>
  <si>
    <t>CARD3 BS</t>
  </si>
  <si>
    <t>BRA CARD3</t>
  </si>
  <si>
    <t>BRCARDACNOR9</t>
  </si>
  <si>
    <t>CSU Cardsystem S.A.</t>
  </si>
  <si>
    <t>CSU Cardsystem</t>
  </si>
  <si>
    <t>BOVESPA:CGRA4</t>
  </si>
  <si>
    <t>CGRA4 BZ Equity</t>
  </si>
  <si>
    <t>CGRA4</t>
  </si>
  <si>
    <t>CGRA4 BS</t>
  </si>
  <si>
    <t>BRA CGRA4</t>
  </si>
  <si>
    <t>BRCGRAACNPR9</t>
  </si>
  <si>
    <t>Grazziotin S.A.</t>
  </si>
  <si>
    <t>Grazziotin</t>
  </si>
  <si>
    <t>BMV:FINN 13</t>
  </si>
  <si>
    <t>FINN13 MM  Equity</t>
  </si>
  <si>
    <t>FINN13</t>
  </si>
  <si>
    <t xml:space="preserve">FINN13 MM </t>
  </si>
  <si>
    <t>MXCFFI0V0001</t>
  </si>
  <si>
    <t>Fibra Inn</t>
  </si>
  <si>
    <t>BOVESPA:RPAD3</t>
  </si>
  <si>
    <t>RPAD3 BZ Equity</t>
  </si>
  <si>
    <t>RPAD3</t>
  </si>
  <si>
    <t>RPAD3 BS</t>
  </si>
  <si>
    <t>BRA RPAD3</t>
  </si>
  <si>
    <t>BRRPADACNOR1</t>
  </si>
  <si>
    <t>Alfa Holdings S.A.</t>
  </si>
  <si>
    <t>Alfa Holdings</t>
  </si>
  <si>
    <t>BMV:FINAMEX O</t>
  </si>
  <si>
    <t>FINAMEXO MM Equity</t>
  </si>
  <si>
    <t>FINAMEXO</t>
  </si>
  <si>
    <t>FINAMEXO MF</t>
  </si>
  <si>
    <t>MEX FINAMEXO</t>
  </si>
  <si>
    <t>MX03FI2S0005</t>
  </si>
  <si>
    <t>Casa de Bolsa Finamex S.A.B. de C.V.</t>
  </si>
  <si>
    <t>Casa de Bolsa Finamex</t>
  </si>
  <si>
    <t>BMV:HOTEL *</t>
  </si>
  <si>
    <t>HOTEL* MM Equity</t>
  </si>
  <si>
    <t>HOTEL*</t>
  </si>
  <si>
    <t>HOTEL* MF</t>
  </si>
  <si>
    <t>MEX HOTEL*</t>
  </si>
  <si>
    <t>MX01HO090008</t>
  </si>
  <si>
    <t>Grupo Hotelero Santa Fe, S.A.B. de C.V.</t>
  </si>
  <si>
    <t>Grupo Hotelero Santa Fe</t>
  </si>
  <si>
    <t>SNSE:EDELMAG</t>
  </si>
  <si>
    <t>EDELMAG CI Equity</t>
  </si>
  <si>
    <t>EDELMAG</t>
  </si>
  <si>
    <t>EDELMAG CC</t>
  </si>
  <si>
    <t>CLP3710E1074</t>
  </si>
  <si>
    <t>Empresa Eléctrica de Magallanes S.A.</t>
  </si>
  <si>
    <t>Empresa Eléctrica de Magallanes</t>
  </si>
  <si>
    <t>BOVESPA:ELEK4</t>
  </si>
  <si>
    <t>ELEK3 BZ Equity</t>
  </si>
  <si>
    <t>ELEK3</t>
  </si>
  <si>
    <t>ELEK3 BS</t>
  </si>
  <si>
    <t>BRA ELEK3</t>
  </si>
  <si>
    <t>BRELEKACNPR2</t>
  </si>
  <si>
    <t>Elekeiroz S.A.</t>
  </si>
  <si>
    <t>Elekeiroz</t>
  </si>
  <si>
    <t>BMV:FIBRAHD 15</t>
  </si>
  <si>
    <t>FIBRHD15 MM Equity</t>
  </si>
  <si>
    <t>FIBRHD15</t>
  </si>
  <si>
    <t>FIBRHD15 MF</t>
  </si>
  <si>
    <t>MEX FIBRHD15</t>
  </si>
  <si>
    <t>MXCFFI1H0008</t>
  </si>
  <si>
    <t>Fideicomiso Irrevocable No. F/1523</t>
  </si>
  <si>
    <t>Fideicomiso Irrevocable No F/1523</t>
  </si>
  <si>
    <t>BVL:ELCOMEI1</t>
  </si>
  <si>
    <t>ELCOMEI1 PE Equity</t>
  </si>
  <si>
    <t>ELCOMEI1</t>
  </si>
  <si>
    <t>ELCOMEI1 PE</t>
  </si>
  <si>
    <t>PER ELCOMEI1</t>
  </si>
  <si>
    <t>PEP294015008</t>
  </si>
  <si>
    <t>Vigenta Inversiones S.A.</t>
  </si>
  <si>
    <t>Vigenta Inversiones</t>
  </si>
  <si>
    <t>Publishing</t>
  </si>
  <si>
    <t>BOVESPA:GPIV33</t>
  </si>
  <si>
    <t>GPIV33 BZ Equity</t>
  </si>
  <si>
    <t>GPIV33</t>
  </si>
  <si>
    <t>GPIV33 BS</t>
  </si>
  <si>
    <t>BRA GPIV33</t>
  </si>
  <si>
    <t>BRGPIVBDR003</t>
  </si>
  <si>
    <t>GP Investments, Ltd.</t>
  </si>
  <si>
    <t>GP Investments,</t>
  </si>
  <si>
    <t>BMV:CADU A</t>
  </si>
  <si>
    <t>CADUA MM Equity</t>
  </si>
  <si>
    <t>CADUA</t>
  </si>
  <si>
    <t>CADUA MF</t>
  </si>
  <si>
    <t>MEX CADUA</t>
  </si>
  <si>
    <t>MX01CA130029</t>
  </si>
  <si>
    <t>Corpovael, S.A.B. de C.V.</t>
  </si>
  <si>
    <t>Corpovael</t>
  </si>
  <si>
    <t>BOVESPA:PINE4</t>
  </si>
  <si>
    <t>PINE4 BZ Equity</t>
  </si>
  <si>
    <t>PINE4</t>
  </si>
  <si>
    <t>PINE4 BS</t>
  </si>
  <si>
    <t>BRA PINE4</t>
  </si>
  <si>
    <t>BRPINEACNPR8</t>
  </si>
  <si>
    <t>Banco Pine S.A.</t>
  </si>
  <si>
    <t>Banco Pine</t>
  </si>
  <si>
    <t>BMV:VASCONI *</t>
  </si>
  <si>
    <t>VASCONI* MM Equity</t>
  </si>
  <si>
    <t>VASCONI*</t>
  </si>
  <si>
    <t>VASCONI* MF</t>
  </si>
  <si>
    <t>MEX VASCONI*</t>
  </si>
  <si>
    <t>MX01VA110002</t>
  </si>
  <si>
    <t>Grupo Vasconia, S.A.B.</t>
  </si>
  <si>
    <t>Grupo Vasconia</t>
  </si>
  <si>
    <t>Housewares and Specialties</t>
  </si>
  <si>
    <t>BVL:DIVIC1</t>
  </si>
  <si>
    <t>DIVIC1 PE Equity</t>
  </si>
  <si>
    <t>DIVIC1</t>
  </si>
  <si>
    <t>DIVIC1 PE</t>
  </si>
  <si>
    <t>PER DIVIC1</t>
  </si>
  <si>
    <t>PEP753901003</t>
  </si>
  <si>
    <t>Diviso Grupo Financiero S.A.</t>
  </si>
  <si>
    <t>Diviso Grupo Financiero</t>
  </si>
  <si>
    <t>BOVESPA:JFEN3</t>
  </si>
  <si>
    <t>JFEN3 BZ Equity</t>
  </si>
  <si>
    <t>JFEN3</t>
  </si>
  <si>
    <t>JFEN3 BS</t>
  </si>
  <si>
    <t>BRA JFEN3</t>
  </si>
  <si>
    <t>BRJFENACNOR0</t>
  </si>
  <si>
    <t>João Fortes Engenharia S.A.</t>
  </si>
  <si>
    <t>João Fortes Engenharia</t>
  </si>
  <si>
    <t>SNSE:FOSFOROS</t>
  </si>
  <si>
    <t>FOSFOR CI Equity</t>
  </si>
  <si>
    <t>FOSFOR</t>
  </si>
  <si>
    <t>FOSFOR CC</t>
  </si>
  <si>
    <t>FOSFOROS</t>
  </si>
  <si>
    <t>CLP2550E1020</t>
  </si>
  <si>
    <t>Compañía Chilena de Fósforos S.A.</t>
  </si>
  <si>
    <t>Compañía Chilena de Fósforos</t>
  </si>
  <si>
    <t>SNSE:ELECDA</t>
  </si>
  <si>
    <t>ELECDA CI Equity</t>
  </si>
  <si>
    <t>ELECDA</t>
  </si>
  <si>
    <t>ELECDA CC</t>
  </si>
  <si>
    <t>CLP371031012</t>
  </si>
  <si>
    <t>Empresa Eléctrica de Antofagasta S.A.</t>
  </si>
  <si>
    <t>Empresa Eléctrica de Antofagasta</t>
  </si>
  <si>
    <t>BOVESPA:PRNR3</t>
  </si>
  <si>
    <t>PRNR3 BZ Equity</t>
  </si>
  <si>
    <t>PRNR3</t>
  </si>
  <si>
    <t>PRNR3 BS</t>
  </si>
  <si>
    <t>BRA PRNR3</t>
  </si>
  <si>
    <t>BRPRNRACNOR4</t>
  </si>
  <si>
    <t>Priner Serviços Industriais S.A.</t>
  </si>
  <si>
    <t>Priner Serviços Industriais</t>
  </si>
  <si>
    <t>Diversified Support Services</t>
  </si>
  <si>
    <t>BMV:TEAK CPO</t>
  </si>
  <si>
    <t>TEAKCPO MM Equity</t>
  </si>
  <si>
    <t>TEAKCPO</t>
  </si>
  <si>
    <t>TEAKCPO MF</t>
  </si>
  <si>
    <t>MEX TEAKCPO</t>
  </si>
  <si>
    <t>MX01TE0A0001</t>
  </si>
  <si>
    <t>Proteak Uno, S.A.B. de C.V.</t>
  </si>
  <si>
    <t>Proteak Uno</t>
  </si>
  <si>
    <t>BMV:MEDICA B</t>
  </si>
  <si>
    <t>MEDICAB MM Equity</t>
  </si>
  <si>
    <t>MEDICAB</t>
  </si>
  <si>
    <t>MEDICAB MF</t>
  </si>
  <si>
    <t>MEX MEDICAB</t>
  </si>
  <si>
    <t>MXP510121215</t>
  </si>
  <si>
    <t>Médica Sur, S.A.B. de C.V.</t>
  </si>
  <si>
    <t>Médica Sur</t>
  </si>
  <si>
    <t>SNSE:INTEROCEAN</t>
  </si>
  <si>
    <t>INTEROC CI Equity</t>
  </si>
  <si>
    <t>INTEROC</t>
  </si>
  <si>
    <t>INTEROC CC</t>
  </si>
  <si>
    <t>INTEROCEAN</t>
  </si>
  <si>
    <t>CLP2551T1089</t>
  </si>
  <si>
    <t>Compañía Marítima Chilena S.A.</t>
  </si>
  <si>
    <t>Compañía Marítima Chilena</t>
  </si>
  <si>
    <t>BOVESPA:RDNI3</t>
  </si>
  <si>
    <t>RDNI3 BZ Equity</t>
  </si>
  <si>
    <t>RDNI3</t>
  </si>
  <si>
    <t>RDNI3 BS</t>
  </si>
  <si>
    <t>BRA RDNI3</t>
  </si>
  <si>
    <t>BRRDNIACNOR9</t>
  </si>
  <si>
    <t>RNI Negócios Imobiliários S.A.</t>
  </si>
  <si>
    <t>RNI Negócios Imobiliários</t>
  </si>
  <si>
    <t>BOVESPA:SGPS3</t>
  </si>
  <si>
    <t>SGPS3 BZ Equity</t>
  </si>
  <si>
    <t>SGPS3</t>
  </si>
  <si>
    <t>SGPS3 BS</t>
  </si>
  <si>
    <t>BRA SGPS3</t>
  </si>
  <si>
    <t>BRSGPSACNOR4</t>
  </si>
  <si>
    <t>Springs Global Participações S.A.</t>
  </si>
  <si>
    <t>Springs Global Participações</t>
  </si>
  <si>
    <t>Home Furnishings</t>
  </si>
  <si>
    <t>SNSE:HITES</t>
  </si>
  <si>
    <t>HITES CI Equity</t>
  </si>
  <si>
    <t>HITES</t>
  </si>
  <si>
    <t>HITES CC</t>
  </si>
  <si>
    <t>CL0000006750</t>
  </si>
  <si>
    <t>Empresas Hites S.A.</t>
  </si>
  <si>
    <t>Empresas Hites</t>
  </si>
  <si>
    <t>BVL:CASAGRC1</t>
  </si>
  <si>
    <t>CASAGRC1 PE Equity</t>
  </si>
  <si>
    <t>CASAGRC1</t>
  </si>
  <si>
    <t>CASAGRC1 PE</t>
  </si>
  <si>
    <t>PER CASAGRC1</t>
  </si>
  <si>
    <t>PEP771461006</t>
  </si>
  <si>
    <t>Casa Grande S.A.A.</t>
  </si>
  <si>
    <t>Casa Grande</t>
  </si>
  <si>
    <t>BVC:PFAVH</t>
  </si>
  <si>
    <t>AVH US Equity</t>
  </si>
  <si>
    <t>AVH</t>
  </si>
  <si>
    <t>AVH UN</t>
  </si>
  <si>
    <t>ADR AVH</t>
  </si>
  <si>
    <t>PAI69PA00017</t>
  </si>
  <si>
    <t>Avianca Holdings S.A.</t>
  </si>
  <si>
    <t>Avianca Holdings</t>
  </si>
  <si>
    <t>BVL:AUSTRAC1</t>
  </si>
  <si>
    <t>AUSTRAC1 PE Equity</t>
  </si>
  <si>
    <t>AUSTRAC1</t>
  </si>
  <si>
    <t>AUSTRAC1 PE</t>
  </si>
  <si>
    <t>PER AUSTRAC1</t>
  </si>
  <si>
    <t>PEP216501002</t>
  </si>
  <si>
    <t>Austral Group S.A.A.</t>
  </si>
  <si>
    <t>Austral Group</t>
  </si>
  <si>
    <t>SNSE:EPERVA</t>
  </si>
  <si>
    <t>EPERV CI Equity</t>
  </si>
  <si>
    <t>EPERV</t>
  </si>
  <si>
    <t>EPERV CC</t>
  </si>
  <si>
    <t>EPERVA</t>
  </si>
  <si>
    <t>CLP3738E1395</t>
  </si>
  <si>
    <t>Empresa Pesquera Eperva S.A.</t>
  </si>
  <si>
    <t>Empresa Pesquera Eperva</t>
  </si>
  <si>
    <t>BOVESPA:MSPA3</t>
  </si>
  <si>
    <t>MSPA3 BZ Equity</t>
  </si>
  <si>
    <t>MSPA3</t>
  </si>
  <si>
    <t>MSPA3 BS</t>
  </si>
  <si>
    <t>BRA MSPA3</t>
  </si>
  <si>
    <t>BRMSPAACNOR0</t>
  </si>
  <si>
    <t>Companhia Melhoramentos de São Paulo</t>
  </si>
  <si>
    <t>BOVESPA:JOPA4</t>
  </si>
  <si>
    <t>JOPA3 BZ Equity</t>
  </si>
  <si>
    <t>JOPA3</t>
  </si>
  <si>
    <t>JOPA3 BS</t>
  </si>
  <si>
    <t>BRA JOPA3</t>
  </si>
  <si>
    <t>BRJOPAACNPR2</t>
  </si>
  <si>
    <t>JOSAPAR Joaquim Oliveira S.A. Participações</t>
  </si>
  <si>
    <t>JOSAPAR Joaquim Oliveira Participações</t>
  </si>
  <si>
    <t>BMV:RCENTRO A</t>
  </si>
  <si>
    <t>RCENTROA MM Equity</t>
  </si>
  <si>
    <t>RCENTROA</t>
  </si>
  <si>
    <t>RCENTROA MF</t>
  </si>
  <si>
    <t>MEX RCENTROA</t>
  </si>
  <si>
    <t>MXP680051218</t>
  </si>
  <si>
    <t>Grupo Radio Centro, S.A.B. de C.V.</t>
  </si>
  <si>
    <t>Grupo Radio Centro</t>
  </si>
  <si>
    <t>Broadcasting</t>
  </si>
  <si>
    <t>BVL:COCESUC1</t>
  </si>
  <si>
    <t>COCESUI1 PE Equity</t>
  </si>
  <si>
    <t>COCESUI1</t>
  </si>
  <si>
    <t>COCESUI1 PE</t>
  </si>
  <si>
    <t>PER COCESUI1</t>
  </si>
  <si>
    <t>PEP730601007</t>
  </si>
  <si>
    <t>Corporación Cervesur S.A.A.</t>
  </si>
  <si>
    <t>Corporación Cervesur</t>
  </si>
  <si>
    <t>BOVESPA:VAGR3</t>
  </si>
  <si>
    <t>TESA3 BZ Equity</t>
  </si>
  <si>
    <t>TESA3</t>
  </si>
  <si>
    <t>TESA3 BS</t>
  </si>
  <si>
    <t>BRA TESA3</t>
  </si>
  <si>
    <t>BRTESAACNOR9</t>
  </si>
  <si>
    <t>Terra Santa Agro S.A.</t>
  </si>
  <si>
    <t>Terra Santa Agro</t>
  </si>
  <si>
    <t>BVC:PAZRIO</t>
  </si>
  <si>
    <t>PAZRIO CB Equity</t>
  </si>
  <si>
    <t>PAZRIO</t>
  </si>
  <si>
    <t>PAZRIO CX</t>
  </si>
  <si>
    <t>COL PAZRIO</t>
  </si>
  <si>
    <t>COD12PA00017</t>
  </si>
  <si>
    <t>Acerías Paz del Río S.A.</t>
  </si>
  <si>
    <t>Acerías Paz del Río</t>
  </si>
  <si>
    <t>BMV:SPORT S</t>
  </si>
  <si>
    <t>SPORTS MM Equity</t>
  </si>
  <si>
    <t>SPORTS</t>
  </si>
  <si>
    <t>SPORTS MF</t>
  </si>
  <si>
    <t>MEX SPORTS</t>
  </si>
  <si>
    <t>MX01SP020001</t>
  </si>
  <si>
    <t>Grupo Sports World, S.A.B. de C.V.</t>
  </si>
  <si>
    <t>Grupo Sports World</t>
  </si>
  <si>
    <t>Leisure Facilities</t>
  </si>
  <si>
    <t>BVL:PERUBAI1</t>
  </si>
  <si>
    <t>PERUBAI1 PE Equity</t>
  </si>
  <si>
    <t>PERUBAI1</t>
  </si>
  <si>
    <t>PERUBAI1 PE</t>
  </si>
  <si>
    <t>PER PERUBAI1</t>
  </si>
  <si>
    <t>PEP636005006</t>
  </si>
  <si>
    <t>Perubar SA</t>
  </si>
  <si>
    <t>BASE:GCLA</t>
  </si>
  <si>
    <t>GCLA AR Equity</t>
  </si>
  <si>
    <t>GCLA</t>
  </si>
  <si>
    <t>GCLA AR</t>
  </si>
  <si>
    <t>ARG GCLA</t>
  </si>
  <si>
    <t>ARGCLA010015</t>
  </si>
  <si>
    <t>Grupo Clarín S.A.</t>
  </si>
  <si>
    <t>Grupo Clarín</t>
  </si>
  <si>
    <t>BOVESPA:UCAS3</t>
  </si>
  <si>
    <t>UCAS3 BZ Equity</t>
  </si>
  <si>
    <t>UCAS3</t>
  </si>
  <si>
    <t>UCAS3 BS</t>
  </si>
  <si>
    <t>BRA UCAS3</t>
  </si>
  <si>
    <t>BRUCASACNOR1</t>
  </si>
  <si>
    <t>Unicasa Indústria de Móveis S.A.</t>
  </si>
  <si>
    <t>Unicasa Indústria de Móveis</t>
  </si>
  <si>
    <t>BOVESPA:PATI4</t>
  </si>
  <si>
    <t>PATI3 BZ Equity</t>
  </si>
  <si>
    <t>PATI3</t>
  </si>
  <si>
    <t>PATI3 BS</t>
  </si>
  <si>
    <t>BRA PATI3</t>
  </si>
  <si>
    <t>BRPATIACNPR3</t>
  </si>
  <si>
    <t>Panatlântica S.A.</t>
  </si>
  <si>
    <t>Panatlântica</t>
  </si>
  <si>
    <t>SNSE:SOQUICOM</t>
  </si>
  <si>
    <t>SOQUIC CI Equity</t>
  </si>
  <si>
    <t>SOQUIC</t>
  </si>
  <si>
    <t>SOQUIC CC</t>
  </si>
  <si>
    <t>SOQUICOM</t>
  </si>
  <si>
    <t>CLP872861032</t>
  </si>
  <si>
    <t>Soquimich Comercial S.A.</t>
  </si>
  <si>
    <t>Soquimich Comercial</t>
  </si>
  <si>
    <t>BMV:CMR B</t>
  </si>
  <si>
    <t>CMRB MM Equity</t>
  </si>
  <si>
    <t>CMRB</t>
  </si>
  <si>
    <t>CMRB MF</t>
  </si>
  <si>
    <t>MEX CMRB</t>
  </si>
  <si>
    <t>MX01CM020002</t>
  </si>
  <si>
    <t>CMR, S.A.B. de C.V.</t>
  </si>
  <si>
    <t>CMR</t>
  </si>
  <si>
    <t>BMV:GFAMSA A</t>
  </si>
  <si>
    <t>GFAMSAA MM Equity</t>
  </si>
  <si>
    <t>GFAMSAA</t>
  </si>
  <si>
    <t>GFAMSAA MF</t>
  </si>
  <si>
    <t>MEX GFAMSAA</t>
  </si>
  <si>
    <t>MX01GF010008</t>
  </si>
  <si>
    <t>Grupo Famsa, S.A.B. de C.V.</t>
  </si>
  <si>
    <t>Grupo Famsa</t>
  </si>
  <si>
    <t>SNSE:EMELARI</t>
  </si>
  <si>
    <t>EMELARI CI Equity</t>
  </si>
  <si>
    <t>EMELARI</t>
  </si>
  <si>
    <t>EMELARI CC</t>
  </si>
  <si>
    <t>CLP371081009</t>
  </si>
  <si>
    <t>Empresa Eléctrica de Arica S.A.</t>
  </si>
  <si>
    <t>Empresa Eléctrica de Arica</t>
  </si>
  <si>
    <t>BMV:AZTECA CPO</t>
  </si>
  <si>
    <t>AZTECACP MM Equity</t>
  </si>
  <si>
    <t>AZTECACP</t>
  </si>
  <si>
    <t>AZTECACP MF</t>
  </si>
  <si>
    <t>MEX AZTECACP</t>
  </si>
  <si>
    <t>MX01AZ060013</t>
  </si>
  <si>
    <t>TV Azteca, S.A.B. de C.V.</t>
  </si>
  <si>
    <t>TV Azteca</t>
  </si>
  <si>
    <t>BVL:CARTAVC1</t>
  </si>
  <si>
    <t>CARTAVC1 PE Equity</t>
  </si>
  <si>
    <t>CARTAVC1</t>
  </si>
  <si>
    <t>CARTAVC1 PE</t>
  </si>
  <si>
    <t>PER CARTAVC1</t>
  </si>
  <si>
    <t>PEP771431009</t>
  </si>
  <si>
    <t>Cartavio S.A.A.</t>
  </si>
  <si>
    <t>Cartavio</t>
  </si>
  <si>
    <t>BVL:ATACOAC1</t>
  </si>
  <si>
    <t>ATACOBC1 PE Equity</t>
  </si>
  <si>
    <t>ATACOBC1</t>
  </si>
  <si>
    <t>ATACOBC1 PE</t>
  </si>
  <si>
    <t>PER ATACOBC1</t>
  </si>
  <si>
    <t>PEP608001108</t>
  </si>
  <si>
    <t>Nexa Resources Atacocha S.A.A.</t>
  </si>
  <si>
    <t>Nexa Resources Atacocha</t>
  </si>
  <si>
    <t>BVL:MODIANI1</t>
  </si>
  <si>
    <t>MODIANI1 PE Equity</t>
  </si>
  <si>
    <t>MODIANI1</t>
  </si>
  <si>
    <t>MODIANI1 PE</t>
  </si>
  <si>
    <t>PER MODIANI1</t>
  </si>
  <si>
    <t>PEP461015005</t>
  </si>
  <si>
    <t>Motores Diesel Andinos S.A.</t>
  </si>
  <si>
    <t>Motores Diesel Andinos</t>
  </si>
  <si>
    <t>BOVESPA:TPIS3</t>
  </si>
  <si>
    <t>TPIS3 BZ Equity</t>
  </si>
  <si>
    <t>TPIS3</t>
  </si>
  <si>
    <t>TPIS3 BS</t>
  </si>
  <si>
    <t>BRA TPIS3</t>
  </si>
  <si>
    <t>BRTPISACNOR8</t>
  </si>
  <si>
    <t>Triunfo Participações e Investimentos S.A.</t>
  </si>
  <si>
    <t>Triunfo Participações e Investimentos</t>
  </si>
  <si>
    <t>SNSE:IANSA</t>
  </si>
  <si>
    <t>IANSA CI Equity</t>
  </si>
  <si>
    <t>IANSA</t>
  </si>
  <si>
    <t>IANSA CC</t>
  </si>
  <si>
    <t>CLP5380Y1074</t>
  </si>
  <si>
    <t>Empresas Iansa S.A.</t>
  </si>
  <si>
    <t>Empresas Iansa</t>
  </si>
  <si>
    <t>SNSE:ENJOY</t>
  </si>
  <si>
    <t>ENJOY CI Equity</t>
  </si>
  <si>
    <t>ENJOY</t>
  </si>
  <si>
    <t>ENJOY CC</t>
  </si>
  <si>
    <t>CL0000006586</t>
  </si>
  <si>
    <t>Enjoy S.A.</t>
  </si>
  <si>
    <t>Enjoy</t>
  </si>
  <si>
    <t>Casinos and Gaming</t>
  </si>
  <si>
    <t>BVL:AIHC1</t>
  </si>
  <si>
    <t>AIHC1 PE Equity</t>
  </si>
  <si>
    <t>AIHC1</t>
  </si>
  <si>
    <t>AIHC1 PE</t>
  </si>
  <si>
    <t>PER AIHC1</t>
  </si>
  <si>
    <t>PEP715001009</t>
  </si>
  <si>
    <t>Andino Investment Holding S.A.A.</t>
  </si>
  <si>
    <t>Andino Investment Holding</t>
  </si>
  <si>
    <t>SNSE:NUEVAPOLAR</t>
  </si>
  <si>
    <t>NUEVAPOL CI Equity</t>
  </si>
  <si>
    <t>NUEVAPOL</t>
  </si>
  <si>
    <t>NUEVAPOL CC</t>
  </si>
  <si>
    <t>NUEVAPOLAR</t>
  </si>
  <si>
    <t>CL0001924357</t>
  </si>
  <si>
    <t>Empresas La Polar S.A.</t>
  </si>
  <si>
    <t>Empresas La Polar</t>
  </si>
  <si>
    <t>BOVESPA:RPMG3</t>
  </si>
  <si>
    <t>RPMG3 BZ Equity</t>
  </si>
  <si>
    <t>RPMG3</t>
  </si>
  <si>
    <t>RPMG3 BS</t>
  </si>
  <si>
    <t>BRA RPMG3</t>
  </si>
  <si>
    <t>BRRPMGACNOR9</t>
  </si>
  <si>
    <t>Refinaria de Petróleos de Manguinhos S.A.</t>
  </si>
  <si>
    <t>Refinaria de Petróleos de Manguinhos</t>
  </si>
  <si>
    <t>BOVESPA:IDVL4</t>
  </si>
  <si>
    <t>IDVL4 BZ Equity</t>
  </si>
  <si>
    <t>IDVL4</t>
  </si>
  <si>
    <t>IDVL4 BS</t>
  </si>
  <si>
    <t>BRA IDVL4</t>
  </si>
  <si>
    <t>BRIDVLACNPR2</t>
  </si>
  <si>
    <t>Banco Indusval S.A.</t>
  </si>
  <si>
    <t>Banco Indusval</t>
  </si>
  <si>
    <t>BOVESPA:SHOW3</t>
  </si>
  <si>
    <t>SHOW3 BZ Equity</t>
  </si>
  <si>
    <t>SHOW3</t>
  </si>
  <si>
    <t>SHOW3 BS</t>
  </si>
  <si>
    <t>BRA SHOW3</t>
  </si>
  <si>
    <t>BRSHOWACNOR7</t>
  </si>
  <si>
    <t>T4F Entretenimento S.A.</t>
  </si>
  <si>
    <t>T4F Entretenimento</t>
  </si>
  <si>
    <t>BMV:POCHTEC B</t>
  </si>
  <si>
    <t>POCHTECB MM Equity</t>
  </si>
  <si>
    <t>POCHTECB</t>
  </si>
  <si>
    <t>POCHTECB MF</t>
  </si>
  <si>
    <t>MEX POCHTECB</t>
  </si>
  <si>
    <t>MX01PO020005</t>
  </si>
  <si>
    <t>Grupo Pochteca, S.A.B. de C.V.</t>
  </si>
  <si>
    <t>Grupo Pochteca</t>
  </si>
  <si>
    <t>BVL:LAREDOC1</t>
  </si>
  <si>
    <t>LAREDOC1 PE Equity</t>
  </si>
  <si>
    <t>LAREDOC1</t>
  </si>
  <si>
    <t>LAREDOC1 PE</t>
  </si>
  <si>
    <t>PER LAREDOC1</t>
  </si>
  <si>
    <t>PEP776001005</t>
  </si>
  <si>
    <t>Agroindustrial Laredo S.A.A.</t>
  </si>
  <si>
    <t>Agroindustrial Laredo</t>
  </si>
  <si>
    <t>SNSE:CAMPOS</t>
  </si>
  <si>
    <t>CAMPOS CI Equity</t>
  </si>
  <si>
    <t>CAMPOS</t>
  </si>
  <si>
    <t>CAMPOS CC</t>
  </si>
  <si>
    <t>CLP8712F1013</t>
  </si>
  <si>
    <t>Sociedad de Inversiones Campos Chilenos S.A.</t>
  </si>
  <si>
    <t>Sociedad de Inversiones Campos Chilenos</t>
  </si>
  <si>
    <t>SNSE:TRICAHUE</t>
  </si>
  <si>
    <t>TRICA CI Equity</t>
  </si>
  <si>
    <t>TRICA</t>
  </si>
  <si>
    <t>TRICA CC</t>
  </si>
  <si>
    <t>TRICAHUE</t>
  </si>
  <si>
    <t>CLP584961039</t>
  </si>
  <si>
    <t>Inversiones Tricahue S.A.</t>
  </si>
  <si>
    <t>Inversiones Tricahue</t>
  </si>
  <si>
    <t>BOVESPA:TECN3</t>
  </si>
  <si>
    <t>TECN3 BZ Equity</t>
  </si>
  <si>
    <t>TECN3</t>
  </si>
  <si>
    <t>TECN3 BS</t>
  </si>
  <si>
    <t>BRA TECN3</t>
  </si>
  <si>
    <t>BRTECNACNOR6</t>
  </si>
  <si>
    <t>Technos S.A.</t>
  </si>
  <si>
    <t>Technos</t>
  </si>
  <si>
    <t>SNSE:SIXTERRA</t>
  </si>
  <si>
    <t>SIXTERRA CI Equity</t>
  </si>
  <si>
    <t>SIXTERRA</t>
  </si>
  <si>
    <t>SIXTERRA CC</t>
  </si>
  <si>
    <t>CL0002031244</t>
  </si>
  <si>
    <t>Inmobiliaria Sixterra S.A.</t>
  </si>
  <si>
    <t>Inmobiliaria Sixterra</t>
  </si>
  <si>
    <t>BOVESPA:ETER3</t>
  </si>
  <si>
    <t>ETER3 BZ Equity</t>
  </si>
  <si>
    <t>ETER3</t>
  </si>
  <si>
    <t>ETER3 BS</t>
  </si>
  <si>
    <t>BRA ETER3</t>
  </si>
  <si>
    <t>BRETERACNOR3</t>
  </si>
  <si>
    <t>Eternit S.A.</t>
  </si>
  <si>
    <t>Eternit</t>
  </si>
  <si>
    <t>BOVESPA:RNEW11</t>
  </si>
  <si>
    <t>RNEW11 BZ Equity</t>
  </si>
  <si>
    <t>RNEW11</t>
  </si>
  <si>
    <t>RNEW11 BS</t>
  </si>
  <si>
    <t>BRA RNEW11</t>
  </si>
  <si>
    <t>BRRNEWCDAM15</t>
  </si>
  <si>
    <t>Renova Energia S.A.</t>
  </si>
  <si>
    <t>Renova Energia</t>
  </si>
  <si>
    <t>BOVESPA:BBRK3</t>
  </si>
  <si>
    <t>BBRK3 BZ Equity</t>
  </si>
  <si>
    <t>BBRK3</t>
  </si>
  <si>
    <t>BBRK3 BS</t>
  </si>
  <si>
    <t>BRA BBRK3</t>
  </si>
  <si>
    <t>BRBBRKACNOR4</t>
  </si>
  <si>
    <t>Brasil Brokers Participações S.A.</t>
  </si>
  <si>
    <t>Brasil Brokers Participações</t>
  </si>
  <si>
    <t>NasdaqGS:XP</t>
  </si>
  <si>
    <t>XP US Equity</t>
  </si>
  <si>
    <t>XP</t>
  </si>
  <si>
    <t>XP UN</t>
  </si>
  <si>
    <t>ADR XP</t>
  </si>
  <si>
    <t>KYG982391099</t>
  </si>
  <si>
    <t>XP Inc.</t>
  </si>
  <si>
    <t>LSE:ANTO</t>
  </si>
  <si>
    <t>ANTO LN Equity</t>
  </si>
  <si>
    <t>ANTO</t>
  </si>
  <si>
    <t>ANTO LN</t>
  </si>
  <si>
    <t>GBP ANTO</t>
  </si>
  <si>
    <t>GB0000456144</t>
  </si>
  <si>
    <t>Antofagasta plc</t>
  </si>
  <si>
    <t>GBP</t>
  </si>
  <si>
    <t>NasdaqGS:afya</t>
  </si>
  <si>
    <t>AFYA US Equity</t>
  </si>
  <si>
    <t>AFYA</t>
  </si>
  <si>
    <t>AFYA UN</t>
  </si>
  <si>
    <t>ADR AFYA</t>
  </si>
  <si>
    <t>KYG011251066</t>
  </si>
  <si>
    <t>Afya Limited</t>
  </si>
  <si>
    <t>NYSE:DESP</t>
  </si>
  <si>
    <t>DESP US Equity</t>
  </si>
  <si>
    <t>DESP</t>
  </si>
  <si>
    <t>DESP UN</t>
  </si>
  <si>
    <t>USA DESP</t>
  </si>
  <si>
    <t>VGG273581030</t>
  </si>
  <si>
    <t>Despegar.com, Corp.</t>
  </si>
  <si>
    <t>Despegar-com, Corp</t>
  </si>
  <si>
    <t>Other E-Commerce</t>
  </si>
  <si>
    <t>BOVESPA:SOMA3</t>
  </si>
  <si>
    <t>SOMA3 BZ Equity</t>
  </si>
  <si>
    <t>SOMA3</t>
  </si>
  <si>
    <t>SOMA3 BS</t>
  </si>
  <si>
    <t>BRA SOMA3</t>
  </si>
  <si>
    <t>BRSOMAACNOR3</t>
  </si>
  <si>
    <t>Grupo de Moda SOMA S.A.</t>
  </si>
  <si>
    <t>Grupo de Moda SOMA</t>
  </si>
  <si>
    <t>BOVESPA:AERI3</t>
  </si>
  <si>
    <t>AERI3 BZ Equity</t>
  </si>
  <si>
    <t>AERI3</t>
  </si>
  <si>
    <t>AERI3 BS</t>
  </si>
  <si>
    <t>BRA AERI3</t>
  </si>
  <si>
    <t>BRAERIACNOR4</t>
  </si>
  <si>
    <t>Aeris Indústria e Comércio de Equipamentos para Geração de Energia S.A.</t>
  </si>
  <si>
    <t>Aeris Indústria e Comércio de Equipamentos para Geração de Energia</t>
  </si>
  <si>
    <t>Heavy Electrical Equipment</t>
  </si>
  <si>
    <t>BOVESPA:LJQQ3</t>
  </si>
  <si>
    <t>LJQQ3 BZ Equity</t>
  </si>
  <si>
    <t>LJQQ3</t>
  </si>
  <si>
    <t>LJQQ3 BS</t>
  </si>
  <si>
    <t>BRA LJQQ3</t>
  </si>
  <si>
    <t>BRLJQQACNOR5</t>
  </si>
  <si>
    <t>Lojas Quero-Quero S.A.</t>
  </si>
  <si>
    <t>Lojas Quero-Quero</t>
  </si>
  <si>
    <t>BOVESPA:AMBP3</t>
  </si>
  <si>
    <t>AMBP3 BZ Equity</t>
  </si>
  <si>
    <t>AMBP3</t>
  </si>
  <si>
    <t>AMBP3 BS</t>
  </si>
  <si>
    <t>BRA AMBP3</t>
  </si>
  <si>
    <t>BRAMBPACNOR6</t>
  </si>
  <si>
    <t>Ambipar Participações e Empreendimentos S.A.</t>
  </si>
  <si>
    <t>Ambipar Participações e Empreendimentos</t>
  </si>
  <si>
    <t>BOVESPA:RDOR3</t>
  </si>
  <si>
    <t>RDOR3 BZ Equity</t>
  </si>
  <si>
    <t>RDOR3</t>
  </si>
  <si>
    <t>RDOR3 BS</t>
  </si>
  <si>
    <t>BRA RDOR3</t>
  </si>
  <si>
    <t>BRRDORACNOR8</t>
  </si>
  <si>
    <t>Rede D'Or São Luiz S.A.</t>
  </si>
  <si>
    <t>Rede D'Or São Luiz</t>
  </si>
  <si>
    <t>BMV:NMK A</t>
  </si>
  <si>
    <t>NMKA MM Equity</t>
  </si>
  <si>
    <t>NMKA</t>
  </si>
  <si>
    <t>NMKA MF</t>
  </si>
  <si>
    <t>MEX NMKA</t>
  </si>
  <si>
    <t>MX01NM010000</t>
  </si>
  <si>
    <t>Controladora Nemak, S.A.B. de C.V.</t>
  </si>
  <si>
    <t>Controladora Nemak</t>
  </si>
  <si>
    <t>BOVESPA:VAMO3</t>
  </si>
  <si>
    <t>VAMO3 BZ Equity</t>
  </si>
  <si>
    <t>VAMO3</t>
  </si>
  <si>
    <t>VAMO3 BS</t>
  </si>
  <si>
    <t>BRA VAMO3</t>
  </si>
  <si>
    <t>BRVAMOACNOR7</t>
  </si>
  <si>
    <t>Vamos Locação de Caminhões, Máquinas e Equipamentos S.A.</t>
  </si>
  <si>
    <t>Vamos Locação de Caminhões, Máquinas e Equipamentos</t>
  </si>
  <si>
    <t>BOVESPA:INTB3</t>
  </si>
  <si>
    <t>INTB3 BZ Equity</t>
  </si>
  <si>
    <t>INTB3</t>
  </si>
  <si>
    <t>INTB3 BS</t>
  </si>
  <si>
    <t>BRA INTB3</t>
  </si>
  <si>
    <t>BRINTBACNOR9</t>
  </si>
  <si>
    <t>Intelbras S.A. - Indústria de Telecomunicação Eletrônica Brasileira</t>
  </si>
  <si>
    <t>Intelbras - Indústria de Telecomunicação Eletrônica Brasileira</t>
  </si>
  <si>
    <t>Technology Hardware and Equipment</t>
  </si>
  <si>
    <t>Communications Equipment</t>
  </si>
  <si>
    <t>BOVESPA:MOSI3</t>
  </si>
  <si>
    <t>MOSI3 BZ Equity</t>
  </si>
  <si>
    <t>MOSI3</t>
  </si>
  <si>
    <t>MOSI3 BS</t>
  </si>
  <si>
    <t>BRA MOSI3</t>
  </si>
  <si>
    <t>BRMOSIACNOR6</t>
  </si>
  <si>
    <t>Mosaico Tecnologia ao Consumidor S.A.</t>
  </si>
  <si>
    <t>Mosaico Tecnologia ao Consumidor</t>
  </si>
  <si>
    <t>Interactive Media and Services</t>
  </si>
  <si>
    <t>BOVESPA:BMOB3</t>
  </si>
  <si>
    <t>BMOB3 BZ Equity</t>
  </si>
  <si>
    <t>BMOB3</t>
  </si>
  <si>
    <t>BMOB3 BS</t>
  </si>
  <si>
    <t>BRA BMOB3</t>
  </si>
  <si>
    <t>BRBMOBACNOR7</t>
  </si>
  <si>
    <t>Bemobi Mobile Tech S.A.</t>
  </si>
  <si>
    <t>Bemobi Mobile Tech</t>
  </si>
  <si>
    <t>Interactive Home Entertainment</t>
  </si>
  <si>
    <t>BOVESPA:WEST3</t>
  </si>
  <si>
    <t>WEST3 BZ Equity</t>
  </si>
  <si>
    <t>WEST3</t>
  </si>
  <si>
    <t>WEST3 BS</t>
  </si>
  <si>
    <t>BRA WEST3</t>
  </si>
  <si>
    <t>BRWESTACNOR3</t>
  </si>
  <si>
    <t>Westwing Comércio Varejista S.A.</t>
  </si>
  <si>
    <t>Westwing Comércio Varejista</t>
  </si>
  <si>
    <t>BOVESPA:ASAI3</t>
  </si>
  <si>
    <t>ASAI3 BZ Equity</t>
  </si>
  <si>
    <t>ASAI3</t>
  </si>
  <si>
    <t>ASAI3 BS</t>
  </si>
  <si>
    <t>BRA ASAI3</t>
  </si>
  <si>
    <t>BRASAIACNOR0</t>
  </si>
  <si>
    <t>Sendas Distribuidora S.A.</t>
  </si>
  <si>
    <t>Sendas Distribuidora</t>
  </si>
  <si>
    <t>BOVESPA:AESB3</t>
  </si>
  <si>
    <t>AESB3 BZ Equity</t>
  </si>
  <si>
    <t>AESB3</t>
  </si>
  <si>
    <t>AESB3 BS</t>
  </si>
  <si>
    <t>BRA AESB3</t>
  </si>
  <si>
    <t>BRAESBACNOR7</t>
  </si>
  <si>
    <t>AES Brasil Energia S.A.</t>
  </si>
  <si>
    <t>AES Brasil Energia</t>
  </si>
  <si>
    <t>BOVESPA:ELMD3</t>
  </si>
  <si>
    <t>ELMD3 BZ Equity</t>
  </si>
  <si>
    <t>ELMD3</t>
  </si>
  <si>
    <t>ELMD3 BS</t>
  </si>
  <si>
    <t>BRA ELMD3</t>
  </si>
  <si>
    <t>BRELMDACNOR3</t>
  </si>
  <si>
    <t>Eletromidia S.A.</t>
  </si>
  <si>
    <t>Eletromidia</t>
  </si>
  <si>
    <t>Digital Advertising</t>
  </si>
  <si>
    <t>BOVESPA:PLPL3</t>
  </si>
  <si>
    <t>PLPL3 BZ Equity</t>
  </si>
  <si>
    <t>PLPL3</t>
  </si>
  <si>
    <t>PLPL3 BS</t>
  </si>
  <si>
    <t>BRA PLPL3</t>
  </si>
  <si>
    <t>BRPLPLACNOR5</t>
  </si>
  <si>
    <t>Plano &amp; Plano Desenvolvimento Imobiliário S.A.</t>
  </si>
  <si>
    <t>Plano &amp; Plano Desenvolvimento Imobiliário</t>
  </si>
  <si>
    <t>BOVESPA:NINJ3</t>
  </si>
  <si>
    <t>NINJ3 BZ Equity</t>
  </si>
  <si>
    <t>NINJ3</t>
  </si>
  <si>
    <t>NINJ3 BS</t>
  </si>
  <si>
    <t>BRA NINJ3</t>
  </si>
  <si>
    <t>BRNINJACNOR5</t>
  </si>
  <si>
    <t>GetNinjas S.A.</t>
  </si>
  <si>
    <t>GetNinjas</t>
  </si>
  <si>
    <t>BOVESPA:CASH3</t>
  </si>
  <si>
    <t>CASH3 BZ Equity</t>
  </si>
  <si>
    <t>CASH3</t>
  </si>
  <si>
    <t>CASH3 BS</t>
  </si>
  <si>
    <t>BRA CASH3</t>
  </si>
  <si>
    <t>BRCASHACNOR8</t>
  </si>
  <si>
    <t>Méliuz S.A.</t>
  </si>
  <si>
    <t>Méliuz</t>
  </si>
  <si>
    <t>BOVESPA:PETZ3</t>
  </si>
  <si>
    <t>PETZ3 BZ Equity</t>
  </si>
  <si>
    <t>PETZ3</t>
  </si>
  <si>
    <t>PETZ3 BS</t>
  </si>
  <si>
    <t>BRA PETZ3</t>
  </si>
  <si>
    <t>BRPETZACNOR2</t>
  </si>
  <si>
    <t>Pet Center Comércio e Participações S.A.</t>
  </si>
  <si>
    <t>Pet Center Comércio e Participações</t>
  </si>
  <si>
    <t>BOVESPA:BOAS3</t>
  </si>
  <si>
    <t>BOAS3 BZ Equity</t>
  </si>
  <si>
    <t>BOAS3</t>
  </si>
  <si>
    <t>BOAS3 BS</t>
  </si>
  <si>
    <t>BRA BOAS3</t>
  </si>
  <si>
    <t>BRBOASACNOR6</t>
  </si>
  <si>
    <t>Boa Vista Serviços S.A.</t>
  </si>
  <si>
    <t>Boa Vista Serviços</t>
  </si>
  <si>
    <t>Professional Services</t>
  </si>
  <si>
    <t>Research and Consulting Services</t>
  </si>
  <si>
    <t>BOVESPA:CSED3</t>
  </si>
  <si>
    <t>CSED3 BZ Equity</t>
  </si>
  <si>
    <t>CSED3</t>
  </si>
  <si>
    <t>CSED3 BS</t>
  </si>
  <si>
    <t>BRA CSED3</t>
  </si>
  <si>
    <t>BRCSEDACNOR9</t>
  </si>
  <si>
    <t>Cruzeiro do Sul Educacional S.A.</t>
  </si>
  <si>
    <t>Cruzeiro do Sul Educacional</t>
  </si>
  <si>
    <t>BOVESPA:ESPA3</t>
  </si>
  <si>
    <t>ESPA3 BZ Equity</t>
  </si>
  <si>
    <t>ESPA3</t>
  </si>
  <si>
    <t>ESPA3 BS</t>
  </si>
  <si>
    <t>BRA ESPA3</t>
  </si>
  <si>
    <t>BRESPAACNOR7</t>
  </si>
  <si>
    <t>MPM Corpóreos S.A.</t>
  </si>
  <si>
    <t>MPM Corpóreos</t>
  </si>
  <si>
    <t>Specialized Consumer Services</t>
  </si>
  <si>
    <t>BOVESPA:GMAT3</t>
  </si>
  <si>
    <t>GMAT3 BZ Equity</t>
  </si>
  <si>
    <t>GMAT3</t>
  </si>
  <si>
    <t>GMAT3 BS</t>
  </si>
  <si>
    <t>BRA GMAT3</t>
  </si>
  <si>
    <t>BRGMATACNOR7</t>
  </si>
  <si>
    <t>Grupo Mateus S.A.</t>
  </si>
  <si>
    <t>Grupo Mateus</t>
  </si>
  <si>
    <t>BOVESPA:HBSA3</t>
  </si>
  <si>
    <t>HBSA3 BZ Equity</t>
  </si>
  <si>
    <t>HBSA3</t>
  </si>
  <si>
    <t>HBSA3 BS</t>
  </si>
  <si>
    <t>BRA HBSA3</t>
  </si>
  <si>
    <t>BRHBSAACNOR0</t>
  </si>
  <si>
    <t>Hidrovias do Brasil S.A.</t>
  </si>
  <si>
    <t>Hidrovias do Brasil</t>
  </si>
  <si>
    <t>BOVESPA:RRRP3</t>
  </si>
  <si>
    <t>RRRP3 BZ Equity</t>
  </si>
  <si>
    <t>RRRP3</t>
  </si>
  <si>
    <t>RRRP3 BS</t>
  </si>
  <si>
    <t>BRA RRRP3</t>
  </si>
  <si>
    <t>BRRRRPACNOR5</t>
  </si>
  <si>
    <t>3R Petroleum Óleo e Gás S.A.</t>
  </si>
  <si>
    <t>3R Petroleum Óleo e Gás</t>
  </si>
  <si>
    <t>BOVESPA:SEQL3</t>
  </si>
  <si>
    <t>SEQL3 BZ Equity</t>
  </si>
  <si>
    <t>SEQL3</t>
  </si>
  <si>
    <t>SEQL3 BS</t>
  </si>
  <si>
    <t>BRA SEQL3</t>
  </si>
  <si>
    <t>BRSEQLACNOR2</t>
  </si>
  <si>
    <t>Sequoia Logística e Transportes S.A.</t>
  </si>
  <si>
    <t>Sequoia Logística e Transportes</t>
  </si>
  <si>
    <t>Air Freight and Logistics</t>
  </si>
  <si>
    <t>BOVESPA:SIMH3</t>
  </si>
  <si>
    <t>SIMH3 BZ Equity</t>
  </si>
  <si>
    <t>SIMH3</t>
  </si>
  <si>
    <t>SIMH3 BS</t>
  </si>
  <si>
    <t>BRA SIMH3</t>
  </si>
  <si>
    <t>BRSIMHACNOR0</t>
  </si>
  <si>
    <t>SIMPAR S.A.</t>
  </si>
  <si>
    <t>SIMPAR</t>
  </si>
  <si>
    <t>NASDAQ:DLO</t>
  </si>
  <si>
    <t>DLO US Equity</t>
  </si>
  <si>
    <t>DLO</t>
  </si>
  <si>
    <t>DLO UN</t>
  </si>
  <si>
    <t>USA DLO</t>
  </si>
  <si>
    <t>KYG290181018</t>
  </si>
  <si>
    <t>DLocal Limited</t>
  </si>
  <si>
    <t>SNSE:MALLPLAZA</t>
  </si>
  <si>
    <t>MALLPLAZ CI Equity</t>
  </si>
  <si>
    <t>MALLPLAZ</t>
  </si>
  <si>
    <t>MALLPLAZ CC</t>
  </si>
  <si>
    <t>MALLPLAZA</t>
  </si>
  <si>
    <t>CL0002456714</t>
  </si>
  <si>
    <t>Plaza S.A.</t>
  </si>
  <si>
    <t>Mallplaza</t>
  </si>
  <si>
    <t>BOVESPA:SMFT3</t>
  </si>
  <si>
    <t>SMFT3 BZ Equity</t>
  </si>
  <si>
    <t>SMFT3</t>
  </si>
  <si>
    <t>SMFT3 BS</t>
  </si>
  <si>
    <t>BRA SMFT3</t>
  </si>
  <si>
    <t>BRSMFTACNOR1</t>
  </si>
  <si>
    <t>Smartfit Escola de Ginástica e Dança S.A.</t>
  </si>
  <si>
    <t>Smartfit Escola de Ginástica e Dança</t>
  </si>
  <si>
    <t>BOVESPA:CBAV3</t>
  </si>
  <si>
    <t>CBAV3 BZ Equity</t>
  </si>
  <si>
    <t>CBAV3</t>
  </si>
  <si>
    <t>CBAV3 BS</t>
  </si>
  <si>
    <t>BRA CBAV3</t>
  </si>
  <si>
    <t>BRCBAVACNOR5</t>
  </si>
  <si>
    <t>Companhia Brasileira de Alumínio</t>
  </si>
  <si>
    <t>BOVESPA:AMER3</t>
  </si>
  <si>
    <t>AMER3 BZ Equity</t>
  </si>
  <si>
    <t>AMER3</t>
  </si>
  <si>
    <t>AMER3 BS</t>
  </si>
  <si>
    <t>BRA AMER3</t>
  </si>
  <si>
    <t>BRAMERACNOR6</t>
  </si>
  <si>
    <t>Americanas S.A.</t>
  </si>
  <si>
    <t>Americanas</t>
  </si>
  <si>
    <t>NYSE:VTEX</t>
  </si>
  <si>
    <t>VTEX US Equity</t>
  </si>
  <si>
    <t>VTEX</t>
  </si>
  <si>
    <t>VTEX UN</t>
  </si>
  <si>
    <t>USA VTEX</t>
  </si>
  <si>
    <t>KYG9470A1022</t>
  </si>
  <si>
    <t>United Kingdom</t>
  </si>
  <si>
    <t>BOVESPA:CLSA3</t>
  </si>
  <si>
    <t>CLSA3 BZ Equity</t>
  </si>
  <si>
    <t>CLSA3</t>
  </si>
  <si>
    <t>CLSA3 BS</t>
  </si>
  <si>
    <t>BRA CLSA3</t>
  </si>
  <si>
    <t>BRCLSAACNOR0</t>
  </si>
  <si>
    <t>ClearSale S.A.</t>
  </si>
  <si>
    <t>ClearSale</t>
  </si>
  <si>
    <t>BOVESPA:ARML3</t>
  </si>
  <si>
    <t>ARML3 BZ Equity</t>
  </si>
  <si>
    <t>ARML3</t>
  </si>
  <si>
    <t>ARML3 BS</t>
  </si>
  <si>
    <t>BRA ARML3</t>
  </si>
  <si>
    <t>BRARMLACNOR1</t>
  </si>
  <si>
    <t>Armac Locação, Logística e Serviços S.A.</t>
  </si>
  <si>
    <t>Armac Locação, Logística e Serviços</t>
  </si>
  <si>
    <t>BOVESPA:RAIZ4</t>
  </si>
  <si>
    <t>RAIZ4 BZ Equity</t>
  </si>
  <si>
    <t>RAIZ4</t>
  </si>
  <si>
    <t>RAIZ4 BS</t>
  </si>
  <si>
    <t>BRA RAIZ4</t>
  </si>
  <si>
    <t>BRRAIZACNPR6</t>
  </si>
  <si>
    <t>Raízen S.A.</t>
  </si>
  <si>
    <t>Raízen</t>
  </si>
  <si>
    <t>BOVESPA:MODL11</t>
  </si>
  <si>
    <t>MODL11 BZ Equity</t>
  </si>
  <si>
    <t>MODL11</t>
  </si>
  <si>
    <t>MODL11 BS</t>
  </si>
  <si>
    <t>BRA MODL11</t>
  </si>
  <si>
    <t>BRMODLCDAM13</t>
  </si>
  <si>
    <t>Banco Modal S.A.</t>
  </si>
  <si>
    <t>Banco Modal</t>
  </si>
  <si>
    <t>BOVESPA:MATD3</t>
  </si>
  <si>
    <t>MATD3 BZ Equity</t>
  </si>
  <si>
    <t>MATD3</t>
  </si>
  <si>
    <t>MATD3 BS</t>
  </si>
  <si>
    <t>BRA MATD3</t>
  </si>
  <si>
    <t>BRMATDACNOR4</t>
  </si>
  <si>
    <t>Hospital Mater Dei S.A.</t>
  </si>
  <si>
    <t>Hospital Mater Dei</t>
  </si>
  <si>
    <t>NasdaqGM:PROC</t>
  </si>
  <si>
    <t>PROC US Equity</t>
  </si>
  <si>
    <t>PROC</t>
  </si>
  <si>
    <t>PROC UN</t>
  </si>
  <si>
    <t>USA PROC</t>
  </si>
  <si>
    <t>LU2376511205</t>
  </si>
  <si>
    <t>Procaps Group, S.A.</t>
  </si>
  <si>
    <t>Procaps</t>
  </si>
  <si>
    <t>Luxembourg</t>
  </si>
  <si>
    <t>BOVESPA:GETT3</t>
  </si>
  <si>
    <t>GETT3 BZ Equity</t>
  </si>
  <si>
    <t>GETT3</t>
  </si>
  <si>
    <t>GETT3 BS</t>
  </si>
  <si>
    <t>BRA GETT3</t>
  </si>
  <si>
    <t>BRGETTACNOR4</t>
  </si>
  <si>
    <t>Getnet Adquirência e Serviços para Meios de Pagamento S.A.</t>
  </si>
  <si>
    <t>Getnet</t>
  </si>
  <si>
    <t>Office Services and Supplies</t>
  </si>
  <si>
    <t>Original</t>
  </si>
  <si>
    <t>Equivalent</t>
  </si>
  <si>
    <t>CIQ</t>
  </si>
  <si>
    <t>ABCB10 BZ Equity</t>
  </si>
  <si>
    <t>BOVESPA:ABCB10</t>
  </si>
  <si>
    <t>ABCB10</t>
  </si>
  <si>
    <t>ABCB10 BS</t>
  </si>
  <si>
    <t>BRA ABCB10</t>
  </si>
  <si>
    <t>ABCB2 BZ Equity</t>
  </si>
  <si>
    <t>BOVESPA:ABCB2</t>
  </si>
  <si>
    <t>ABCB2</t>
  </si>
  <si>
    <t>ABCB2 BS</t>
  </si>
  <si>
    <t>BRA ABCB2</t>
  </si>
  <si>
    <t>ABEV US Equity</t>
  </si>
  <si>
    <t>NYSE:ABEV</t>
  </si>
  <si>
    <t>ABEV</t>
  </si>
  <si>
    <t>ABEV UN</t>
  </si>
  <si>
    <t>ADR ABEV</t>
  </si>
  <si>
    <t>AESGENER CI Equity</t>
  </si>
  <si>
    <t>SNSE:AESGENER</t>
  </si>
  <si>
    <t>AESGENER</t>
  </si>
  <si>
    <t>AESGENER CC</t>
  </si>
  <si>
    <t>AMX US Equity</t>
  </si>
  <si>
    <t>NYSE:AMX</t>
  </si>
  <si>
    <t>AMX</t>
  </si>
  <si>
    <t>AMX UN</t>
  </si>
  <si>
    <t>ADR AMX</t>
  </si>
  <si>
    <t>PFAVH CB Equity</t>
  </si>
  <si>
    <t>PFAVH</t>
  </si>
  <si>
    <t>PFAVH CX</t>
  </si>
  <si>
    <t>COL PFAVH</t>
  </si>
  <si>
    <t>AZUL US Equity</t>
  </si>
  <si>
    <t>NYSE:AZUL</t>
  </si>
  <si>
    <t>AZUL</t>
  </si>
  <si>
    <t>AZUL UN</t>
  </si>
  <si>
    <t>ADR AZUL</t>
  </si>
  <si>
    <t>BFR US Equity</t>
  </si>
  <si>
    <t>NYSE:BFR</t>
  </si>
  <si>
    <t>BFR</t>
  </si>
  <si>
    <t>BFR UN</t>
  </si>
  <si>
    <t>ADR BFR</t>
  </si>
  <si>
    <t>BDORY US Equity</t>
  </si>
  <si>
    <t>NYSE:BDORY</t>
  </si>
  <si>
    <t>BDORY</t>
  </si>
  <si>
    <t>BDORY UN</t>
  </si>
  <si>
    <t>ADR BDORY</t>
  </si>
  <si>
    <t>BBDC3 BZ Equity</t>
  </si>
  <si>
    <t>BOVESPA:BBDC3</t>
  </si>
  <si>
    <t>BBDC3</t>
  </si>
  <si>
    <t>BBDC3 BS</t>
  </si>
  <si>
    <t>BRA BBDC3</t>
  </si>
  <si>
    <t>BBD US Equity</t>
  </si>
  <si>
    <t>NYSE:BBD</t>
  </si>
  <si>
    <t>BBD</t>
  </si>
  <si>
    <t>BBD UN</t>
  </si>
  <si>
    <t>ADR BBD</t>
  </si>
  <si>
    <t>CIB US Equity</t>
  </si>
  <si>
    <t>NYSE:CIB</t>
  </si>
  <si>
    <t>CIB</t>
  </si>
  <si>
    <t>CIB UN</t>
  </si>
  <si>
    <t>ADR CIB</t>
  </si>
  <si>
    <t>PFBCOLO CB Equity</t>
  </si>
  <si>
    <t>BVC:PFBCOLO</t>
  </si>
  <si>
    <t>PFBCOLO</t>
  </si>
  <si>
    <t>PFBCOLO CX</t>
  </si>
  <si>
    <t>COL PFBCOL</t>
  </si>
  <si>
    <t>BIDI4 BZ Equity</t>
  </si>
  <si>
    <t>BOVESPA:BIDI4</t>
  </si>
  <si>
    <t>BIDI4</t>
  </si>
  <si>
    <t>BIDI4 BS</t>
  </si>
  <si>
    <t>BRA BIDI4</t>
  </si>
  <si>
    <t>BPAC5 BZ Equity</t>
  </si>
  <si>
    <t>BOVESPA:BPAC5</t>
  </si>
  <si>
    <t>BPAC5</t>
  </si>
  <si>
    <t>BPAC5 BS</t>
  </si>
  <si>
    <t>BRA BPAC5</t>
  </si>
  <si>
    <t>BRAP3 BZ Equity</t>
  </si>
  <si>
    <t>BOVESPA:BRAP3</t>
  </si>
  <si>
    <t>BRAP3</t>
  </si>
  <si>
    <t>BRAP3 BS</t>
  </si>
  <si>
    <t>BRA BRAP3</t>
  </si>
  <si>
    <t>BTOW1 BZ Equity</t>
  </si>
  <si>
    <t>BOVESPA:BTOW1</t>
  </si>
  <si>
    <t>BTOW1</t>
  </si>
  <si>
    <t>BTOW1 BS</t>
  </si>
  <si>
    <t>BRA BTOW1</t>
  </si>
  <si>
    <t>BTOW9 BZ Equity</t>
  </si>
  <si>
    <t>BOVESPA:BTOW9</t>
  </si>
  <si>
    <t>BTOW9</t>
  </si>
  <si>
    <t>BTOW9 BS</t>
  </si>
  <si>
    <t>BRA BTOW9</t>
  </si>
  <si>
    <t>CX US Equity</t>
  </si>
  <si>
    <t>NYSE:CX</t>
  </si>
  <si>
    <t>CX</t>
  </si>
  <si>
    <t>CX UN</t>
  </si>
  <si>
    <t>ADR CX</t>
  </si>
  <si>
    <t>CPAC US Equity</t>
  </si>
  <si>
    <t>NYSE:CPAC</t>
  </si>
  <si>
    <t>CPAC</t>
  </si>
  <si>
    <t>CPAC UN</t>
  </si>
  <si>
    <t>ADR CPAC</t>
  </si>
  <si>
    <t>DTEX3 BZ Equity</t>
  </si>
  <si>
    <t>BOVESPA:DTEX3</t>
  </si>
  <si>
    <t>DTEX3</t>
  </si>
  <si>
    <t>DTEX3 BS</t>
  </si>
  <si>
    <t>BRA DTEX3</t>
  </si>
  <si>
    <t>EC US Equity</t>
  </si>
  <si>
    <t>NYSE:EC</t>
  </si>
  <si>
    <t>EC</t>
  </si>
  <si>
    <t>EC UN</t>
  </si>
  <si>
    <t>ADR EC</t>
  </si>
  <si>
    <t>ELET3 BZ Equity</t>
  </si>
  <si>
    <t>BOVESPA:ELET3</t>
  </si>
  <si>
    <t>ELET3</t>
  </si>
  <si>
    <t>ELET3 BS</t>
  </si>
  <si>
    <t>BRA ELET3</t>
  </si>
  <si>
    <t>ENGI14 BZ Equity</t>
  </si>
  <si>
    <t>BOVESPA:ENGI14</t>
  </si>
  <si>
    <t>ENGI14</t>
  </si>
  <si>
    <t>ENGI14 BS</t>
  </si>
  <si>
    <t>BRA ENGI14</t>
  </si>
  <si>
    <t>FMX US Equity</t>
  </si>
  <si>
    <t>NYSE:FMX</t>
  </si>
  <si>
    <t>FMX</t>
  </si>
  <si>
    <t>FMX UN</t>
  </si>
  <si>
    <t>ADR FMX</t>
  </si>
  <si>
    <t>GGAL UR Equity</t>
  </si>
  <si>
    <t>GGAL UR</t>
  </si>
  <si>
    <t>GOL US Equity</t>
  </si>
  <si>
    <t>NYSE:GOL</t>
  </si>
  <si>
    <t>GOL</t>
  </si>
  <si>
    <t>GOL UN</t>
  </si>
  <si>
    <t>ADR GOL</t>
  </si>
  <si>
    <t>GOLL12 BZ Equity</t>
  </si>
  <si>
    <t>BOVESPA:GOLL12</t>
  </si>
  <si>
    <t>GOLL12</t>
  </si>
  <si>
    <t>GOLL12 BS</t>
  </si>
  <si>
    <t>BRA GOLL12</t>
  </si>
  <si>
    <t>GOLL13 BZ Equity</t>
  </si>
  <si>
    <t>BOVESPA:GOLL13</t>
  </si>
  <si>
    <t>GOLL13</t>
  </si>
  <si>
    <t>GOLL13 BS</t>
  </si>
  <si>
    <t>BRA GOLL13</t>
  </si>
  <si>
    <t>GRAMONC1 PE Equity</t>
  </si>
  <si>
    <t>GRAMONC1</t>
  </si>
  <si>
    <t>GRAMONC1 PE</t>
  </si>
  <si>
    <t>PE GRAMONC1</t>
  </si>
  <si>
    <t>PFGRUPSU CB Equity</t>
  </si>
  <si>
    <t>BVC:PFGRUPSU</t>
  </si>
  <si>
    <t>PFGRUPSU</t>
  </si>
  <si>
    <t>PFGRUPSU CX</t>
  </si>
  <si>
    <t>COL PFGRUPSU</t>
  </si>
  <si>
    <t>IFS US Equity</t>
  </si>
  <si>
    <t>NYSE:IFS</t>
  </si>
  <si>
    <t>IFS UN</t>
  </si>
  <si>
    <t>USA IFS</t>
  </si>
  <si>
    <t>ITUB US Equity</t>
  </si>
  <si>
    <t>NYSE:ITUB</t>
  </si>
  <si>
    <t>ITUB</t>
  </si>
  <si>
    <t>ITUB UN</t>
  </si>
  <si>
    <t>ADR ITUB</t>
  </si>
  <si>
    <t>KOF US Equity</t>
  </si>
  <si>
    <t>KOF</t>
  </si>
  <si>
    <t>KOF UN</t>
  </si>
  <si>
    <t>ADR KOF</t>
  </si>
  <si>
    <t>KOFL MM Equity</t>
  </si>
  <si>
    <t>BMV:KOFL</t>
  </si>
  <si>
    <t>KOFL</t>
  </si>
  <si>
    <t>KOFL MF</t>
  </si>
  <si>
    <t>MEX KOFL</t>
  </si>
  <si>
    <t>LAME2 BZ Equity</t>
  </si>
  <si>
    <t>BOVESPA:LAME2</t>
  </si>
  <si>
    <t>LAME2</t>
  </si>
  <si>
    <t>LAME2 BS</t>
  </si>
  <si>
    <t>BRA LAME2</t>
  </si>
  <si>
    <t>LAME3 BZ Equity</t>
  </si>
  <si>
    <t>BOVESPA:LAME3</t>
  </si>
  <si>
    <t>LAME3</t>
  </si>
  <si>
    <t>LAME3 BS</t>
  </si>
  <si>
    <t>BRA LAME3</t>
  </si>
  <si>
    <t>MYPK12 BZ Equity</t>
  </si>
  <si>
    <t>BOVESPA:MYPK12</t>
  </si>
  <si>
    <t>MYPK12</t>
  </si>
  <si>
    <t>MYPK12 BS</t>
  </si>
  <si>
    <t>BRA MYPK12</t>
  </si>
  <si>
    <t>OIBR3 BZ Equity</t>
  </si>
  <si>
    <t>BOVESPA:OIBR3</t>
  </si>
  <si>
    <t>OIBR3</t>
  </si>
  <si>
    <t>OIBR3 BS</t>
  </si>
  <si>
    <t>BRA OIBR3</t>
  </si>
  <si>
    <t>MEXCHEM* MM Equity</t>
  </si>
  <si>
    <t>BMV:MEXCHEM*</t>
  </si>
  <si>
    <t>MEXCHEM*</t>
  </si>
  <si>
    <t>MEXCHEM* MF</t>
  </si>
  <si>
    <t>MEX MEXCHEM*</t>
  </si>
  <si>
    <t>CBD US Equity</t>
  </si>
  <si>
    <t>NYSE:CBD</t>
  </si>
  <si>
    <t>CBD</t>
  </si>
  <si>
    <t>CBD UN</t>
  </si>
  <si>
    <t>ADR CBD</t>
  </si>
  <si>
    <t>PCAR4 BZ Equity</t>
  </si>
  <si>
    <t>BOVESPA:PCAR4</t>
  </si>
  <si>
    <t>PCAR4</t>
  </si>
  <si>
    <t>PCAR4 BS</t>
  </si>
  <si>
    <t>BRA PCAR4</t>
  </si>
  <si>
    <t>PE&amp;amp;OLES* MM Equity</t>
  </si>
  <si>
    <t>BMV:PE&amp;amp;OLES*</t>
  </si>
  <si>
    <t>PE&amp;amp;OLES*</t>
  </si>
  <si>
    <t>PE&amp;amp;OLES* MF</t>
  </si>
  <si>
    <t>MEX PE&amp;amp;OLES*</t>
  </si>
  <si>
    <t>PBR US Equity</t>
  </si>
  <si>
    <t>NYSE:PBR</t>
  </si>
  <si>
    <t>PBR</t>
  </si>
  <si>
    <t>PBR UN</t>
  </si>
  <si>
    <t>ADR PBR</t>
  </si>
  <si>
    <t>PETR3 BZ Equity</t>
  </si>
  <si>
    <t>BOVESPA:PETR3</t>
  </si>
  <si>
    <t>PETR3</t>
  </si>
  <si>
    <t>PETR3 BS</t>
  </si>
  <si>
    <t>BRA PETR3</t>
  </si>
  <si>
    <t>RAPT3 BZ Equity</t>
  </si>
  <si>
    <t>BOVESPA:RAPT3</t>
  </si>
  <si>
    <t>RAPT3</t>
  </si>
  <si>
    <t>RAPT3 BS</t>
  </si>
  <si>
    <t>BRA RAPT3</t>
  </si>
  <si>
    <t>BSBR US Equity</t>
  </si>
  <si>
    <t>NYSE:BSBR</t>
  </si>
  <si>
    <t>BSBR</t>
  </si>
  <si>
    <t>BSBR UN</t>
  </si>
  <si>
    <t>ADR BSBR</t>
  </si>
  <si>
    <t>SAPR4 BZ Equity</t>
  </si>
  <si>
    <t>BOVESPA:SAPR4</t>
  </si>
  <si>
    <t>SAPR4</t>
  </si>
  <si>
    <t>SAPR4 BS</t>
  </si>
  <si>
    <t>BRA SAPR4</t>
  </si>
  <si>
    <t>CNTO3 BZ Equity</t>
  </si>
  <si>
    <t>BOVESPA:CNTO3</t>
  </si>
  <si>
    <t>CNTO3</t>
  </si>
  <si>
    <t>CNTO3 BS</t>
  </si>
  <si>
    <t>BRA CNTO3</t>
  </si>
  <si>
    <t>SQM US Equity</t>
  </si>
  <si>
    <t>NYSE:SQM</t>
  </si>
  <si>
    <t>SQM</t>
  </si>
  <si>
    <t>SQM UN</t>
  </si>
  <si>
    <t>ADR SQM</t>
  </si>
  <si>
    <t>SQM/A CI Equity</t>
  </si>
  <si>
    <t>SNSE:SQM-A</t>
  </si>
  <si>
    <t>SQM/A</t>
  </si>
  <si>
    <t>SQM/A CC</t>
  </si>
  <si>
    <t>SQM-A</t>
  </si>
  <si>
    <t>TSU US Equity</t>
  </si>
  <si>
    <t>NYSE:TSU</t>
  </si>
  <si>
    <t>TSU</t>
  </si>
  <si>
    <t>TSU UN</t>
  </si>
  <si>
    <t>ADR TSU</t>
  </si>
  <si>
    <t>TIMP3 BZ Equity</t>
  </si>
  <si>
    <t>BOVESPA:TIMP3</t>
  </si>
  <si>
    <t>TIMP3</t>
  </si>
  <si>
    <t>TIMP3 BS</t>
  </si>
  <si>
    <t>BRA TIMP3</t>
  </si>
  <si>
    <t>VALE US Equity</t>
  </si>
  <si>
    <t>NYSE:VALE</t>
  </si>
  <si>
    <t>VALE</t>
  </si>
  <si>
    <t>VALE UN</t>
  </si>
  <si>
    <t>ADR VALE</t>
  </si>
  <si>
    <t>VALE5 BZ Equity</t>
  </si>
  <si>
    <t>BOVESPA:VALE5</t>
  </si>
  <si>
    <t>VALE5</t>
  </si>
  <si>
    <t>VALE5 BS</t>
  </si>
  <si>
    <t>BRA VALE5</t>
  </si>
  <si>
    <t>VVAR3 BZ Equity</t>
  </si>
  <si>
    <t>BOVESPA:VVAR3</t>
  </si>
  <si>
    <t>VVAR3</t>
  </si>
  <si>
    <t>VVAR3 BS</t>
  </si>
  <si>
    <t>BRA VVAR3</t>
  </si>
  <si>
    <t>VVAR11 BZ Equity</t>
  </si>
  <si>
    <t>BOVESPA:VVAR11</t>
  </si>
  <si>
    <t>VVAR11</t>
  </si>
  <si>
    <t>VVAR11 BS</t>
  </si>
  <si>
    <t>BRA VVAR11</t>
  </si>
  <si>
    <t>VIVT4 BZ Equity</t>
  </si>
  <si>
    <t>BOVESPA:VIVT4</t>
  </si>
  <si>
    <t>VIVT4</t>
  </si>
  <si>
    <t>VIVT4 BS</t>
  </si>
  <si>
    <t>BRA VIVT4</t>
  </si>
  <si>
    <t>VLRS US Equity</t>
  </si>
  <si>
    <t>NYSE:VLRS</t>
  </si>
  <si>
    <t>VLRS</t>
  </si>
  <si>
    <t>VLRS UN</t>
  </si>
  <si>
    <t>ADR VLRS</t>
  </si>
  <si>
    <t>XP UW Equity</t>
  </si>
  <si>
    <t>XP UW</t>
  </si>
  <si>
    <t>XPBR31 BZ Equity</t>
  </si>
  <si>
    <t>BOVESPA:XPBR31</t>
  </si>
  <si>
    <t>XPBR31</t>
  </si>
  <si>
    <t>XPBR31 BS</t>
  </si>
  <si>
    <t>BRA XPBR31</t>
  </si>
  <si>
    <t>Company_Base</t>
  </si>
  <si>
    <t>AEDU3 BZ Equity</t>
  </si>
  <si>
    <t>AELP3 BZ Equity</t>
  </si>
  <si>
    <t>AG US Equity</t>
  </si>
  <si>
    <t>AGUNSA CI Equity</t>
  </si>
  <si>
    <t>ALLL3 BZ Equity</t>
  </si>
  <si>
    <t>ALMEN CI Equity</t>
  </si>
  <si>
    <t>ALSC3 BZ Equity</t>
  </si>
  <si>
    <t>ALT PE Equity</t>
  </si>
  <si>
    <t>AMBV3 BZ Equity</t>
  </si>
  <si>
    <t>AMBV4 BZ Equity</t>
  </si>
  <si>
    <t>ANDINAA CI Equity</t>
  </si>
  <si>
    <t>ANDROMAC CI Equity</t>
  </si>
  <si>
    <t>ARTR3 BZ Equity</t>
  </si>
  <si>
    <t>ASR US Equity</t>
  </si>
  <si>
    <t>ATTO US Equity</t>
  </si>
  <si>
    <t>AUTM3 BZ Equity</t>
  </si>
  <si>
    <t>AVAL CB Equity</t>
  </si>
  <si>
    <t>AVAL US Equity</t>
  </si>
  <si>
    <t>AZUL CI Equity</t>
  </si>
  <si>
    <t>BAK US Equity</t>
  </si>
  <si>
    <t>BANMED CI Equity</t>
  </si>
  <si>
    <t>BAT CN Equity</t>
  </si>
  <si>
    <t>BCH US Equity</t>
  </si>
  <si>
    <t>BEMA3 BZ Equity</t>
  </si>
  <si>
    <t>BHGR3 BZ Equity</t>
  </si>
  <si>
    <t>BICB4 BZ Equity</t>
  </si>
  <si>
    <t>BIOMAX CB Equity</t>
  </si>
  <si>
    <t>BISA3 BZ Equity</t>
  </si>
  <si>
    <t>BOBR4 BZ Equity</t>
  </si>
  <si>
    <t>BPHA3 BZ Equity</t>
  </si>
  <si>
    <t>BPZ US Equity</t>
  </si>
  <si>
    <t>BRA ABCB 2</t>
  </si>
  <si>
    <t>BRA ABEV1</t>
  </si>
  <si>
    <t>BRA GOLL2</t>
  </si>
  <si>
    <t>BRCR11 BZ Equity</t>
  </si>
  <si>
    <t>BRF US Equity</t>
  </si>
  <si>
    <t>BRFS US Equity</t>
  </si>
  <si>
    <t>BRIN3 BZ Equity</t>
  </si>
  <si>
    <t>BRIV3 BZ Equity</t>
  </si>
  <si>
    <t>BROCALC1 PE Equity</t>
  </si>
  <si>
    <t>BSMX US Equity</t>
  </si>
  <si>
    <t>BTO CN Equity</t>
  </si>
  <si>
    <t>BUD US Equity</t>
  </si>
  <si>
    <t>BUENAVC1 PE Equity</t>
  </si>
  <si>
    <t>BUPACL CI Equity</t>
  </si>
  <si>
    <t>BVC CB EQUITY</t>
  </si>
  <si>
    <t>BVN LN Equity</t>
  </si>
  <si>
    <t>BVN UN Equity</t>
  </si>
  <si>
    <t>Caja</t>
  </si>
  <si>
    <t>CAJA BRL</t>
  </si>
  <si>
    <t>CAJA CAD</t>
  </si>
  <si>
    <t>CAJA CLP</t>
  </si>
  <si>
    <t>CAJA COP</t>
  </si>
  <si>
    <t>CAJA EUR</t>
  </si>
  <si>
    <t>CAJA MXN</t>
  </si>
  <si>
    <t>CAJA PEN</t>
  </si>
  <si>
    <t>CAJA SOL</t>
  </si>
  <si>
    <t>CAJA USD</t>
  </si>
  <si>
    <t>CALICHB CI Equity</t>
  </si>
  <si>
    <t>CAROZZI CI Equity</t>
  </si>
  <si>
    <t>CCU US Equity</t>
  </si>
  <si>
    <t>CCXC3 BZ Equity</t>
  </si>
  <si>
    <t>CDG CN Equity</t>
  </si>
  <si>
    <t>CEM CI Equity</t>
  </si>
  <si>
    <t>CEMARGOS CX Equity</t>
  </si>
  <si>
    <t>CESP3 BZ Equity</t>
  </si>
  <si>
    <t>CESP5 BZ Equity</t>
  </si>
  <si>
    <t>CFR CI Equity</t>
  </si>
  <si>
    <t>CGAS3 BZ Equity</t>
  </si>
  <si>
    <t>CHILECTR CI Equity</t>
  </si>
  <si>
    <t>CIC CI Equity</t>
  </si>
  <si>
    <t>CIG US Equity</t>
  </si>
  <si>
    <t>CLPUSD Curncy</t>
  </si>
  <si>
    <t>COLBUN Equity</t>
  </si>
  <si>
    <t>COLO/B CI Equity</t>
  </si>
  <si>
    <t>COLOSO CI Equity</t>
  </si>
  <si>
    <t>COLTEJ CB Equity</t>
  </si>
  <si>
    <t>COMERUBC MM Equity</t>
  </si>
  <si>
    <t>COMPARC* MM Equity</t>
  </si>
  <si>
    <t>CONTINC1 PE Equity</t>
  </si>
  <si>
    <t>COP NO Equity</t>
  </si>
  <si>
    <t>COPEVAL CI Equity</t>
  </si>
  <si>
    <t>CORAREC1 PE Equity</t>
  </si>
  <si>
    <t>CORFICOL CX Equity</t>
  </si>
  <si>
    <t>CORPBANCA Equity</t>
  </si>
  <si>
    <t>CPL US Equity</t>
  </si>
  <si>
    <t>CREM3 BZ Equity</t>
  </si>
  <si>
    <t>CRES AR Equity</t>
  </si>
  <si>
    <t>CRESY UW Equity</t>
  </si>
  <si>
    <t>CRUZ3 BZ Equity</t>
  </si>
  <si>
    <t>CRUZBLAN CI Equity</t>
  </si>
  <si>
    <t>CTAX11 BZ Equity</t>
  </si>
  <si>
    <t>CTAX4 BZ Equity</t>
  </si>
  <si>
    <t>CTCA CI Equity</t>
  </si>
  <si>
    <t>CTCB CI Equity</t>
  </si>
  <si>
    <t>CTIP3 BZ Equity</t>
  </si>
  <si>
    <t>CTNM4 BZ Equity</t>
  </si>
  <si>
    <t>CXB CN Equity</t>
  </si>
  <si>
    <t>DAGB11 BZ Equity</t>
  </si>
  <si>
    <t>DAGB33 BZ Equity</t>
  </si>
  <si>
    <t>DAYC4 BZ Equity</t>
  </si>
  <si>
    <t>DETROIT CI Equity</t>
  </si>
  <si>
    <t>DNT CN Equity</t>
  </si>
  <si>
    <t>EBR US Equity</t>
  </si>
  <si>
    <t>ECH US Equity</t>
  </si>
  <si>
    <t>ECL Equity</t>
  </si>
  <si>
    <t>ECOPETL CX Equity</t>
  </si>
  <si>
    <t>EDEGELC1 PE Equity</t>
  </si>
  <si>
    <t>EDELNOC1 PE Equity</t>
  </si>
  <si>
    <t>EDELNOL PE EQUITY</t>
  </si>
  <si>
    <t>EDELPA CI Equity</t>
  </si>
  <si>
    <t>EDN AR Equity</t>
  </si>
  <si>
    <t>EEB CB Equity</t>
  </si>
  <si>
    <t>EEV US Equity</t>
  </si>
  <si>
    <t>ELECM CI Equity</t>
  </si>
  <si>
    <t>ELP US Equity</t>
  </si>
  <si>
    <t>ELPL4 BZ Equity</t>
  </si>
  <si>
    <t>EMBONOA CI Equity</t>
  </si>
  <si>
    <t>ENDESA CI Equity</t>
  </si>
  <si>
    <t>ENDESAAM CI Equity</t>
  </si>
  <si>
    <t>ENERSIS CI Equity</t>
  </si>
  <si>
    <t>ENERSUC1 PE Equity</t>
  </si>
  <si>
    <t>ENGI3 BZ Equity</t>
  </si>
  <si>
    <t>ENI US Equity</t>
  </si>
  <si>
    <t>ENIC US Equity</t>
  </si>
  <si>
    <t>ENKA CB Equity</t>
  </si>
  <si>
    <t>EPU US Equity</t>
  </si>
  <si>
    <t>ERJ US Equity</t>
  </si>
  <si>
    <t>EWW US Equity</t>
  </si>
  <si>
    <t>EWZ US Equity</t>
  </si>
  <si>
    <t>EWZS US Equity</t>
  </si>
  <si>
    <t>EWZS US Index</t>
  </si>
  <si>
    <t>EXITO CX Equity</t>
  </si>
  <si>
    <t>FABRI CB Equity</t>
  </si>
  <si>
    <t>FASA CI Equity</t>
  </si>
  <si>
    <t>FBR US Equity</t>
  </si>
  <si>
    <t>FBZ US Equity</t>
  </si>
  <si>
    <t>FCFS US Equity</t>
  </si>
  <si>
    <t>FHER3 BZ Equity</t>
  </si>
  <si>
    <t>FIBR3 BZ Equity</t>
  </si>
  <si>
    <t>FINN13 MM Equity</t>
  </si>
  <si>
    <t>FJTA4 BZ Equity</t>
  </si>
  <si>
    <t>FRAN AR Equity</t>
  </si>
  <si>
    <t>FRIO3 BZ Equity</t>
  </si>
  <si>
    <t>FVI CN Equity</t>
  </si>
  <si>
    <t>GENER CI Equity</t>
  </si>
  <si>
    <t>GEOB MM Equity</t>
  </si>
  <si>
    <t>GETI4 BZ Equity</t>
  </si>
  <si>
    <t>GFA US Equity</t>
  </si>
  <si>
    <t>GFINTERO MM Equity</t>
  </si>
  <si>
    <t>GFREGIO MM Equity</t>
  </si>
  <si>
    <t>GG US Equity</t>
  </si>
  <si>
    <t>GGAL AR Equity</t>
  </si>
  <si>
    <t>GGB US Equity</t>
  </si>
  <si>
    <t>GMODELOC MM Equity</t>
  </si>
  <si>
    <t>GPIV11 BZ Equity</t>
  </si>
  <si>
    <t>GRAM UN Equity</t>
  </si>
  <si>
    <t>GRUPOARG CX Equity</t>
  </si>
  <si>
    <t>GRUPOSUR CX Equity</t>
  </si>
  <si>
    <t>GRUPOSURA CB Equity</t>
  </si>
  <si>
    <t>GSANBOB1 MM Equity</t>
  </si>
  <si>
    <t>GSHP3 BZ Equity</t>
  </si>
  <si>
    <t>GTE US Equity</t>
  </si>
  <si>
    <t>HIPERMAR CI Equity</t>
  </si>
  <si>
    <t>HOC LN Equity</t>
  </si>
  <si>
    <t>HOMEX* MM Equity</t>
  </si>
  <si>
    <t>HRTP3 BZ Equity</t>
  </si>
  <si>
    <t>HSGMIAU LX Equity</t>
  </si>
  <si>
    <t>HXM US Equity</t>
  </si>
  <si>
    <t>IACSA CI Equity</t>
  </si>
  <si>
    <t>IBA US Equity</t>
  </si>
  <si>
    <t>IBBL IN Equity</t>
  </si>
  <si>
    <t>ICA US Equity</t>
  </si>
  <si>
    <t>ICA* MM Equity</t>
  </si>
  <si>
    <t>ICAL US Equity</t>
  </si>
  <si>
    <t>IDEALB-1 MM Equity</t>
  </si>
  <si>
    <t>IDNT3 BZ Equity</t>
  </si>
  <si>
    <t>ILC CI EQUITY</t>
  </si>
  <si>
    <t>ILF US Equity</t>
  </si>
  <si>
    <t>INCARSOB-1 MM Equity</t>
  </si>
  <si>
    <t>INDIVER CI Equity</t>
  </si>
  <si>
    <t>INEP4 BZ Equity</t>
  </si>
  <si>
    <t>INFOD CI Equity</t>
  </si>
  <si>
    <t>INTASA CI Equity</t>
  </si>
  <si>
    <t>INTBOL CB Equity</t>
  </si>
  <si>
    <t>INTERBC1 PE EQUITY</t>
  </si>
  <si>
    <t>INVERARG CB Equity</t>
  </si>
  <si>
    <t>INVERMAR CI Equity</t>
  </si>
  <si>
    <t>IRS US Equity</t>
  </si>
  <si>
    <t>IRSA AR Equity</t>
  </si>
  <si>
    <t>ISA CX Equity</t>
  </si>
  <si>
    <t>ISAGEN CB Equity</t>
  </si>
  <si>
    <t>ISAGEN CX Equity</t>
  </si>
  <si>
    <t>ITSA4 US Equity</t>
  </si>
  <si>
    <t>JPBRAAB LX Equity</t>
  </si>
  <si>
    <t>KLBN4 BZ Equity</t>
  </si>
  <si>
    <t>KROT11 BZ Equity</t>
  </si>
  <si>
    <t>LACIMAI1 PE Equity</t>
  </si>
  <si>
    <t>LAN CI Equity</t>
  </si>
  <si>
    <t>LFL US Equity</t>
  </si>
  <si>
    <t>LGC CN Equity</t>
  </si>
  <si>
    <t>LGC PE Equity</t>
  </si>
  <si>
    <t>LIEG US Equity</t>
  </si>
  <si>
    <t>LITORAL CI Equity</t>
  </si>
  <si>
    <t>LLXL3 BZ Equity</t>
  </si>
  <si>
    <t>LUPA3 BZ Equity</t>
  </si>
  <si>
    <t>MADECO CI Equity</t>
  </si>
  <si>
    <t>MAGG3 BZ Equity</t>
  </si>
  <si>
    <t>MANQUEHU CI Equity</t>
  </si>
  <si>
    <t>MAXCOMCP MM Equity</t>
  </si>
  <si>
    <t>MAXCOMCPO MM Equity</t>
  </si>
  <si>
    <t>MFRISCOA-1 MM Equity</t>
  </si>
  <si>
    <t>MIICF US Equity</t>
  </si>
  <si>
    <t>MIRL PE Equity</t>
  </si>
  <si>
    <t>MMXM3 BZ Equity</t>
  </si>
  <si>
    <t>MPLE PE Equity</t>
  </si>
  <si>
    <t>MPLU3 BZ Equity</t>
  </si>
  <si>
    <t>MPXE1 BZ Equity</t>
  </si>
  <si>
    <t>MPXE3 BZ Equity</t>
  </si>
  <si>
    <t>MXN SNLCOR</t>
  </si>
  <si>
    <t>NAVAR CI Equity</t>
  </si>
  <si>
    <t>NEOE3 BZ Equity</t>
  </si>
  <si>
    <t>NIHD US Equity</t>
  </si>
  <si>
    <t>NORTEOSA CI Equity</t>
  </si>
  <si>
    <t>NTL US Equity</t>
  </si>
  <si>
    <t>ODINSA CB Equity</t>
  </si>
  <si>
    <t>OGXP3 BZ Equity</t>
  </si>
  <si>
    <t>OHLMEX* MM Equity</t>
  </si>
  <si>
    <t>OIBR US Equity</t>
  </si>
  <si>
    <t>OIBR/C US Equity</t>
  </si>
  <si>
    <t>OROBCL CI Equity</t>
  </si>
  <si>
    <t>OSXB3 BZ Equity</t>
  </si>
  <si>
    <t>PAAS US Equity</t>
  </si>
  <si>
    <t>PACIF CI Equity</t>
  </si>
  <si>
    <t>PAGARE R</t>
  </si>
  <si>
    <t>PASAB MM Equity</t>
  </si>
  <si>
    <t>PDBC</t>
  </si>
  <si>
    <t>PDGR3 BZ Equity</t>
  </si>
  <si>
    <t>PFAVAL CX Equity</t>
  </si>
  <si>
    <t>PFAVH CX Equity</t>
  </si>
  <si>
    <t>PFAVTA CB Equity</t>
  </si>
  <si>
    <t>PFBCOLO CX Equity</t>
  </si>
  <si>
    <t>PFBHELMB CB Equity</t>
  </si>
  <si>
    <t>PFGRUPOA CB Equity</t>
  </si>
  <si>
    <t>PFINVARG CB Equity</t>
  </si>
  <si>
    <t>PILMAIQ CI Equity</t>
  </si>
  <si>
    <t>PINFRAL MM Equity</t>
  </si>
  <si>
    <t>PLAS3 BZ Equity</t>
  </si>
  <si>
    <t>PMG CN Equity</t>
  </si>
  <si>
    <t>PML CN Equity</t>
  </si>
  <si>
    <t>POCHTEC MM Equity</t>
  </si>
  <si>
    <t>POMALCC1 PE Equity</t>
  </si>
  <si>
    <t>POSI3 BZ Equity</t>
  </si>
  <si>
    <t>PRBC4 BZ Equity</t>
  </si>
  <si>
    <t>PRE CN Equity</t>
  </si>
  <si>
    <t>PRML3 BZ Equity</t>
  </si>
  <si>
    <t>PRVI3 BZ Equity</t>
  </si>
  <si>
    <t>PUCOBRA CI Equity</t>
  </si>
  <si>
    <t>PZE US Equity</t>
  </si>
  <si>
    <t>QGEP3 BZ Equity</t>
  </si>
  <si>
    <t>RASSICPO MM Equity</t>
  </si>
  <si>
    <t>RASSICPO MM Equiy</t>
  </si>
  <si>
    <t>RASSINIA MM Equity</t>
  </si>
  <si>
    <t>RCZ PE Equity</t>
  </si>
  <si>
    <t>RIO CN Equity</t>
  </si>
  <si>
    <t>RIO PE Equity</t>
  </si>
  <si>
    <t>RIO US Equity</t>
  </si>
  <si>
    <t>RL US Equity</t>
  </si>
  <si>
    <t>RSID3 BZ Equity</t>
  </si>
  <si>
    <t>SALMOCAM CI Equity</t>
  </si>
  <si>
    <t>SANLUISA MM Equity</t>
  </si>
  <si>
    <t>SANMEXB MM Equity</t>
  </si>
  <si>
    <t>SAREB MM Equity</t>
  </si>
  <si>
    <t>SBMRY US Equity</t>
  </si>
  <si>
    <t>SBS US Equity</t>
  </si>
  <si>
    <t>SCCO LN Equity</t>
  </si>
  <si>
    <t>SCCO UN Equity</t>
  </si>
  <si>
    <t>SCHWAGER CI Equity</t>
  </si>
  <si>
    <t>SEDU3 BZ Equity</t>
  </si>
  <si>
    <t>SFSA4 BZ Equity</t>
  </si>
  <si>
    <t>SH US Equity</t>
  </si>
  <si>
    <t>SHOW3 BZ EQUITY</t>
  </si>
  <si>
    <t>SID US Equity</t>
  </si>
  <si>
    <t>SIM US Equity</t>
  </si>
  <si>
    <t>SIPSA CI Equity</t>
  </si>
  <si>
    <t>SLED4 BZ Equity</t>
  </si>
  <si>
    <t>SMCHILEB CI Equity</t>
  </si>
  <si>
    <t>SMCHILEE CI Equity</t>
  </si>
  <si>
    <t>SMLE3 BZ Equity</t>
  </si>
  <si>
    <t>SNLUIS MM Equity</t>
  </si>
  <si>
    <t>SONDA Equity</t>
  </si>
  <si>
    <t>SOPROC CI Equity</t>
  </si>
  <si>
    <t>SSBR3 BZ Equity</t>
  </si>
  <si>
    <t>SSO CN Equity</t>
  </si>
  <si>
    <t>STBP11 BZ Equity</t>
  </si>
  <si>
    <t>SUE PE Equity</t>
  </si>
  <si>
    <t>SUZB5 BZ Equity</t>
  </si>
  <si>
    <t>TABLEMA CB Equity</t>
  </si>
  <si>
    <t>TATTER CI Equity</t>
  </si>
  <si>
    <t>TBLE3 BZ Equity</t>
  </si>
  <si>
    <t>TECHPACK CI Equity</t>
  </si>
  <si>
    <t>TEF US Equity</t>
  </si>
  <si>
    <t>TELSUR CI Equity</t>
  </si>
  <si>
    <t>TEMP3 BZ Equity</t>
  </si>
  <si>
    <t>TERI3 BZ Equity</t>
  </si>
  <si>
    <t>TERMOC EQ Equity</t>
  </si>
  <si>
    <t>TERPEL CB EQUITY</t>
  </si>
  <si>
    <t>TGLT AR Equity</t>
  </si>
  <si>
    <t>TRPN3 BZ Equity</t>
  </si>
  <si>
    <t>TS US Equity</t>
  </si>
  <si>
    <t>TV PE Equity</t>
  </si>
  <si>
    <t>TV US Equity</t>
  </si>
  <si>
    <t>UGP US Equity</t>
  </si>
  <si>
    <t>ULTR US Equity</t>
  </si>
  <si>
    <t>URBI* MM Equity</t>
  </si>
  <si>
    <t>USIM3 BZ Equity</t>
  </si>
  <si>
    <t>VAGR3 BZ Equity</t>
  </si>
  <si>
    <t>VAPOREOS CI Equity</t>
  </si>
  <si>
    <t>VIV US Equity</t>
  </si>
  <si>
    <t>VIVR3 BZ Equity</t>
  </si>
  <si>
    <t>VOLCAAC1 PE Equity</t>
  </si>
  <si>
    <t>VOLCAB CI Equity</t>
  </si>
  <si>
    <t>VVAR11 BZ EQUITY</t>
  </si>
  <si>
    <t>WSON11 BZ Equity</t>
  </si>
  <si>
    <t>VBBR3 BZ Equity</t>
  </si>
  <si>
    <t>BOVESPA:VBBR3</t>
  </si>
  <si>
    <t>VBBR3</t>
  </si>
  <si>
    <t>VBBR3 BS</t>
  </si>
  <si>
    <t>BRA VBBR3</t>
  </si>
  <si>
    <t>BRVBBRACNOR1</t>
  </si>
  <si>
    <t>Vibra Energia S.A.</t>
  </si>
  <si>
    <t>Vibra Energia</t>
  </si>
  <si>
    <t>Real Estate Management &amp; Development</t>
  </si>
  <si>
    <t>Other Real Estate Management &amp; Development</t>
  </si>
  <si>
    <t>NYSE:CINT</t>
  </si>
  <si>
    <t>CINT US Equity</t>
  </si>
  <si>
    <t>CINT</t>
  </si>
  <si>
    <t>CINT UN</t>
  </si>
  <si>
    <t>CI&amp;T Inc.</t>
  </si>
  <si>
    <t>KYG213071064</t>
  </si>
  <si>
    <t>CI&amp;T</t>
  </si>
  <si>
    <t>USA CINTA</t>
  </si>
  <si>
    <t>MULTI X</t>
  </si>
  <si>
    <t>MULTI X CC</t>
  </si>
  <si>
    <t>SNSE:MULTI X</t>
  </si>
  <si>
    <t>MULTIX CI Equity</t>
  </si>
  <si>
    <t>SNSE:SALMOCAM</t>
  </si>
  <si>
    <t>SNSE:MANQUEHUE</t>
  </si>
  <si>
    <t>MANQUEHUE CI Equity</t>
  </si>
  <si>
    <t>SALMOCAM</t>
  </si>
  <si>
    <t>MANQUEHUE</t>
  </si>
  <si>
    <t>SALMOCAM CC</t>
  </si>
  <si>
    <t>MANQUEHUE CC</t>
  </si>
  <si>
    <t>Salmones Camanchaca S.A.</t>
  </si>
  <si>
    <t>CL0002409135</t>
  </si>
  <si>
    <t>Inmobiliaria Manquehue S.A.</t>
  </si>
  <si>
    <t>CL0002416189</t>
  </si>
  <si>
    <t>Salmones Camanchaca</t>
  </si>
  <si>
    <t>Inmobiliaria Manquehue</t>
  </si>
  <si>
    <t>IGTI3 BZ Equity</t>
  </si>
  <si>
    <t>IGTI11 BZ Equity</t>
  </si>
  <si>
    <t>BOVESPA:IGTI11</t>
  </si>
  <si>
    <t>IGTI11</t>
  </si>
  <si>
    <t>IGTI11 BS</t>
  </si>
  <si>
    <t>BRA IGTI11</t>
  </si>
  <si>
    <t>BOVESPA:IGTI3</t>
  </si>
  <si>
    <t>IGTI3</t>
  </si>
  <si>
    <t>IGTI3 BS</t>
  </si>
  <si>
    <t>BRA IGTI3</t>
  </si>
  <si>
    <t>Iguatemi S.A.</t>
  </si>
  <si>
    <t>Iguatemi</t>
  </si>
  <si>
    <t>BRIGTIACNOR8</t>
  </si>
  <si>
    <t>BOVESPA:BLAU3</t>
  </si>
  <si>
    <t>BLAU3 BZ Equity</t>
  </si>
  <si>
    <t>BOVESPA:ONCO3</t>
  </si>
  <si>
    <t>ONCO3 BZ Equity</t>
  </si>
  <si>
    <t>BOVESPA:VVEO3</t>
  </si>
  <si>
    <t>VVEO3 BZ Equity</t>
  </si>
  <si>
    <t>BOVESPA:TTEN3</t>
  </si>
  <si>
    <t>TTEN3 BZ Equity</t>
  </si>
  <si>
    <t>BOVESPA:CPLE11</t>
  </si>
  <si>
    <t>BOVESPA:GGPS3</t>
  </si>
  <si>
    <t>GGPS3 BZ Equity</t>
  </si>
  <si>
    <t>BOVESPA:IFCM3</t>
  </si>
  <si>
    <t>IFCM3 BZ Equity</t>
  </si>
  <si>
    <t>BOVESPA:MLAS3</t>
  </si>
  <si>
    <t>MLAS3 BZ Equity</t>
  </si>
  <si>
    <t>BLAU3</t>
  </si>
  <si>
    <t>ONCO3</t>
  </si>
  <si>
    <t>VVEO3</t>
  </si>
  <si>
    <t>TTEN3</t>
  </si>
  <si>
    <t>CPLE11</t>
  </si>
  <si>
    <t>GGPS3</t>
  </si>
  <si>
    <t>IFCM3</t>
  </si>
  <si>
    <t>MLAS3</t>
  </si>
  <si>
    <t>BLAU3 BS</t>
  </si>
  <si>
    <t>BRA BLAU3</t>
  </si>
  <si>
    <t>ONCO3 BS</t>
  </si>
  <si>
    <t>VVEO3 BS</t>
  </si>
  <si>
    <t>TTEN3 BS</t>
  </si>
  <si>
    <t>CPLE11 BS</t>
  </si>
  <si>
    <t>GGPS3 BS</t>
  </si>
  <si>
    <t>IFCM3 BS</t>
  </si>
  <si>
    <t>MLAS3 BS</t>
  </si>
  <si>
    <t>BRA ONCO3</t>
  </si>
  <si>
    <t>BRA VVEO3</t>
  </si>
  <si>
    <t>BRA TTEN3</t>
  </si>
  <si>
    <t>BRA CPLE11</t>
  </si>
  <si>
    <t>BRA GGPS3</t>
  </si>
  <si>
    <t>BRA IFCM3</t>
  </si>
  <si>
    <t>BRA MLAS3</t>
  </si>
  <si>
    <t>Blau Farmacêutica S.A.</t>
  </si>
  <si>
    <t>Oncoclínicas do Brasil Serviços Médicos S.A.</t>
  </si>
  <si>
    <t>CM Hospitalar S/A</t>
  </si>
  <si>
    <t>Três Tentos Agroindustrial S/A</t>
  </si>
  <si>
    <t>GPS Participações e Empreendimentos S.A.</t>
  </si>
  <si>
    <t>Infracommerce CXaaS S.A.</t>
  </si>
  <si>
    <t>Multilaser Industrial S.A.</t>
  </si>
  <si>
    <t>Technology Hardware, Storage and Peripherals</t>
  </si>
  <si>
    <t>BRBLAUACNOR8</t>
  </si>
  <si>
    <t>BRONCOACNOR6</t>
  </si>
  <si>
    <t>BRVVEOACNOR0</t>
  </si>
  <si>
    <t>BRTTENACNOR0</t>
  </si>
  <si>
    <t>BRGGPSACNOR9</t>
  </si>
  <si>
    <t>BRIFCMACNOR8</t>
  </si>
  <si>
    <t>BRMLASACNOR9</t>
  </si>
  <si>
    <t>Blau Farmacêutica</t>
  </si>
  <si>
    <t>Oncoclínicas do Brasil Serviços Médicos</t>
  </si>
  <si>
    <t>CM Hospitalar</t>
  </si>
  <si>
    <t>Três Tentos Agroindustrial</t>
  </si>
  <si>
    <t>GPS Participações e Empreendimentos</t>
  </si>
  <si>
    <t>Infracommerce CXaaS</t>
  </si>
  <si>
    <t>Multilaser Industrial</t>
  </si>
  <si>
    <t>Domestic cyclical</t>
  </si>
  <si>
    <t>CPLE11 BZ Equity</t>
  </si>
  <si>
    <t>NYSE:NU</t>
  </si>
  <si>
    <t>NU US Equity</t>
  </si>
  <si>
    <t>UN</t>
  </si>
  <si>
    <t>NU UN</t>
  </si>
  <si>
    <t>USA UN</t>
  </si>
  <si>
    <t>Nu Holdings Ltd.</t>
  </si>
  <si>
    <t>Cayman Islands</t>
  </si>
  <si>
    <t>KYG6683N1034</t>
  </si>
  <si>
    <t>AwABTAVMT0NBTAFI/////wFQRgAAACFDSVEuQk9WRVNQQTpCTEFVMy5JUV9DT1VOVFJZX05BTUUBAAAAdAraAgMAAAAGQnJhemlsAON8f6YDu9kIUCqLpgO72QghQ0lRLkJPVkVTUEE6VlZFTzMuSVFfQ09VTlRSWV9OQU1FAQAAAI9LoQ0DAAAABkJyYXppbAB6kH+mA7vZCLoWi6YDu9kIGUNJUS5CT1ZFU1BBOklGQ00zLklRX0lTSU4BAAAA8PovKgMAAAAOSV9CUklGQ01BQ05PUjgAepB/pgO72Qi6FoumA7vZCCJDSVEuQk9WRVNQQTpDUExFMTEuSVFfQ09NUEFOWV9OQU1FAQAAACT/BQADAAAAJ0NvbXBhbmhpYSBQYXJhbmFlbnNlIGRlIEVuZXJnaWEgLSBDT1BFTAB6kH+mA7vZCFAqi6YDu9kIJUNJUS5CT1ZFU1BBOlZWRU8zLklRX1BSSU1BUllfSU5EVVNUUlkBAAAAj0uhDQMAAAAYSGVhbHRoIENhcmUgRGlzdHJpYnV0b3JzAON8f6YDu9kIeVGLpgO72QghQ0lRLkJPVkVTUEE6VFRFTjMuSVFfQ09NUEFOWV9OQU1FAQAAAOHUowcDAAAAH1Ryw6pzIFRlbnRvcyBBZ3JvaW5kdXN0cmlhbCBTL0EAepB/pgO72Qi6FoumA7vZCCRDSVEuQk9WRVNQQTpPTkNPMy5JUV9JTkRVU1RSWV9TRUNUT1IBAAAAwC6xDwMAAAALSGVhbHRoIENhcmUA43x/pgO72Qi6FoumA7vZCB1DSVEuQk9WRVNQQTpPTkNPMy5JUV9JTkRVU1RSWQEAAADALrEPAwAAACJIZWFsdGggQ2FyZSBQcm92aWRlcnMgYW5kIFNlcnZpY2VzAON8</t>
  </si>
  <si>
    <t>f6YDu9kIeVGLpgO72QgkQ0lRLkJPVkVTUEE6Q1BMRTExLklRX0lORFVTVFJZX0dST1VQAQAAACT/BQADAAAACVV0aWxpdGllcwDjfH+mA7vZCOo9i6YDu9kIIUNJUS5CT1ZFU1BBOk9OQ08zLklRX0NPVU5UUllfTkFNRQEAAADALrEPAwAAAAZCcmF6aWwA43x/pgO72QjqPYumA7vZCAxDSVEuLklRX0lTSU4FAAAAAAAAAAgAAAAUKEludmFsaWQgSWRlbnRpZmllcinGhRl0BLvZCC6qG3QEu9kIGUNJUS5CT1ZFU1BBOk9OQ08zLklRX0lTSU4BAAAAwC6xDwMAAAAOSV9CUk9OQ09BQ05PUjYA43x/pgO72QgnA4umA7vZCBdDSVEuLklRX0lORFVTVFJZX1NFQ1RPUgUAAAAAAAAACAAAABQoSW52YWxpZCBJZGVudGlmaWVyKcaFGXQEu9kILqobdAS72QghQ0lRLkJPVkVTUEE6R0dQUzMuSVFfQ09VTlRSWV9OQU1FAQAAAFQoqhADAAAABkJyYXppbAB6kH+mA7vZCFAqi6YDu9kIFENJUS4uSVFfQ09VTlRSWV9OQU1FBQAAAAAAAAAIAAAAFChJbnZhbGlkIElkZW50aWZpZXIpxoUZdAS72Qguqht0BLvZCCFDSVEuQk9WRVNQQTpWVkVPMy5JUV9DT01QQU5ZX05BTUUBAAAAj0uhDQMAAAARQ00gSG9zcGl0YWxhciBTL0EA43x/pgO72QgnA4umA7vZCCFDSVEuQk9WRVNQQTpNTEFTMy5JUV9DT01QQU5ZX05BTUUBAAAAz7rOAgMAAAAaTXVsdGlsYXNlciBJbmR1c3RyaWFsIFMuQS4AepB/pgO72QgnA4umA7vZCCFDSVEu</t>
  </si>
  <si>
    <t>R0dQU0FDTk9SOQB6kH+mA7vZCCcDi6YDu9kIJUNJUS5CT1ZFU1BBOk1MQVMzLklRX1BSSU1BUllfSU5EVVNUUlkBAAAAz7rOAgMAAAAsVGVjaG5vbG9neSBIYXJkd2FyZSwgU3RvcmFnZSBhbmQgUGVyaXBoZXJhbHMA43x/pgO72Qh774qmA7vZCB1DSVEuQk9WRVNQQTpJRkNNMy5JUV9JTkRVU1RSWQEAAADw+i8qAwAAAB5JbnRlcmFjdGl2ZSBNZWRpYSBhbmQgU2VydmljZXMA43x/pgO72Qh774qmA7vZCCVDSVEuQk9WRVNQQTpUVEVOMy5JUV9QUklNQVJZX0lORFVTVFJZAQAAAOHUowcDAAAAFUFncmljdWx0dXJhbCBQcm9kdWN0cwDjfH+mA7vZCCcDi6YDu9kIJUNJUS5CT1ZFU1BBOk9OQ08zLklRX1BSSU1BUllfSU5EVVNUUlkBAAAAwC6xDwMAAAAUSGVhbHRoIENhcmUgU2VydmljZXMA43x/pgO72QgnA4umA7vZCCRDSVEuQk9WRVNQQTpNTEFTMy5JUV9JTkRVU1RSWV9TRUNUT1IBAAAAz7rOAgMAAAAWSW5mb3JtYXRpb24gVGVjaG5vbG9neQDjfH+mA7vZCOo9i6YDu9kII0NJUS5CT1ZFU1BBOlZWRU8zLklRX0lORFVTVFJZX0dST1VQAQAAAI9LoQ0DAAAAIkhlYWx0aCBDYXJlIEVxdWlwbWVudCBhbmQgU2VydmljZXMA43x/pgO72Qh5UYumA7vZCCNDSVEuQk9WRVNQQTpHR1BTMy5JUV9JTkRVU1RSWV9HUk9VUAEAAABUKKoQAwAAACRDb21tZXJjaWFsIGFuZCBQcm9mZXNzaW9uYWwgU2VydmljZXMA</t>
  </si>
  <si>
    <t>CLoWi6YDu9kIGUNJUS5CT1ZFU1BBOk1MQVMzLklRX0lTSU4BAAAAz7rOAgMAAAAOSV9CUk1MQVNBQ05PUjkAepB/pgO72QhQKoumA7vZCCNDSVEuQk9WRVNQQTpJRkNNMy5JUV9JTkRVU1RSWV9HUk9VUAEAAADw+i8qAwAAABdNZWRpYSBhbmQgRW50ZXJ0YWlubWVudADjfH+mA7vZCOo9i6YDu9kIHUNJUS5CT1ZFU1BBOlZWRU8zLklRX0lORFVTVFJZAQAAAI9LoQ0DAAAAIkhlYWx0aCBDYXJlIFByb3ZpZGVycyBhbmQgU2VydmljZXMA43x/pgO72QgnA4umA7vZCCRDSVEuQk9WRVNQQTpHR1BTMy5JUV9JTkRVU1RSWV9TRUNUT1IBAAAAVCiqEAMAAAALSW5kdXN0cmlhbHMA43x/pgO72QjqPYumA7vZCCFDSVEuQk9WRVNQQTpHR1BTMy5JUV9DT01QQU5ZX05BTUUBAAAAVCiqEAMAAAAqR1BTIFBhcnRpY2lwYcOnw7VlcyBlIEVtcHJlZW5kaW1lbnRvcyBTLkEuAHqQf6YDu9kIuhaLpgO72QgjQ0lRLkJPVkVTUEE6T05DTzMuSVFfSU5EVVNUUllfR1JPVVABAAAAwC6xDwMAAAAiSGVhbHRoIENhcmUgRXF1aXBtZW50IGFuZCBTZXJ2aWNlcwDjfH+mA7vZCOo9i6YDu9kIIUNJUS5CT1ZFU1BBOklGQ00zLklRX0NPTVBBTllfTkFNRQEAAADw+i8qAwAAABhJbmZyYWNvbW1lcmNlIENYYWFTIFMuQS4AepB/pgO72QhQKoumA7vZCBtDSVEuTllTRTpOVS5JUV9DT1VOVFJZX05BTUUBAAAAbwaXGAMAAAAOQ2F5bWFu</t>
  </si>
  <si>
    <t>UV9QUklNQVJZX0lORFVTVFJZBQAAAAAAAAAIAAAAFChJbnZhbGlkIElkZW50aWZpZXIpxoUZdAS72Qguqht0BLvZCCRDSVEuQk9WRVNQQTpCTEFVMy5JUV9JTkRVU1RSWV9TRUNUT1IBAAAAdAraAgMAAAALSGVhbHRoIENhcmUA43x/pgO72QjqPYumA7vZCCZDSVEuQk9WRVNQQTpDUExFMTEuSVFfUFJJTUFSWV9JTkRVU1RSWQEAAAAk/wUAAwAAABJFbGVjdHJpYyBVdGlsaXRpZXMA43x/pgO72Qi6FoumA7vZCBlDSVEuQk9WRVNQQTpWVkVPMy5JUV9JU0lOAQAAAI9LoQ0DAAAADklfQlJWVkVPQUNOT1IwAON8f6YDu9kIuhaLpgO72Qg=</t>
  </si>
  <si>
    <t>Nu Holdings</t>
  </si>
  <si>
    <t>Qk9WRVNQQTpUVEVOMy5JUV9DT1VOVFJZX05BTUUBAAAA4dSjBwMAAAAGQnJhemlsAHqQf6YDu9kIUCqLpgO72QgUQ0lRLi5JUV9DT01QQU5ZX05BTUUFAAAAAAAAAAgAAAAUKEludmFsaWQgSWRlbnRpZmllcinGhRl0BLvZCC6qG3QEu9kII0NJUS5CT1ZFU1BBOk1MQVMzLklRX0lORFVTVFJZX0dST1VQAQAAAM+6zgIDAAAAIVRlY2hub2xvZ3kgSGFyZHdhcmUgYW5kIEVxdWlwbWVudADjfH+mA7vZCHvviqYDu9kIFkNJUS4uSVFfSU5EVVNUUllfR1JPVVAFAAAAAAAAAAgAAAAUKEludmFsaWQgSWRlbnRpZmllcinGhRl0BLvZCGLRG3QEu9kIHUNJUS5CT1ZFU1BBOkJMQVUzLklRX0lORFVTVFJZAQAAAHQK2gIDAAAADUJpb3RlY2hub2xvZ3kA43x/pgO72QjqPYumA7vZCCRDSVEuQk9WRVNQQTpUVEVOMy5JUV9JTkRVU1RSWV9TRUNUT1IBAAAA4dSjBwMAAAAQQ29uc3VtZXIgU3RhcGxlcwDjfH+mA7vZCHlRi6YDu9kIJUNJUS5CT1ZFU1BBOkdHUFMzLklRX1BSSU1BUllfSU5EVVNUUlkBAAAAVCiqEAMAAAAlRW52aXJvbm1lbnRhbCBhbmQgRmFjaWxpdGllcyBTZXJ2aWNlcwDjfH+mA7vZCHvviqYDu9kIHkNJUS5OWVNFOk5VLklRX0lORFVTVFJZX1NFQ1RPUgEAAABvBpcYAwAAAApGaW5hbmNpYWxzADxcSOIEu9kIb41Q4gS72QgZQ0lRLkJPVkVTUEE6R0dQUzMuSVFfSVNJTgEAAABUKKoQAwAAAA5JX0JS</t>
  </si>
  <si>
    <t>43x/pgO72QgnA4umA7vZCBdDSVEuTllTRTpOVS5JUV9JTkRVU1RSWQEAAABvBpcYAwAAAAVCYW5rcwA8XEjiBLvZCG+NUOIEu9kIIUNJUS5CT1ZFU1BBOk1MQVMzLklRX0NPVU5UUllfTkFNRQEAAADPus4CAwAAAAZCcmF6aWwAepB/pgO72QhQKoumA7vZCCVDSVEuQk9WRVNQQTpCTEFVMy5JUV9QUklNQVJZX0lORFVTVFJZAQAAAHQK2gIDAAAADUJpb3RlY2hub2xvZ3kA43x/pgO72Qh5UYumA7vZCCRDSVEuQk9WRVNQQTpJRkNNMy5JUV9JTkRVU1RSWV9TRUNUT1IBAAAA8PovKgMAAAAWQ29tbXVuaWNhdGlvbiBTZXJ2aWNlcwDjfH+mA7vZCFAqi6YDu9kII0NJUS5CT1ZFU1BBOkJMQVUzLklRX0lORFVTVFJZX0dST1VQAQAAAHQK2gIDAAAAMFBoYXJtYWNldXRpY2FscywgQmlvdGVjaG5vbG9neSBhbmQgTGlmZSBTY2llbmNlcwDjfH+mA7vZCHlRi6YDu9kIIkNJUS5CT1ZFU1BBOkNQTEUxMS5JUV9DT1VOVFJZX05BTUUBAAAAJP8FAAMAAAAGQnJhemlsAHqQf6YDu9kIuhaLpgO72QgjQ0lRLkJPVkVTUEE6VFRFTjMuSVFfSU5EVVNUUllfR1JPVVABAAAA4dSjBwMAAAAaRm9vZCwgQmV2ZXJhZ2UgYW5kIFRvYmFjY28A43x/pgO72QhQKoumA7vZCCVDSVEuQk9WRVNQQTpJRkNNMy5JUV9QUklNQVJZX0lORFVTVFJZAQAAAPD6LyoDAAAAHkludGVyYWN0aXZlIE1lZGlhIGFuZCBTZXJ2aWNlcwDjfH+mA7vZ</t>
  </si>
  <si>
    <t>IElzbGFuZHMAPFxI4gS72QhvjVDiBLvZCBNDSVEuTllTRTpOVS5JUV9JU0lOAQAAAG8GlxgDAAAADklfS1lHNjY4M04xMDM0ADxcSOIEu9kIb41Q4gS72QgdQ0lRLkJPVkVTUEE6TUxBUzMuSVFfSU5EVVNUUlkBAAAAz7rOAgMAAAAsVGVjaG5vbG9neSBIYXJkd2FyZSwgU3RvcmFnZSBhbmQgUGVyaXBoZXJhbHMA43x/pgO72Qi6FoumA7vZCB1DSVEuTllTRTpOVS5JUV9JTkRVU1RSWV9HUk9VUAEAAABvBpcYAwAAAAVCYW5rcwA8XEjiBLvZCG+NUOIEu9kIGUNJUS5CT1ZFU1BBOkJMQVUzLklRX0lTSU4BAAAAdAraAgMAAAAOSV9CUkJMQVVBQ05PUjgA43x/pgO72Qh5UYumA7vZCBtDSVEuTllTRTpOVS5JUV9DT01QQU5ZX05BTUUBAAAAbwaXGAMAAAAQTnUgSG9sZGluZ3MgTHRkLgA8XEjiBLvZCG+NUOIEu9kIHUNJUS5CT1ZFU1BBOkdHUFMzLklRX0lORFVTVFJZAQAAAFQoqhADAAAAIENvbW1lcmNpYWwgU2VydmljZXMgYW5kIFN1cHBsaWVzAON8f6YDu9kI6j2LpgO72QghQ0lRLkJPVkVTUEE6T05DTzMuSVFfQ09NUEFOWV9OQU1FAQAAAMAusQ8DAAAAL09uY29jbMOtbmljYXMgZG8gQnJhc2lsIFNlcnZpw6dvcyBNw6lkaWNvcyBTLkEuAON8f6YDu9kIuhaLpgO72QgdQ0lRLkJPVkVTUEE6VFRFTjMuSVFfSU5EVVNUUlkBAAAA4dSjBwMAAAANRm9vZCBQcm9kdWN0cwDjfH+mA7vZCHlRi6YDu9kIGUNJ</t>
  </si>
  <si>
    <t>US5CT1ZFU1BBOlRURU4zLklRX0lTSU4BAAAA4dSjBwMAAAAOSV9CUlRURU5BQ05PUjAAepB/pgO72QgnA4umA7vZCCVDSVEuQk9WRVNQQTpDUExFMTEuSVFfSU5EVVNUUllfU0VDVE9SAQAAACT/BQADAAAACVV0aWxpdGllcwDjfH+mA7vZCFAqi6YDu9kIIUNJUS5CT1ZFU1BBOkJMQVUzLklRX0NPTVBBTllfTkFNRQEAAAB0CtoCAwAAABdCbGF1IEZhcm1hY8OqdXRpY2EgUy5BLgDjfH+mA7vZCCcDi6YDu9kIIUNJUS5CT1ZFU1BBOklGQ00zLklRX0NPVU5UUllfTkFNRQEAAADw+i8qAwAAAAZCcmF6aWwAepB/pgO72QjqPYumA7vZCCRDSVEuQk9WRVNQQTpWVkVPMy5JUV9JTkRVU1RSWV9TRUNUT1IBAAAAj0uhDQMAAAALSGVhbHRoIENhcmUA43x/pgO72QjqPYumA7vZCB5DSVEuQk9WRVNQQTpDUExFMTEuSVFfSU5EVVNUUlkBAAAAJP8FAAMAAAASRWxlY3RyaWMgVXRpbGl0aWVzAON8f6YDu9kIJwOLpgO72QgaQ0lRLkJPVkVTUEE6Q1BMRTExLklRX0lTSU4BAAAAJP8FAAMAAAAOSV9CUkNQTEVDREFNMTMAepB/pgO72Qi6FoumA7vZCB9DSVEuTllTRTpOVS5JUV9QUklNQVJZX0lORFVTVFJZAQAAAG8GlxgDAAAAEURpdmVyc2lmaWVkIEJhbmtzADxcSOIEu9kIb41Q4gS72QgQQ0lRLi5JUV9JTkRVU1RSWQUAAAAAAAAACAAAABQoSW52YWxpZCBJZGVudGlmaWVyKcaFGXQEu9kILqobdAS72QgYQ0lRLi5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rgb="FF000000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/>
  </cellStyleXfs>
  <cellXfs count="6">
    <xf numFmtId="0" fontId="0" fillId="0" borderId="0" xfId="0"/>
    <xf numFmtId="0" fontId="1" fillId="0" borderId="0" xfId="0" applyFont="1"/>
    <xf numFmtId="0" fontId="2" fillId="0" borderId="0" xfId="1"/>
    <xf numFmtId="0" fontId="3" fillId="0" borderId="0" xfId="0" applyFont="1"/>
    <xf numFmtId="0" fontId="3" fillId="2" borderId="0" xfId="0" applyFont="1" applyFill="1"/>
    <xf numFmtId="0" fontId="4" fillId="0" borderId="0" xfId="0" applyFont="1"/>
  </cellXfs>
  <cellStyles count="2">
    <cellStyle name="Normal" xfId="0" builtinId="0"/>
    <cellStyle name="Normal 158" xfId="1" xr:uid="{00000000-0005-0000-0000-000001000000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rea%20de%20Estrategias%20Cuantitativas\Reportafoleos\Reportafoleo%20Latam%20Auto\PEAD_Latam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EvolutionMedianRevenues"/>
      <sheetName val="Hoja2"/>
      <sheetName val="EvolutionMedianEBITDA"/>
      <sheetName val="EvolutionMedianEPS"/>
      <sheetName val="EvolutionTargetPrice"/>
      <sheetName val="Indices"/>
      <sheetName val="PEAD"/>
      <sheetName val="Beta"/>
      <sheetName val="Consolidado"/>
      <sheetName val="MetricaCambioSellSideEstimates"/>
      <sheetName val="_CIQHiddenCacheSheet"/>
      <sheetName val="CalendarioResultados"/>
    </sheetNames>
    <sheetDataSet>
      <sheetData sheetId="0"/>
      <sheetData sheetId="1">
        <row r="15">
          <cell r="K15">
            <v>60791.379800000002</v>
          </cell>
          <cell r="L15">
            <v>60791.379800000002</v>
          </cell>
          <cell r="M15">
            <v>60791.379800000002</v>
          </cell>
          <cell r="N15">
            <v>60791.379800000002</v>
          </cell>
          <cell r="O15">
            <v>60791.379800000002</v>
          </cell>
          <cell r="P15">
            <v>60791.379800000002</v>
          </cell>
          <cell r="Q15">
            <v>60791.379800000002</v>
          </cell>
          <cell r="R15">
            <v>60791.379800000002</v>
          </cell>
          <cell r="S15">
            <v>60791.379800000002</v>
          </cell>
          <cell r="T15">
            <v>60791.379800000002</v>
          </cell>
          <cell r="U15">
            <v>60791.379800000002</v>
          </cell>
          <cell r="V15">
            <v>60791.379800000002</v>
          </cell>
          <cell r="W15">
            <v>60791.379800000002</v>
          </cell>
          <cell r="X15">
            <v>60791.379800000002</v>
          </cell>
          <cell r="Y15">
            <v>60791.379800000002</v>
          </cell>
          <cell r="Z15">
            <v>60791.379800000002</v>
          </cell>
          <cell r="AA15">
            <v>60791.379800000002</v>
          </cell>
          <cell r="AB15">
            <v>60791.379800000002</v>
          </cell>
          <cell r="AC15">
            <v>60791.379800000002</v>
          </cell>
          <cell r="AD15">
            <v>60791.379800000002</v>
          </cell>
          <cell r="AE15">
            <v>60791.379800000002</v>
          </cell>
          <cell r="AF15">
            <v>60791.379800000002</v>
          </cell>
          <cell r="AG15">
            <v>60791.379800000002</v>
          </cell>
          <cell r="AH15">
            <v>60791.379800000002</v>
          </cell>
          <cell r="AI15">
            <v>60791.379800000002</v>
          </cell>
          <cell r="AJ15">
            <v>60791.379800000002</v>
          </cell>
          <cell r="AK15">
            <v>60791.379800000002</v>
          </cell>
          <cell r="AL15">
            <v>60791.379800000002</v>
          </cell>
          <cell r="AM15">
            <v>60791.379800000002</v>
          </cell>
          <cell r="AN15">
            <v>60791.379800000002</v>
          </cell>
          <cell r="AO15">
            <v>60791.379800000002</v>
          </cell>
          <cell r="AP15">
            <v>60791.379800000002</v>
          </cell>
          <cell r="AQ15">
            <v>60791.379800000002</v>
          </cell>
          <cell r="AR15">
            <v>60791.379800000002</v>
          </cell>
          <cell r="AS15">
            <v>62575.277600000001</v>
          </cell>
          <cell r="AT15">
            <v>62575.277600000001</v>
          </cell>
          <cell r="AU15">
            <v>62575.277600000001</v>
          </cell>
          <cell r="AV15">
            <v>62575.277600000001</v>
          </cell>
          <cell r="AW15">
            <v>62575.277600000001</v>
          </cell>
          <cell r="AX15">
            <v>62575.277600000001</v>
          </cell>
          <cell r="AY15">
            <v>62575.277600000001</v>
          </cell>
          <cell r="AZ15">
            <v>62575.277600000001</v>
          </cell>
          <cell r="BA15">
            <v>62575.277600000001</v>
          </cell>
          <cell r="BB15">
            <v>62575.277600000001</v>
          </cell>
          <cell r="BC15">
            <v>62575.277600000001</v>
          </cell>
          <cell r="BD15">
            <v>62575.277600000001</v>
          </cell>
          <cell r="BE15">
            <v>62575.277600000001</v>
          </cell>
          <cell r="BF15">
            <v>62575.277600000001</v>
          </cell>
          <cell r="BG15">
            <v>62575.277600000001</v>
          </cell>
          <cell r="BH15">
            <v>62575.277600000001</v>
          </cell>
          <cell r="BI15">
            <v>62575.277600000001</v>
          </cell>
          <cell r="BJ15">
            <v>62575.277600000001</v>
          </cell>
          <cell r="BK15">
            <v>62575.277600000001</v>
          </cell>
          <cell r="BL15">
            <v>62575.277600000001</v>
          </cell>
          <cell r="BM15">
            <v>62575.277600000001</v>
          </cell>
          <cell r="BN15">
            <v>62575.277600000001</v>
          </cell>
          <cell r="BO15">
            <v>61730.096100000002</v>
          </cell>
          <cell r="BP15">
            <v>61730.096100000002</v>
          </cell>
          <cell r="BQ15">
            <v>61730.096100000002</v>
          </cell>
          <cell r="BR15">
            <v>61730.096100000002</v>
          </cell>
          <cell r="BS15">
            <v>61730.096100000002</v>
          </cell>
          <cell r="BT15">
            <v>61730.096100000002</v>
          </cell>
          <cell r="BU15">
            <v>61730.096100000002</v>
          </cell>
          <cell r="BV15">
            <v>61730.096100000002</v>
          </cell>
          <cell r="BW15">
            <v>58740.819000000003</v>
          </cell>
          <cell r="BX15">
            <v>58740.819000000003</v>
          </cell>
          <cell r="BY15">
            <v>58740.819000000003</v>
          </cell>
          <cell r="BZ15">
            <v>56912.284</v>
          </cell>
          <cell r="CA15">
            <v>57715.793100000003</v>
          </cell>
          <cell r="CB15">
            <v>57715.793100000003</v>
          </cell>
          <cell r="CC15">
            <v>57715.793100000003</v>
          </cell>
          <cell r="CD15">
            <v>57715.793100000003</v>
          </cell>
          <cell r="CE15">
            <v>57715.793100000003</v>
          </cell>
          <cell r="CF15">
            <v>57715.793100000003</v>
          </cell>
          <cell r="CG15">
            <v>57715.793100000003</v>
          </cell>
          <cell r="CH15">
            <v>57715.793100000003</v>
          </cell>
          <cell r="CI15">
            <v>57715.793100000003</v>
          </cell>
          <cell r="CJ15">
            <v>57167.228999999999</v>
          </cell>
          <cell r="CK15">
            <v>57167.228999999999</v>
          </cell>
          <cell r="CL15">
            <v>57167.228999999999</v>
          </cell>
          <cell r="CM15">
            <v>57167.228999999999</v>
          </cell>
          <cell r="CN15">
            <v>56583.665000000001</v>
          </cell>
          <cell r="CO15">
            <v>56583.665000000001</v>
          </cell>
          <cell r="CP15">
            <v>55816.490899999997</v>
          </cell>
          <cell r="CQ15">
            <v>55816.490899999997</v>
          </cell>
          <cell r="CR15">
            <v>55816.490899999997</v>
          </cell>
          <cell r="CS15">
            <v>55816.490899999997</v>
          </cell>
          <cell r="CT15">
            <v>55816.490899999997</v>
          </cell>
          <cell r="CU15">
            <v>55816.490899999997</v>
          </cell>
          <cell r="CV15">
            <v>55816.490899999997</v>
          </cell>
          <cell r="CW15">
            <v>55614.01</v>
          </cell>
        </row>
        <row r="16">
          <cell r="K16">
            <v>114859.274</v>
          </cell>
          <cell r="L16">
            <v>114859.274</v>
          </cell>
          <cell r="M16">
            <v>114859.274</v>
          </cell>
          <cell r="N16">
            <v>114859.274</v>
          </cell>
          <cell r="O16">
            <v>114859.274</v>
          </cell>
          <cell r="P16">
            <v>114859.274</v>
          </cell>
          <cell r="Q16">
            <v>114859.274</v>
          </cell>
          <cell r="R16">
            <v>114859.274</v>
          </cell>
          <cell r="S16">
            <v>114859.274</v>
          </cell>
          <cell r="T16">
            <v>114859.274</v>
          </cell>
          <cell r="U16">
            <v>114859.274</v>
          </cell>
          <cell r="V16">
            <v>114859.274</v>
          </cell>
          <cell r="W16">
            <v>114859.274</v>
          </cell>
          <cell r="X16">
            <v>114859.274</v>
          </cell>
          <cell r="Y16">
            <v>114859.274</v>
          </cell>
          <cell r="Z16">
            <v>114859.274</v>
          </cell>
          <cell r="AA16">
            <v>114859.274</v>
          </cell>
          <cell r="AB16">
            <v>114859.274</v>
          </cell>
          <cell r="AC16">
            <v>114859.274</v>
          </cell>
          <cell r="AD16">
            <v>114859.274</v>
          </cell>
          <cell r="AE16">
            <v>114859.274</v>
          </cell>
          <cell r="AF16">
            <v>114859.274</v>
          </cell>
          <cell r="AG16">
            <v>114859.274</v>
          </cell>
          <cell r="AH16">
            <v>114859.274</v>
          </cell>
          <cell r="AI16">
            <v>114859.274</v>
          </cell>
          <cell r="AJ16">
            <v>114859.274</v>
          </cell>
          <cell r="AK16">
            <v>114859.274</v>
          </cell>
          <cell r="AL16">
            <v>114859.274</v>
          </cell>
          <cell r="AM16">
            <v>114859.274</v>
          </cell>
          <cell r="AN16">
            <v>114859.274</v>
          </cell>
          <cell r="AO16">
            <v>114859.274</v>
          </cell>
          <cell r="AP16">
            <v>114859.274</v>
          </cell>
          <cell r="AQ16">
            <v>114859.274</v>
          </cell>
          <cell r="AR16">
            <v>114859.274</v>
          </cell>
          <cell r="AS16">
            <v>114859.274</v>
          </cell>
          <cell r="AT16">
            <v>114859.274</v>
          </cell>
          <cell r="AU16">
            <v>114859.274</v>
          </cell>
          <cell r="AV16">
            <v>114859.274</v>
          </cell>
          <cell r="AW16">
            <v>114859.274</v>
          </cell>
          <cell r="AX16">
            <v>114859.274</v>
          </cell>
          <cell r="AY16">
            <v>114859.274</v>
          </cell>
          <cell r="AZ16">
            <v>114859.274</v>
          </cell>
          <cell r="BA16">
            <v>114859.274</v>
          </cell>
          <cell r="BB16">
            <v>114859.274</v>
          </cell>
          <cell r="BC16">
            <v>114859.274</v>
          </cell>
          <cell r="BD16">
            <v>114859.274</v>
          </cell>
          <cell r="BE16">
            <v>114859.274</v>
          </cell>
          <cell r="BF16">
            <v>114859.274</v>
          </cell>
          <cell r="BG16">
            <v>114859.274</v>
          </cell>
          <cell r="BH16">
            <v>114859.274</v>
          </cell>
          <cell r="BI16">
            <v>114859.274</v>
          </cell>
          <cell r="BJ16">
            <v>114859.274</v>
          </cell>
          <cell r="BK16">
            <v>114859.274</v>
          </cell>
          <cell r="BL16">
            <v>114859.274</v>
          </cell>
          <cell r="BM16">
            <v>114859.274</v>
          </cell>
          <cell r="BN16">
            <v>114859.274</v>
          </cell>
          <cell r="BO16">
            <v>114859.274</v>
          </cell>
          <cell r="BP16">
            <v>114859.274</v>
          </cell>
          <cell r="BQ16">
            <v>114859.274</v>
          </cell>
          <cell r="BR16">
            <v>114859.274</v>
          </cell>
          <cell r="BS16">
            <v>114859.274</v>
          </cell>
          <cell r="BT16">
            <v>114265.871</v>
          </cell>
          <cell r="BU16">
            <v>114265.871</v>
          </cell>
          <cell r="BV16">
            <v>113853.091</v>
          </cell>
          <cell r="BW16">
            <v>113853.091</v>
          </cell>
          <cell r="BX16">
            <v>113853.091</v>
          </cell>
          <cell r="BY16">
            <v>113853.091</v>
          </cell>
          <cell r="BZ16">
            <v>113853.091</v>
          </cell>
          <cell r="CA16">
            <v>113853.091</v>
          </cell>
          <cell r="CB16">
            <v>113853.091</v>
          </cell>
          <cell r="CC16">
            <v>113853.091</v>
          </cell>
          <cell r="CD16">
            <v>113919.4135</v>
          </cell>
          <cell r="CE16">
            <v>113919.4135</v>
          </cell>
          <cell r="CF16">
            <v>113919.4135</v>
          </cell>
          <cell r="CG16">
            <v>113919.4135</v>
          </cell>
          <cell r="CH16">
            <v>113919.4135</v>
          </cell>
          <cell r="CI16">
            <v>113919.4135</v>
          </cell>
          <cell r="CJ16">
            <v>117180.7</v>
          </cell>
          <cell r="CK16">
            <v>119728.7739</v>
          </cell>
          <cell r="CL16">
            <v>119728.7739</v>
          </cell>
          <cell r="CM16">
            <v>119728.7739</v>
          </cell>
          <cell r="CN16">
            <v>119728.7739</v>
          </cell>
          <cell r="CO16">
            <v>119728.7739</v>
          </cell>
          <cell r="CP16">
            <v>119728.7739</v>
          </cell>
          <cell r="CQ16">
            <v>119519.7739</v>
          </cell>
          <cell r="CR16">
            <v>119519.7739</v>
          </cell>
          <cell r="CS16">
            <v>119519.7739</v>
          </cell>
          <cell r="CT16">
            <v>119519.7739</v>
          </cell>
          <cell r="CU16">
            <v>119519.7739</v>
          </cell>
          <cell r="CV16">
            <v>119519.7739</v>
          </cell>
          <cell r="CW16">
            <v>119519.7739</v>
          </cell>
        </row>
        <row r="17">
          <cell r="K17">
            <v>108009.84759999999</v>
          </cell>
          <cell r="L17">
            <v>108009.84759999999</v>
          </cell>
          <cell r="M17">
            <v>108009.84759999999</v>
          </cell>
          <cell r="N17">
            <v>108009.84759999999</v>
          </cell>
          <cell r="O17">
            <v>108009.84759999999</v>
          </cell>
          <cell r="P17">
            <v>108009.84759999999</v>
          </cell>
          <cell r="Q17">
            <v>108009.84759999999</v>
          </cell>
          <cell r="R17">
            <v>108009.84759999999</v>
          </cell>
          <cell r="S17">
            <v>108009.84759999999</v>
          </cell>
          <cell r="T17">
            <v>108009.84759999999</v>
          </cell>
          <cell r="U17">
            <v>108009.84759999999</v>
          </cell>
          <cell r="V17">
            <v>108009.84759999999</v>
          </cell>
          <cell r="W17">
            <v>108009.84759999999</v>
          </cell>
          <cell r="X17">
            <v>108009.84759999999</v>
          </cell>
          <cell r="Y17">
            <v>108009.84759999999</v>
          </cell>
          <cell r="Z17">
            <v>108009.84759999999</v>
          </cell>
          <cell r="AA17">
            <v>108009.84759999999</v>
          </cell>
          <cell r="AB17">
            <v>108009.84759999999</v>
          </cell>
          <cell r="AC17">
            <v>108009.84759999999</v>
          </cell>
          <cell r="AD17">
            <v>108009.84759999999</v>
          </cell>
          <cell r="AE17">
            <v>108009.84759999999</v>
          </cell>
          <cell r="AF17">
            <v>108009.84759999999</v>
          </cell>
          <cell r="AG17">
            <v>108009.84759999999</v>
          </cell>
          <cell r="AH17">
            <v>108009.84759999999</v>
          </cell>
          <cell r="AI17">
            <v>108009.84759999999</v>
          </cell>
          <cell r="AJ17">
            <v>108009.84759999999</v>
          </cell>
          <cell r="AK17">
            <v>108009.84759999999</v>
          </cell>
          <cell r="AL17">
            <v>108009.84759999999</v>
          </cell>
          <cell r="AM17">
            <v>108009.84759999999</v>
          </cell>
          <cell r="AN17">
            <v>108009.84759999999</v>
          </cell>
          <cell r="AO17">
            <v>108009.84759999999</v>
          </cell>
          <cell r="AP17">
            <v>108009.84759999999</v>
          </cell>
          <cell r="AQ17">
            <v>108009.84759999999</v>
          </cell>
          <cell r="AR17">
            <v>108009.84759999999</v>
          </cell>
          <cell r="AS17">
            <v>108009.84759999999</v>
          </cell>
          <cell r="AT17">
            <v>108009.84759999999</v>
          </cell>
          <cell r="AU17">
            <v>108009.84759999999</v>
          </cell>
          <cell r="AV17">
            <v>108009.84759999999</v>
          </cell>
          <cell r="AW17">
            <v>108009.84759999999</v>
          </cell>
          <cell r="AX17">
            <v>108009.84759999999</v>
          </cell>
          <cell r="AY17">
            <v>108009.84759999999</v>
          </cell>
          <cell r="AZ17">
            <v>108009.84759999999</v>
          </cell>
          <cell r="BA17">
            <v>108009.84759999999</v>
          </cell>
          <cell r="BB17">
            <v>108009.84759999999</v>
          </cell>
          <cell r="BC17">
            <v>108009.84759999999</v>
          </cell>
          <cell r="BD17">
            <v>108009.84759999999</v>
          </cell>
          <cell r="BE17">
            <v>108009.84759999999</v>
          </cell>
          <cell r="BF17">
            <v>108009.84759999999</v>
          </cell>
          <cell r="BG17">
            <v>108009.84759999999</v>
          </cell>
          <cell r="BH17">
            <v>108009.84759999999</v>
          </cell>
          <cell r="BI17">
            <v>108009.84759999999</v>
          </cell>
          <cell r="BJ17">
            <v>108009.84759999999</v>
          </cell>
          <cell r="BK17">
            <v>108009.84759999999</v>
          </cell>
          <cell r="BL17">
            <v>108009.84759999999</v>
          </cell>
          <cell r="BM17">
            <v>108009.84759999999</v>
          </cell>
          <cell r="BN17">
            <v>108009.84759999999</v>
          </cell>
          <cell r="BO17">
            <v>108009.84759999999</v>
          </cell>
          <cell r="BP17">
            <v>108009.84759999999</v>
          </cell>
          <cell r="BQ17">
            <v>108009.84759999999</v>
          </cell>
          <cell r="BR17">
            <v>108009.84759999999</v>
          </cell>
          <cell r="BS17">
            <v>108009.84759999999</v>
          </cell>
          <cell r="BT17">
            <v>108009.84759999999</v>
          </cell>
          <cell r="BU17">
            <v>108009.84759999999</v>
          </cell>
          <cell r="BV17">
            <v>108009.84759999999</v>
          </cell>
          <cell r="BW17">
            <v>108009.84759999999</v>
          </cell>
          <cell r="BX17">
            <v>108009.84759999999</v>
          </cell>
          <cell r="BY17">
            <v>108009.84759999999</v>
          </cell>
          <cell r="BZ17">
            <v>109080.5511</v>
          </cell>
          <cell r="CA17">
            <v>109508.5539</v>
          </cell>
          <cell r="CB17">
            <v>108593.74310000001</v>
          </cell>
          <cell r="CC17">
            <v>108593.74310000001</v>
          </cell>
          <cell r="CD17">
            <v>108941.4083</v>
          </cell>
          <cell r="CE17">
            <v>108941.4083</v>
          </cell>
          <cell r="CF17">
            <v>108941.4083</v>
          </cell>
          <cell r="CG17">
            <v>108941.4083</v>
          </cell>
          <cell r="CH17">
            <v>108941.4083</v>
          </cell>
          <cell r="CI17">
            <v>108941.4083</v>
          </cell>
          <cell r="CJ17">
            <v>109185.1756</v>
          </cell>
          <cell r="CK17">
            <v>110009.9618</v>
          </cell>
          <cell r="CL17">
            <v>110009.9618</v>
          </cell>
          <cell r="CM17">
            <v>110009.9618</v>
          </cell>
          <cell r="CN17">
            <v>110009.9618</v>
          </cell>
          <cell r="CO17">
            <v>110009.9618</v>
          </cell>
          <cell r="CP17">
            <v>110009.9618</v>
          </cell>
          <cell r="CQ17">
            <v>110009.9618</v>
          </cell>
          <cell r="CR17">
            <v>110009.9618</v>
          </cell>
          <cell r="CS17">
            <v>110009.9618</v>
          </cell>
          <cell r="CT17">
            <v>110009.9618</v>
          </cell>
          <cell r="CU17">
            <v>110009.9618</v>
          </cell>
          <cell r="CV17">
            <v>110009.9618</v>
          </cell>
          <cell r="CW17">
            <v>110009.9618</v>
          </cell>
        </row>
        <row r="18">
          <cell r="K18">
            <v>723242.81180000002</v>
          </cell>
          <cell r="L18">
            <v>723242.81180000002</v>
          </cell>
          <cell r="M18">
            <v>723242.81180000002</v>
          </cell>
          <cell r="N18">
            <v>723242.81180000002</v>
          </cell>
          <cell r="O18">
            <v>723242.81180000002</v>
          </cell>
          <cell r="P18">
            <v>723242.81180000002</v>
          </cell>
          <cell r="Q18">
            <v>723242.81180000002</v>
          </cell>
          <cell r="R18">
            <v>723242.81180000002</v>
          </cell>
          <cell r="S18">
            <v>723242.81180000002</v>
          </cell>
          <cell r="T18">
            <v>723242.81180000002</v>
          </cell>
          <cell r="U18">
            <v>723242.81180000002</v>
          </cell>
          <cell r="V18">
            <v>723242.81180000002</v>
          </cell>
          <cell r="W18">
            <v>723242.81180000002</v>
          </cell>
          <cell r="X18">
            <v>723242.81180000002</v>
          </cell>
          <cell r="Y18">
            <v>723242.81180000002</v>
          </cell>
          <cell r="Z18">
            <v>723242.81180000002</v>
          </cell>
          <cell r="AA18">
            <v>723242.81180000002</v>
          </cell>
          <cell r="AB18">
            <v>723242.81180000002</v>
          </cell>
          <cell r="AC18">
            <v>723242.81180000002</v>
          </cell>
          <cell r="AD18">
            <v>723242.81180000002</v>
          </cell>
          <cell r="AE18">
            <v>723242.81180000002</v>
          </cell>
          <cell r="AF18">
            <v>723242.81180000002</v>
          </cell>
          <cell r="AG18">
            <v>723242.81180000002</v>
          </cell>
          <cell r="AH18">
            <v>723242.81180000002</v>
          </cell>
          <cell r="AI18">
            <v>723242.81180000002</v>
          </cell>
          <cell r="AJ18">
            <v>723242.81180000002</v>
          </cell>
          <cell r="AK18">
            <v>723242.81180000002</v>
          </cell>
          <cell r="AL18">
            <v>723242.81180000002</v>
          </cell>
          <cell r="AM18">
            <v>723242.81180000002</v>
          </cell>
          <cell r="AN18">
            <v>723242.81180000002</v>
          </cell>
          <cell r="AO18">
            <v>723242.81180000002</v>
          </cell>
          <cell r="AP18">
            <v>723242.81180000002</v>
          </cell>
          <cell r="AQ18">
            <v>723242.81180000002</v>
          </cell>
          <cell r="AR18">
            <v>723242.81180000002</v>
          </cell>
          <cell r="AS18">
            <v>723242.81180000002</v>
          </cell>
          <cell r="AT18">
            <v>723242.81180000002</v>
          </cell>
          <cell r="AU18">
            <v>723242.81180000002</v>
          </cell>
          <cell r="AV18">
            <v>723242.81180000002</v>
          </cell>
          <cell r="AW18">
            <v>723242.81180000002</v>
          </cell>
          <cell r="AX18">
            <v>723242.81180000002</v>
          </cell>
          <cell r="AY18">
            <v>723242.81180000002</v>
          </cell>
          <cell r="AZ18">
            <v>723242.81180000002</v>
          </cell>
          <cell r="BA18">
            <v>723242.81180000002</v>
          </cell>
          <cell r="BB18">
            <v>723242.81180000002</v>
          </cell>
          <cell r="BC18">
            <v>723242.81180000002</v>
          </cell>
          <cell r="BD18">
            <v>723242.81180000002</v>
          </cell>
          <cell r="BE18">
            <v>723242.81180000002</v>
          </cell>
          <cell r="BF18">
            <v>723242.81180000002</v>
          </cell>
          <cell r="BG18">
            <v>723242.81180000002</v>
          </cell>
          <cell r="BH18">
            <v>723242.81180000002</v>
          </cell>
          <cell r="BI18">
            <v>723242.81180000002</v>
          </cell>
          <cell r="BJ18">
            <v>723242.81180000002</v>
          </cell>
          <cell r="BK18">
            <v>723242.81180000002</v>
          </cell>
          <cell r="BL18">
            <v>723242.81180000002</v>
          </cell>
          <cell r="BM18">
            <v>723242.81180000002</v>
          </cell>
          <cell r="BN18">
            <v>723242.81180000002</v>
          </cell>
          <cell r="BO18">
            <v>723242.81180000002</v>
          </cell>
          <cell r="BP18">
            <v>723242.81180000002</v>
          </cell>
          <cell r="BQ18">
            <v>723242.81180000002</v>
          </cell>
          <cell r="BR18">
            <v>723242.81180000002</v>
          </cell>
          <cell r="BS18">
            <v>723242.81180000002</v>
          </cell>
          <cell r="BT18">
            <v>723242.81180000002</v>
          </cell>
          <cell r="BU18">
            <v>723242.81180000002</v>
          </cell>
          <cell r="BV18">
            <v>723242.81180000002</v>
          </cell>
          <cell r="BW18">
            <v>723242.81180000002</v>
          </cell>
          <cell r="BX18">
            <v>723242.81180000002</v>
          </cell>
          <cell r="BY18">
            <v>723242.81180000002</v>
          </cell>
          <cell r="BZ18">
            <v>723242.81180000002</v>
          </cell>
          <cell r="CA18">
            <v>723242.81180000002</v>
          </cell>
          <cell r="CB18">
            <v>723242.81180000002</v>
          </cell>
          <cell r="CC18">
            <v>721721.44149999996</v>
          </cell>
          <cell r="CD18">
            <v>721721.44149999996</v>
          </cell>
          <cell r="CE18">
            <v>721721.44149999996</v>
          </cell>
          <cell r="CF18">
            <v>721721.44149999996</v>
          </cell>
          <cell r="CG18">
            <v>721721.44149999996</v>
          </cell>
          <cell r="CH18">
            <v>711878.18099999998</v>
          </cell>
          <cell r="CI18">
            <v>711878.18099999998</v>
          </cell>
          <cell r="CJ18">
            <v>711878.18099999998</v>
          </cell>
          <cell r="CK18">
            <v>711878.18099999998</v>
          </cell>
          <cell r="CL18">
            <v>711878.18099999998</v>
          </cell>
          <cell r="CM18">
            <v>711878.18099999998</v>
          </cell>
          <cell r="CN18">
            <v>712596.01309999998</v>
          </cell>
          <cell r="CO18">
            <v>713313.84519999998</v>
          </cell>
          <cell r="CP18">
            <v>715341.61540000001</v>
          </cell>
          <cell r="CQ18">
            <v>715341.61540000001</v>
          </cell>
          <cell r="CR18">
            <v>715341.61540000001</v>
          </cell>
          <cell r="CS18">
            <v>715341.61540000001</v>
          </cell>
          <cell r="CT18">
            <v>715341.61540000001</v>
          </cell>
          <cell r="CU18">
            <v>715341.61540000001</v>
          </cell>
          <cell r="CV18">
            <v>715341.61540000001</v>
          </cell>
          <cell r="CW18">
            <v>712543.10340000002</v>
          </cell>
        </row>
        <row r="19">
          <cell r="K19">
            <v>358271.54060000001</v>
          </cell>
          <cell r="L19">
            <v>358271.54060000001</v>
          </cell>
          <cell r="M19">
            <v>358271.54060000001</v>
          </cell>
          <cell r="N19">
            <v>358271.54060000001</v>
          </cell>
          <cell r="O19">
            <v>358271.54060000001</v>
          </cell>
          <cell r="P19">
            <v>358271.54060000001</v>
          </cell>
          <cell r="Q19">
            <v>358271.54060000001</v>
          </cell>
          <cell r="R19">
            <v>358271.54060000001</v>
          </cell>
          <cell r="S19">
            <v>358271.54060000001</v>
          </cell>
          <cell r="T19">
            <v>358271.54060000001</v>
          </cell>
          <cell r="U19">
            <v>358271.54060000001</v>
          </cell>
          <cell r="V19">
            <v>358271.54060000001</v>
          </cell>
          <cell r="W19">
            <v>358271.54060000001</v>
          </cell>
          <cell r="X19">
            <v>358271.54060000001</v>
          </cell>
          <cell r="Y19">
            <v>358271.54060000001</v>
          </cell>
          <cell r="Z19">
            <v>358271.54060000001</v>
          </cell>
          <cell r="AA19">
            <v>358271.54060000001</v>
          </cell>
          <cell r="AB19">
            <v>358271.54060000001</v>
          </cell>
          <cell r="AC19">
            <v>358271.54060000001</v>
          </cell>
          <cell r="AD19">
            <v>358271.54060000001</v>
          </cell>
          <cell r="AE19">
            <v>358271.54060000001</v>
          </cell>
          <cell r="AF19">
            <v>358271.54060000001</v>
          </cell>
          <cell r="AG19">
            <v>358271.54060000001</v>
          </cell>
          <cell r="AH19">
            <v>358271.54060000001</v>
          </cell>
          <cell r="AI19">
            <v>358271.54060000001</v>
          </cell>
          <cell r="AJ19">
            <v>391382.70309999998</v>
          </cell>
          <cell r="AK19">
            <v>363339.95309999998</v>
          </cell>
          <cell r="AL19">
            <v>363339.95309999998</v>
          </cell>
          <cell r="AM19">
            <v>363339.95309999998</v>
          </cell>
          <cell r="AN19">
            <v>363339.95309999998</v>
          </cell>
          <cell r="AO19">
            <v>363339.95309999998</v>
          </cell>
          <cell r="AP19">
            <v>363339.95309999998</v>
          </cell>
          <cell r="AQ19">
            <v>363339.95309999998</v>
          </cell>
          <cell r="AR19">
            <v>363339.95309999998</v>
          </cell>
          <cell r="AS19">
            <v>379719.2009</v>
          </cell>
          <cell r="AT19">
            <v>382743.59700000001</v>
          </cell>
          <cell r="AU19">
            <v>382743.59700000001</v>
          </cell>
          <cell r="AV19">
            <v>382743.59700000001</v>
          </cell>
          <cell r="AW19">
            <v>382743.59700000001</v>
          </cell>
          <cell r="AX19">
            <v>382743.59700000001</v>
          </cell>
          <cell r="AY19">
            <v>395441.1765</v>
          </cell>
          <cell r="AZ19">
            <v>395441.1765</v>
          </cell>
          <cell r="BA19">
            <v>395441.1765</v>
          </cell>
          <cell r="BB19">
            <v>395441.1765</v>
          </cell>
          <cell r="BC19">
            <v>395441.1765</v>
          </cell>
          <cell r="BD19">
            <v>395441.1765</v>
          </cell>
          <cell r="BE19">
            <v>395441.1765</v>
          </cell>
          <cell r="BF19">
            <v>395441.1765</v>
          </cell>
          <cell r="BG19">
            <v>395441.1765</v>
          </cell>
          <cell r="BH19">
            <v>395441.1765</v>
          </cell>
          <cell r="BI19">
            <v>395441.1765</v>
          </cell>
          <cell r="BJ19">
            <v>395441.1765</v>
          </cell>
          <cell r="BK19">
            <v>383911.68920000002</v>
          </cell>
          <cell r="BL19">
            <v>383911.68920000002</v>
          </cell>
          <cell r="BM19">
            <v>383911.68920000002</v>
          </cell>
          <cell r="BN19">
            <v>383911.68920000002</v>
          </cell>
          <cell r="BO19">
            <v>383911.68920000002</v>
          </cell>
          <cell r="BP19">
            <v>383911.68920000002</v>
          </cell>
          <cell r="BQ19">
            <v>383911.68920000002</v>
          </cell>
          <cell r="BR19">
            <v>383911.68920000002</v>
          </cell>
          <cell r="BS19">
            <v>391032.63040000002</v>
          </cell>
          <cell r="BT19">
            <v>391032.63040000002</v>
          </cell>
          <cell r="BU19">
            <v>391032.63040000002</v>
          </cell>
          <cell r="BV19">
            <v>391032.63040000002</v>
          </cell>
          <cell r="BW19">
            <v>391032.63040000002</v>
          </cell>
          <cell r="BX19">
            <v>391032.63040000002</v>
          </cell>
          <cell r="BY19">
            <v>391032.63040000002</v>
          </cell>
          <cell r="BZ19">
            <v>391032.63040000002</v>
          </cell>
          <cell r="CA19">
            <v>385999.94089999999</v>
          </cell>
          <cell r="CB19">
            <v>358956.43689999997</v>
          </cell>
          <cell r="CC19">
            <v>358956.43689999997</v>
          </cell>
          <cell r="CD19">
            <v>358956.43689999997</v>
          </cell>
          <cell r="CE19">
            <v>358956.43689999997</v>
          </cell>
          <cell r="CF19">
            <v>358956.43689999997</v>
          </cell>
          <cell r="CG19">
            <v>366610.85639999999</v>
          </cell>
          <cell r="CH19">
            <v>364308.1054</v>
          </cell>
          <cell r="CI19">
            <v>358987.83240000001</v>
          </cell>
          <cell r="CJ19">
            <v>357435.80650000001</v>
          </cell>
          <cell r="CK19">
            <v>357435.80650000001</v>
          </cell>
          <cell r="CL19">
            <v>357435.80650000001</v>
          </cell>
          <cell r="CM19">
            <v>357435.80650000001</v>
          </cell>
          <cell r="CN19">
            <v>355883.78049999999</v>
          </cell>
          <cell r="CO19">
            <v>355883.78049999999</v>
          </cell>
          <cell r="CP19">
            <v>355883.78049999999</v>
          </cell>
          <cell r="CQ19">
            <v>355883.78049999999</v>
          </cell>
          <cell r="CR19">
            <v>355883.78049999999</v>
          </cell>
          <cell r="CS19">
            <v>355883.78049999999</v>
          </cell>
          <cell r="CT19">
            <v>355883.78049999999</v>
          </cell>
          <cell r="CU19">
            <v>361405.6973</v>
          </cell>
          <cell r="CV19">
            <v>361405.6973</v>
          </cell>
          <cell r="CW19">
            <v>361405.6973</v>
          </cell>
          <cell r="CX19">
            <v>357587.49492999999</v>
          </cell>
        </row>
        <row r="20">
          <cell r="K20">
            <v>996690.98899999994</v>
          </cell>
          <cell r="L20">
            <v>996690.98899999994</v>
          </cell>
          <cell r="M20">
            <v>996690.98899999994</v>
          </cell>
          <cell r="N20">
            <v>996690.98899999994</v>
          </cell>
          <cell r="O20">
            <v>996690.98899999994</v>
          </cell>
          <cell r="P20">
            <v>996690.98899999994</v>
          </cell>
          <cell r="Q20">
            <v>996690.98899999994</v>
          </cell>
          <cell r="R20">
            <v>996690.98899999994</v>
          </cell>
          <cell r="S20">
            <v>996690.98899999994</v>
          </cell>
          <cell r="T20">
            <v>996690.98899999994</v>
          </cell>
          <cell r="U20">
            <v>996690.98899999994</v>
          </cell>
          <cell r="V20">
            <v>996690.98899999994</v>
          </cell>
          <cell r="W20">
            <v>996690.98899999994</v>
          </cell>
          <cell r="X20">
            <v>996690.98899999994</v>
          </cell>
          <cell r="Y20">
            <v>996690.98899999994</v>
          </cell>
          <cell r="Z20">
            <v>996690.98899999994</v>
          </cell>
          <cell r="AA20">
            <v>996690.98899999994</v>
          </cell>
          <cell r="AB20">
            <v>996690.98899999994</v>
          </cell>
          <cell r="AC20">
            <v>991132.38650000002</v>
          </cell>
          <cell r="AD20">
            <v>991132.38650000002</v>
          </cell>
          <cell r="AE20">
            <v>991132.38650000002</v>
          </cell>
          <cell r="AF20">
            <v>1037390.4721</v>
          </cell>
          <cell r="AG20">
            <v>989956.31299999997</v>
          </cell>
          <cell r="AH20">
            <v>989956.31299999997</v>
          </cell>
          <cell r="AI20">
            <v>989956.31299999997</v>
          </cell>
          <cell r="AJ20">
            <v>989956.31299999997</v>
          </cell>
          <cell r="AK20">
            <v>989956.31299999997</v>
          </cell>
          <cell r="AL20">
            <v>989956.31299999997</v>
          </cell>
          <cell r="AM20">
            <v>989956.31299999997</v>
          </cell>
          <cell r="AN20">
            <v>989956.31299999997</v>
          </cell>
          <cell r="AO20">
            <v>989956.31299999997</v>
          </cell>
          <cell r="AP20">
            <v>989956.31299999997</v>
          </cell>
          <cell r="AQ20">
            <v>989956.31299999997</v>
          </cell>
          <cell r="AR20">
            <v>989956.31299999997</v>
          </cell>
          <cell r="AS20">
            <v>989956.31299999997</v>
          </cell>
          <cell r="AT20">
            <v>989956.31299999997</v>
          </cell>
          <cell r="AU20">
            <v>989956.31299999997</v>
          </cell>
          <cell r="AV20">
            <v>989956.31299999997</v>
          </cell>
          <cell r="AW20">
            <v>989956.31299999997</v>
          </cell>
          <cell r="AX20">
            <v>989956.31299999997</v>
          </cell>
          <cell r="AY20">
            <v>989956.31299999997</v>
          </cell>
          <cell r="AZ20">
            <v>989956.31299999997</v>
          </cell>
          <cell r="BA20">
            <v>989956.31299999997</v>
          </cell>
          <cell r="BB20">
            <v>989956.31299999997</v>
          </cell>
          <cell r="BC20">
            <v>989956.31299999997</v>
          </cell>
          <cell r="BD20">
            <v>989956.31299999997</v>
          </cell>
          <cell r="BE20">
            <v>989956.31299999997</v>
          </cell>
          <cell r="BF20">
            <v>989956.31299999997</v>
          </cell>
          <cell r="BG20">
            <v>1039012.0264</v>
          </cell>
          <cell r="BH20">
            <v>1039012.0264</v>
          </cell>
          <cell r="BI20">
            <v>1038582.5</v>
          </cell>
          <cell r="BJ20">
            <v>1038582.5</v>
          </cell>
          <cell r="BK20">
            <v>1038582.5</v>
          </cell>
          <cell r="BL20">
            <v>1038582.5</v>
          </cell>
          <cell r="BM20">
            <v>1038582.5</v>
          </cell>
          <cell r="BN20">
            <v>1038582.5</v>
          </cell>
          <cell r="BO20">
            <v>1038582.5</v>
          </cell>
          <cell r="BP20">
            <v>1038582.5</v>
          </cell>
          <cell r="BQ20">
            <v>1038582.5</v>
          </cell>
          <cell r="BR20">
            <v>1038582.5</v>
          </cell>
          <cell r="BS20">
            <v>1038582.5</v>
          </cell>
          <cell r="BT20">
            <v>1038582.5</v>
          </cell>
          <cell r="BU20">
            <v>1038582.5</v>
          </cell>
          <cell r="BV20">
            <v>1038582.5</v>
          </cell>
          <cell r="BW20">
            <v>1038582.5</v>
          </cell>
          <cell r="BX20">
            <v>1038582.5</v>
          </cell>
          <cell r="BY20">
            <v>1038582.5</v>
          </cell>
          <cell r="BZ20">
            <v>1038582.5</v>
          </cell>
          <cell r="CA20">
            <v>1038582.5</v>
          </cell>
          <cell r="CB20">
            <v>1038582.5</v>
          </cell>
          <cell r="CC20">
            <v>1038582.5</v>
          </cell>
          <cell r="CD20">
            <v>1043721.5</v>
          </cell>
          <cell r="CE20">
            <v>1043721.5</v>
          </cell>
          <cell r="CF20">
            <v>1043721.5</v>
          </cell>
          <cell r="CG20">
            <v>1043721.5</v>
          </cell>
          <cell r="CH20">
            <v>1043721.5</v>
          </cell>
          <cell r="CI20">
            <v>1043897.5</v>
          </cell>
          <cell r="CJ20">
            <v>1050731.3345000001</v>
          </cell>
          <cell r="CK20">
            <v>1051063.3345000001</v>
          </cell>
          <cell r="CL20">
            <v>1051063.3345000001</v>
          </cell>
          <cell r="CM20">
            <v>1051063.3345000001</v>
          </cell>
          <cell r="CN20">
            <v>1052028.3345000001</v>
          </cell>
          <cell r="CO20">
            <v>1054170.3345000001</v>
          </cell>
          <cell r="CP20">
            <v>1054610.3345000001</v>
          </cell>
          <cell r="CQ20">
            <v>1054610.3345000001</v>
          </cell>
          <cell r="CR20">
            <v>1054610.3345000001</v>
          </cell>
          <cell r="CS20">
            <v>1054610.3345000001</v>
          </cell>
          <cell r="CT20">
            <v>1054610.3345000001</v>
          </cell>
          <cell r="CU20">
            <v>1054975.9380000001</v>
          </cell>
          <cell r="CV20">
            <v>1054975.9380000001</v>
          </cell>
          <cell r="CW20">
            <v>1055415.9380000001</v>
          </cell>
        </row>
        <row r="21">
          <cell r="K21">
            <v>533025.61510000005</v>
          </cell>
          <cell r="L21">
            <v>533025.61510000005</v>
          </cell>
          <cell r="M21">
            <v>533025.61510000005</v>
          </cell>
          <cell r="N21">
            <v>533025.61510000005</v>
          </cell>
          <cell r="O21">
            <v>533025.61510000005</v>
          </cell>
          <cell r="P21">
            <v>533025.61510000005</v>
          </cell>
          <cell r="Q21">
            <v>533025.61510000005</v>
          </cell>
          <cell r="R21">
            <v>533025.61510000005</v>
          </cell>
          <cell r="S21">
            <v>533025.61510000005</v>
          </cell>
          <cell r="T21">
            <v>533025.61510000005</v>
          </cell>
          <cell r="U21">
            <v>533025.61510000005</v>
          </cell>
          <cell r="V21">
            <v>533025.61510000005</v>
          </cell>
          <cell r="W21">
            <v>533025.61510000005</v>
          </cell>
          <cell r="X21">
            <v>533025.61510000005</v>
          </cell>
          <cell r="Y21">
            <v>533025.61510000005</v>
          </cell>
          <cell r="Z21">
            <v>533025.61510000005</v>
          </cell>
          <cell r="AA21">
            <v>533025.61510000005</v>
          </cell>
          <cell r="AB21">
            <v>533025.61510000005</v>
          </cell>
          <cell r="AC21">
            <v>533025.61510000005</v>
          </cell>
          <cell r="AD21">
            <v>533025.61510000005</v>
          </cell>
          <cell r="AE21">
            <v>533025.61510000005</v>
          </cell>
          <cell r="AF21">
            <v>533025.61510000005</v>
          </cell>
          <cell r="AG21">
            <v>533025.61510000005</v>
          </cell>
          <cell r="AH21">
            <v>533025.61510000005</v>
          </cell>
          <cell r="AI21">
            <v>533025.61510000005</v>
          </cell>
          <cell r="AJ21">
            <v>533025.61510000005</v>
          </cell>
          <cell r="AK21">
            <v>533025.61510000005</v>
          </cell>
          <cell r="AL21">
            <v>533025.61510000005</v>
          </cell>
          <cell r="AM21">
            <v>533025.61510000005</v>
          </cell>
          <cell r="AN21">
            <v>533025.61510000005</v>
          </cell>
          <cell r="AO21">
            <v>533025.61510000005</v>
          </cell>
          <cell r="AP21">
            <v>533025.61510000005</v>
          </cell>
          <cell r="AQ21">
            <v>533025.61510000005</v>
          </cell>
          <cell r="AR21">
            <v>533025.61510000005</v>
          </cell>
          <cell r="AS21">
            <v>532350.28850000002</v>
          </cell>
          <cell r="AT21">
            <v>532350.28850000002</v>
          </cell>
          <cell r="AU21">
            <v>532350.28850000002</v>
          </cell>
          <cell r="AV21">
            <v>532350.28850000002</v>
          </cell>
          <cell r="AW21">
            <v>532350.28850000002</v>
          </cell>
          <cell r="AX21">
            <v>532350.28850000002</v>
          </cell>
          <cell r="AY21">
            <v>532350.28850000002</v>
          </cell>
          <cell r="AZ21">
            <v>532350.28850000002</v>
          </cell>
          <cell r="BA21">
            <v>532350.28850000002</v>
          </cell>
          <cell r="BB21">
            <v>532350.28850000002</v>
          </cell>
          <cell r="BC21">
            <v>532350.28850000002</v>
          </cell>
          <cell r="BD21">
            <v>532350.28850000002</v>
          </cell>
          <cell r="BE21">
            <v>532350.28850000002</v>
          </cell>
          <cell r="BF21">
            <v>532350.28850000002</v>
          </cell>
          <cell r="BG21">
            <v>532350.28850000002</v>
          </cell>
          <cell r="BH21">
            <v>532350.28850000002</v>
          </cell>
          <cell r="BI21">
            <v>532101.00459999999</v>
          </cell>
          <cell r="BJ21">
            <v>532101.00459999999</v>
          </cell>
          <cell r="BK21">
            <v>532101.00459999999</v>
          </cell>
          <cell r="BL21">
            <v>532101.00459999999</v>
          </cell>
          <cell r="BM21">
            <v>532101.00459999999</v>
          </cell>
          <cell r="BN21">
            <v>532101.00459999999</v>
          </cell>
          <cell r="BO21">
            <v>532101.00459999999</v>
          </cell>
          <cell r="BP21">
            <v>532101.00459999999</v>
          </cell>
          <cell r="BQ21">
            <v>532101.00459999999</v>
          </cell>
          <cell r="BR21">
            <v>532101.00459999999</v>
          </cell>
          <cell r="BS21">
            <v>532101.00459999999</v>
          </cell>
          <cell r="BT21">
            <v>532101.00459999999</v>
          </cell>
          <cell r="BU21">
            <v>532101.00459999999</v>
          </cell>
          <cell r="BV21">
            <v>532101.00459999999</v>
          </cell>
          <cell r="BW21">
            <v>532101.00459999999</v>
          </cell>
          <cell r="BX21">
            <v>532101.00459999999</v>
          </cell>
          <cell r="BY21">
            <v>532101.00459999999</v>
          </cell>
          <cell r="BZ21">
            <v>532101.00459999999</v>
          </cell>
          <cell r="CA21">
            <v>532101.00459999999</v>
          </cell>
          <cell r="CB21">
            <v>519987.39939999999</v>
          </cell>
          <cell r="CC21">
            <v>519987.39939999999</v>
          </cell>
          <cell r="CD21">
            <v>519987.39939999999</v>
          </cell>
          <cell r="CE21">
            <v>519987.39939999999</v>
          </cell>
          <cell r="CF21">
            <v>519987.39939999999</v>
          </cell>
          <cell r="CG21">
            <v>519987.39939999999</v>
          </cell>
          <cell r="CH21">
            <v>519987.39939999999</v>
          </cell>
          <cell r="CI21">
            <v>519987.39939999999</v>
          </cell>
          <cell r="CJ21">
            <v>519987.39939999999</v>
          </cell>
          <cell r="CK21">
            <v>521071.89939999999</v>
          </cell>
          <cell r="CL21">
            <v>521071.89939999999</v>
          </cell>
          <cell r="CM21">
            <v>521071.89939999999</v>
          </cell>
          <cell r="CN21">
            <v>520565.39939999999</v>
          </cell>
          <cell r="CO21">
            <v>518667.89939999999</v>
          </cell>
          <cell r="CP21">
            <v>520565.39939999999</v>
          </cell>
          <cell r="CQ21">
            <v>522462.89939999999</v>
          </cell>
          <cell r="CR21">
            <v>522462.89939999999</v>
          </cell>
          <cell r="CS21">
            <v>522462.89939999999</v>
          </cell>
          <cell r="CT21">
            <v>522462.89939999999</v>
          </cell>
          <cell r="CU21">
            <v>522462.89939999999</v>
          </cell>
          <cell r="CV21">
            <v>522462.89939999999</v>
          </cell>
          <cell r="CW21">
            <v>524231.37109999999</v>
          </cell>
        </row>
        <row r="22">
          <cell r="K22">
            <v>44773.297599999998</v>
          </cell>
          <cell r="L22">
            <v>44773.297599999998</v>
          </cell>
          <cell r="M22">
            <v>44773.297599999998</v>
          </cell>
          <cell r="N22">
            <v>44773.297599999998</v>
          </cell>
          <cell r="O22">
            <v>44773.297599999998</v>
          </cell>
          <cell r="P22">
            <v>44773.297599999998</v>
          </cell>
          <cell r="Q22">
            <v>44773.297599999998</v>
          </cell>
          <cell r="R22">
            <v>44773.297599999998</v>
          </cell>
          <cell r="S22">
            <v>44773.297599999998</v>
          </cell>
          <cell r="T22">
            <v>44773.297599999998</v>
          </cell>
          <cell r="U22">
            <v>44773.297599999998</v>
          </cell>
          <cell r="V22">
            <v>44773.297599999998</v>
          </cell>
          <cell r="W22">
            <v>44773.297599999998</v>
          </cell>
          <cell r="X22">
            <v>44773.297599999998</v>
          </cell>
          <cell r="Y22">
            <v>44773.297599999998</v>
          </cell>
          <cell r="Z22">
            <v>44773.297599999998</v>
          </cell>
          <cell r="AA22">
            <v>44773.297599999998</v>
          </cell>
          <cell r="AB22">
            <v>44773.297599999998</v>
          </cell>
          <cell r="AC22">
            <v>44773.297599999998</v>
          </cell>
          <cell r="AD22">
            <v>44773.297599999998</v>
          </cell>
          <cell r="AE22">
            <v>44773.297599999998</v>
          </cell>
          <cell r="AF22">
            <v>43699.101600000002</v>
          </cell>
          <cell r="AG22">
            <v>43015.525000000001</v>
          </cell>
          <cell r="AH22">
            <v>43015.525000000001</v>
          </cell>
          <cell r="AI22">
            <v>43015.525000000001</v>
          </cell>
          <cell r="AJ22">
            <v>43015.525000000001</v>
          </cell>
          <cell r="AK22">
            <v>41111.5933</v>
          </cell>
          <cell r="AL22">
            <v>41111.5933</v>
          </cell>
          <cell r="AM22">
            <v>41111.5933</v>
          </cell>
          <cell r="AN22">
            <v>41111.5933</v>
          </cell>
          <cell r="AO22">
            <v>41111.5933</v>
          </cell>
          <cell r="AP22">
            <v>41111.5933</v>
          </cell>
          <cell r="AQ22">
            <v>41111.5933</v>
          </cell>
          <cell r="AR22">
            <v>42395.250500000002</v>
          </cell>
          <cell r="AS22">
            <v>42844.174899999998</v>
          </cell>
          <cell r="AT22">
            <v>42844.174899999998</v>
          </cell>
          <cell r="AU22">
            <v>42844.174899999998</v>
          </cell>
          <cell r="AV22">
            <v>42844.174899999998</v>
          </cell>
          <cell r="AW22">
            <v>42844.174899999998</v>
          </cell>
          <cell r="AX22">
            <v>42844.174899999998</v>
          </cell>
          <cell r="AY22">
            <v>42844.174899999998</v>
          </cell>
          <cell r="AZ22">
            <v>42844.174899999998</v>
          </cell>
          <cell r="BA22">
            <v>42844.174899999998</v>
          </cell>
          <cell r="BB22">
            <v>42844.174899999998</v>
          </cell>
          <cell r="BC22">
            <v>42703.34</v>
          </cell>
          <cell r="BD22">
            <v>42703.34</v>
          </cell>
          <cell r="BE22">
            <v>42703.34</v>
          </cell>
          <cell r="BF22">
            <v>42703.34</v>
          </cell>
          <cell r="BG22">
            <v>42703.34</v>
          </cell>
          <cell r="BH22">
            <v>42703.34</v>
          </cell>
          <cell r="BI22">
            <v>42703.34</v>
          </cell>
          <cell r="BJ22">
            <v>42703.34</v>
          </cell>
          <cell r="BK22">
            <v>42703.34</v>
          </cell>
          <cell r="BL22">
            <v>42703.34</v>
          </cell>
          <cell r="BM22">
            <v>41057.955300000001</v>
          </cell>
          <cell r="BN22">
            <v>41761.470999999998</v>
          </cell>
          <cell r="BO22">
            <v>41761.470999999998</v>
          </cell>
          <cell r="BP22">
            <v>41761.470999999998</v>
          </cell>
          <cell r="BQ22">
            <v>41761.470999999998</v>
          </cell>
          <cell r="BR22">
            <v>41761.470999999998</v>
          </cell>
          <cell r="BS22">
            <v>41761.470999999998</v>
          </cell>
          <cell r="BT22">
            <v>41761.470999999998</v>
          </cell>
          <cell r="BU22">
            <v>41761.470999999998</v>
          </cell>
          <cell r="BV22">
            <v>41761.470999999998</v>
          </cell>
          <cell r="BW22">
            <v>41761.470999999998</v>
          </cell>
          <cell r="BX22">
            <v>41761.470999999998</v>
          </cell>
          <cell r="BY22">
            <v>41761.470999999998</v>
          </cell>
          <cell r="BZ22">
            <v>41761.470999999998</v>
          </cell>
          <cell r="CA22">
            <v>41630.700499999999</v>
          </cell>
          <cell r="CB22">
            <v>41730.374000000003</v>
          </cell>
          <cell r="CC22">
            <v>41730.374000000003</v>
          </cell>
          <cell r="CD22">
            <v>41769.635999999999</v>
          </cell>
          <cell r="CE22">
            <v>41769.635999999999</v>
          </cell>
          <cell r="CF22">
            <v>41769.635999999999</v>
          </cell>
          <cell r="CG22">
            <v>41769.635999999999</v>
          </cell>
          <cell r="CH22">
            <v>41588.525500000003</v>
          </cell>
          <cell r="CI22">
            <v>41588.525500000003</v>
          </cell>
          <cell r="CJ22">
            <v>41608.739699999998</v>
          </cell>
          <cell r="CK22">
            <v>41608.739699999998</v>
          </cell>
          <cell r="CL22">
            <v>41608.739699999998</v>
          </cell>
          <cell r="CM22">
            <v>41608.739699999998</v>
          </cell>
          <cell r="CN22">
            <v>41776.739699999998</v>
          </cell>
          <cell r="CO22">
            <v>41937.739699999998</v>
          </cell>
          <cell r="CP22">
            <v>41937.739699999998</v>
          </cell>
          <cell r="CQ22">
            <v>41937.739699999998</v>
          </cell>
          <cell r="CR22">
            <v>42060.474199999997</v>
          </cell>
          <cell r="CS22">
            <v>42060.474199999997</v>
          </cell>
          <cell r="CT22">
            <v>42060.474199999997</v>
          </cell>
          <cell r="CU22">
            <v>42060.474199999997</v>
          </cell>
          <cell r="CV22">
            <v>41072.855799999998</v>
          </cell>
          <cell r="CW22">
            <v>41072.855799999998</v>
          </cell>
        </row>
        <row r="23">
          <cell r="K23">
            <v>12320.138999999999</v>
          </cell>
          <cell r="L23">
            <v>12320.138999999999</v>
          </cell>
          <cell r="M23">
            <v>12320.138999999999</v>
          </cell>
          <cell r="N23">
            <v>12320.138999999999</v>
          </cell>
          <cell r="O23">
            <v>12320.138999999999</v>
          </cell>
          <cell r="P23">
            <v>12320.138999999999</v>
          </cell>
          <cell r="Q23">
            <v>12320.138999999999</v>
          </cell>
          <cell r="R23">
            <v>12320.138999999999</v>
          </cell>
          <cell r="S23">
            <v>12320.138999999999</v>
          </cell>
          <cell r="T23">
            <v>12320.138999999999</v>
          </cell>
          <cell r="U23">
            <v>12320.138999999999</v>
          </cell>
          <cell r="V23">
            <v>12320.138999999999</v>
          </cell>
          <cell r="W23">
            <v>12320.138999999999</v>
          </cell>
          <cell r="X23">
            <v>12320.138999999999</v>
          </cell>
          <cell r="Y23">
            <v>12320.138999999999</v>
          </cell>
          <cell r="Z23">
            <v>12320.138999999999</v>
          </cell>
          <cell r="AA23">
            <v>12320.138999999999</v>
          </cell>
          <cell r="AB23">
            <v>12320.138999999999</v>
          </cell>
          <cell r="AC23">
            <v>12320.138999999999</v>
          </cell>
          <cell r="AD23">
            <v>12320.138999999999</v>
          </cell>
          <cell r="AE23">
            <v>12320.138999999999</v>
          </cell>
          <cell r="AF23">
            <v>12320.138999999999</v>
          </cell>
          <cell r="AG23">
            <v>12320.138999999999</v>
          </cell>
          <cell r="AH23">
            <v>12320.138999999999</v>
          </cell>
          <cell r="AI23">
            <v>12320.138999999999</v>
          </cell>
          <cell r="AJ23">
            <v>12320.138999999999</v>
          </cell>
          <cell r="AK23">
            <v>12320.138999999999</v>
          </cell>
          <cell r="AL23">
            <v>12320.138999999999</v>
          </cell>
          <cell r="AM23">
            <v>12320.138999999999</v>
          </cell>
          <cell r="AN23">
            <v>12320.138999999999</v>
          </cell>
          <cell r="AO23">
            <v>12320.138999999999</v>
          </cell>
          <cell r="AP23">
            <v>12320.138999999999</v>
          </cell>
          <cell r="AQ23">
            <v>12320.138999999999</v>
          </cell>
          <cell r="AR23">
            <v>12320.138999999999</v>
          </cell>
          <cell r="AS23">
            <v>12320.138999999999</v>
          </cell>
          <cell r="AT23">
            <v>12320.138999999999</v>
          </cell>
          <cell r="AU23">
            <v>12320.138999999999</v>
          </cell>
          <cell r="AV23">
            <v>12320.138999999999</v>
          </cell>
          <cell r="AW23">
            <v>12320.138999999999</v>
          </cell>
          <cell r="AX23">
            <v>12320.138999999999</v>
          </cell>
          <cell r="AY23">
            <v>12320.138999999999</v>
          </cell>
          <cell r="AZ23">
            <v>12320.138999999999</v>
          </cell>
          <cell r="BA23">
            <v>12320.138999999999</v>
          </cell>
          <cell r="BB23">
            <v>12320.138999999999</v>
          </cell>
          <cell r="BC23">
            <v>12320.138999999999</v>
          </cell>
          <cell r="BD23">
            <v>12320.138999999999</v>
          </cell>
          <cell r="BE23">
            <v>12320.138999999999</v>
          </cell>
          <cell r="BF23">
            <v>12320.138999999999</v>
          </cell>
          <cell r="BG23">
            <v>12320.138999999999</v>
          </cell>
          <cell r="BH23">
            <v>12320.138999999999</v>
          </cell>
          <cell r="BI23">
            <v>12320.138999999999</v>
          </cell>
          <cell r="BJ23">
            <v>12320.138999999999</v>
          </cell>
          <cell r="BK23">
            <v>12320.138999999999</v>
          </cell>
          <cell r="BL23">
            <v>12320.138999999999</v>
          </cell>
          <cell r="BM23">
            <v>12320.138999999999</v>
          </cell>
          <cell r="BN23">
            <v>12320.138999999999</v>
          </cell>
          <cell r="BO23">
            <v>12320.138999999999</v>
          </cell>
          <cell r="BP23">
            <v>12320.138999999999</v>
          </cell>
          <cell r="BQ23">
            <v>12320.138999999999</v>
          </cell>
          <cell r="BR23">
            <v>12320.138999999999</v>
          </cell>
          <cell r="BS23">
            <v>12320.138999999999</v>
          </cell>
          <cell r="BT23">
            <v>12320.138999999999</v>
          </cell>
          <cell r="BU23">
            <v>12320.138999999999</v>
          </cell>
          <cell r="BV23">
            <v>12320.138999999999</v>
          </cell>
          <cell r="BW23">
            <v>12320.138999999999</v>
          </cell>
          <cell r="BX23">
            <v>12320.138999999999</v>
          </cell>
          <cell r="BY23">
            <v>12320.138999999999</v>
          </cell>
          <cell r="BZ23">
            <v>12320.138999999999</v>
          </cell>
          <cell r="CA23">
            <v>12320.138999999999</v>
          </cell>
          <cell r="CB23">
            <v>11894.3073</v>
          </cell>
          <cell r="CC23">
            <v>11792.281999999999</v>
          </cell>
          <cell r="CD23">
            <v>11792.281999999999</v>
          </cell>
          <cell r="CE23">
            <v>11792.281999999999</v>
          </cell>
          <cell r="CF23">
            <v>11792.281999999999</v>
          </cell>
          <cell r="CG23">
            <v>11795.781999999999</v>
          </cell>
          <cell r="CH23">
            <v>11795.781999999999</v>
          </cell>
          <cell r="CI23">
            <v>11795.781999999999</v>
          </cell>
          <cell r="CJ23">
            <v>11877.031499999999</v>
          </cell>
          <cell r="CK23">
            <v>11877.031499999999</v>
          </cell>
          <cell r="CL23">
            <v>11877.031499999999</v>
          </cell>
          <cell r="CM23">
            <v>11877.031499999999</v>
          </cell>
          <cell r="CN23">
            <v>11925.642</v>
          </cell>
          <cell r="CO23">
            <v>11873.531499999999</v>
          </cell>
          <cell r="CP23">
            <v>11925.642</v>
          </cell>
          <cell r="CQ23">
            <v>11925.642</v>
          </cell>
          <cell r="CR23">
            <v>11925.642</v>
          </cell>
          <cell r="CS23">
            <v>11925.642</v>
          </cell>
          <cell r="CT23">
            <v>11925.642</v>
          </cell>
          <cell r="CU23">
            <v>11925.642</v>
          </cell>
          <cell r="CV23">
            <v>11925.642</v>
          </cell>
          <cell r="CW23">
            <v>11925.642</v>
          </cell>
        </row>
        <row r="24">
          <cell r="K24">
            <v>8978.6260999999995</v>
          </cell>
          <cell r="L24">
            <v>8978.6260999999995</v>
          </cell>
          <cell r="M24">
            <v>8978.6260999999995</v>
          </cell>
          <cell r="N24">
            <v>8978.6260999999995</v>
          </cell>
          <cell r="O24">
            <v>8978.6260999999995</v>
          </cell>
          <cell r="P24">
            <v>8978.6260999999995</v>
          </cell>
          <cell r="Q24">
            <v>8978.6260999999995</v>
          </cell>
          <cell r="R24">
            <v>8978.6260999999995</v>
          </cell>
          <cell r="S24">
            <v>8978.6260999999995</v>
          </cell>
          <cell r="T24">
            <v>8978.6260999999995</v>
          </cell>
          <cell r="U24">
            <v>8978.6260999999995</v>
          </cell>
          <cell r="V24">
            <v>8978.6260999999995</v>
          </cell>
          <cell r="W24">
            <v>8978.6260999999995</v>
          </cell>
          <cell r="X24">
            <v>8978.6260999999995</v>
          </cell>
          <cell r="Y24">
            <v>8978.6260999999995</v>
          </cell>
          <cell r="Z24">
            <v>8978.6260999999995</v>
          </cell>
          <cell r="AA24">
            <v>8978.6260999999995</v>
          </cell>
          <cell r="AB24">
            <v>8978.6260999999995</v>
          </cell>
          <cell r="AC24">
            <v>8978.6260999999995</v>
          </cell>
          <cell r="AD24">
            <v>8978.6260999999995</v>
          </cell>
          <cell r="AE24">
            <v>8978.6260999999995</v>
          </cell>
          <cell r="AF24">
            <v>8608.1067000000003</v>
          </cell>
          <cell r="AG24">
            <v>8608.1067000000003</v>
          </cell>
          <cell r="AH24">
            <v>8608.1067000000003</v>
          </cell>
          <cell r="AI24">
            <v>8608.1067000000003</v>
          </cell>
          <cell r="AJ24">
            <v>8608.1067000000003</v>
          </cell>
          <cell r="AK24">
            <v>8218.9472000000005</v>
          </cell>
          <cell r="AL24">
            <v>8218.9472000000005</v>
          </cell>
          <cell r="AM24">
            <v>8218.9472000000005</v>
          </cell>
          <cell r="AN24">
            <v>8218.9472000000005</v>
          </cell>
          <cell r="AO24">
            <v>8218.9472000000005</v>
          </cell>
          <cell r="AP24">
            <v>8218.9472000000005</v>
          </cell>
          <cell r="AQ24">
            <v>8218.9472000000005</v>
          </cell>
          <cell r="AR24">
            <v>8218.9472000000005</v>
          </cell>
          <cell r="AS24">
            <v>8394.2332000000006</v>
          </cell>
          <cell r="AT24">
            <v>8394.2332000000006</v>
          </cell>
          <cell r="AU24">
            <v>8394.2332000000006</v>
          </cell>
          <cell r="AV24">
            <v>8394.2332000000006</v>
          </cell>
          <cell r="AW24">
            <v>8394.2332000000006</v>
          </cell>
          <cell r="AX24">
            <v>8394.2332000000006</v>
          </cell>
          <cell r="AY24">
            <v>8394.2332000000006</v>
          </cell>
          <cell r="AZ24">
            <v>8394.2332000000006</v>
          </cell>
          <cell r="BA24">
            <v>8394.2332000000006</v>
          </cell>
          <cell r="BB24">
            <v>8394.2332000000006</v>
          </cell>
          <cell r="BC24">
            <v>8103.0330999999996</v>
          </cell>
          <cell r="BD24">
            <v>8257.1690999999992</v>
          </cell>
          <cell r="BE24">
            <v>8257.1690999999992</v>
          </cell>
          <cell r="BF24">
            <v>8257.1690999999992</v>
          </cell>
          <cell r="BG24">
            <v>8257.1690999999992</v>
          </cell>
          <cell r="BH24">
            <v>8257.1690999999992</v>
          </cell>
          <cell r="BI24">
            <v>8257.1690999999992</v>
          </cell>
          <cell r="BJ24">
            <v>8257.1690999999992</v>
          </cell>
          <cell r="BK24">
            <v>8257.1690999999992</v>
          </cell>
          <cell r="BL24">
            <v>8257.1690999999992</v>
          </cell>
          <cell r="BM24">
            <v>8257.1690999999992</v>
          </cell>
          <cell r="BN24">
            <v>8257.1690999999992</v>
          </cell>
          <cell r="BO24">
            <v>8257.1690999999992</v>
          </cell>
          <cell r="BP24">
            <v>8257.1690999999992</v>
          </cell>
          <cell r="BQ24">
            <v>8257.1690999999992</v>
          </cell>
          <cell r="BR24">
            <v>8257.1690999999992</v>
          </cell>
          <cell r="BS24">
            <v>8257.1690999999992</v>
          </cell>
          <cell r="BT24">
            <v>8257.1690999999992</v>
          </cell>
          <cell r="BU24">
            <v>8257.1690999999992</v>
          </cell>
          <cell r="BV24">
            <v>8257.1690999999992</v>
          </cell>
          <cell r="BW24">
            <v>8257.1690999999992</v>
          </cell>
          <cell r="BX24">
            <v>8257.1690999999992</v>
          </cell>
          <cell r="BY24">
            <v>8257.1690999999992</v>
          </cell>
          <cell r="BZ24">
            <v>8257.1690999999992</v>
          </cell>
          <cell r="CA24">
            <v>8257.1690999999992</v>
          </cell>
          <cell r="CB24">
            <v>8045.6436999999996</v>
          </cell>
          <cell r="CC24">
            <v>8045.6436999999996</v>
          </cell>
          <cell r="CD24">
            <v>8117.0974999999999</v>
          </cell>
          <cell r="CE24">
            <v>8117.0974999999999</v>
          </cell>
          <cell r="CF24">
            <v>8117.0974999999999</v>
          </cell>
          <cell r="CG24">
            <v>8144.4372999999996</v>
          </cell>
          <cell r="CH24">
            <v>7825.2918</v>
          </cell>
          <cell r="CI24">
            <v>7825.2918</v>
          </cell>
          <cell r="CJ24">
            <v>7605.7147999999997</v>
          </cell>
          <cell r="CK24">
            <v>7605.7147999999997</v>
          </cell>
          <cell r="CL24">
            <v>7605.7147999999997</v>
          </cell>
          <cell r="CM24">
            <v>7605.7147999999997</v>
          </cell>
          <cell r="CN24">
            <v>7595.7147999999997</v>
          </cell>
          <cell r="CO24">
            <v>7595.7147999999997</v>
          </cell>
          <cell r="CP24">
            <v>7527.9530999999997</v>
          </cell>
          <cell r="CQ24">
            <v>7527.9530999999997</v>
          </cell>
          <cell r="CR24">
            <v>7515.7371000000003</v>
          </cell>
          <cell r="CS24">
            <v>7515.7371000000003</v>
          </cell>
          <cell r="CT24">
            <v>7515.7371000000003</v>
          </cell>
          <cell r="CU24">
            <v>7515.7371000000003</v>
          </cell>
          <cell r="CV24">
            <v>7514.5456000000004</v>
          </cell>
          <cell r="CW24">
            <v>7514.5456000000004</v>
          </cell>
        </row>
        <row r="25">
          <cell r="K25">
            <v>65062633.549999997</v>
          </cell>
          <cell r="L25">
            <v>65062633.549999997</v>
          </cell>
          <cell r="M25">
            <v>65062633.549999997</v>
          </cell>
          <cell r="N25">
            <v>65062633.549999997</v>
          </cell>
          <cell r="O25">
            <v>65062633.549999997</v>
          </cell>
          <cell r="P25">
            <v>65062633.549999997</v>
          </cell>
          <cell r="Q25">
            <v>65062633.549999997</v>
          </cell>
          <cell r="R25">
            <v>65062633.549999997</v>
          </cell>
          <cell r="S25">
            <v>65062633.549999997</v>
          </cell>
          <cell r="T25">
            <v>65062633.549999997</v>
          </cell>
          <cell r="U25">
            <v>65062633.549999997</v>
          </cell>
          <cell r="V25">
            <v>65062633.549999997</v>
          </cell>
          <cell r="W25">
            <v>65062633.549999997</v>
          </cell>
          <cell r="X25">
            <v>65062633.549999997</v>
          </cell>
          <cell r="Y25">
            <v>65062633.549999997</v>
          </cell>
          <cell r="Z25">
            <v>65062633.549999997</v>
          </cell>
          <cell r="AA25">
            <v>65062633.549999997</v>
          </cell>
          <cell r="AB25">
            <v>65062633.549999997</v>
          </cell>
          <cell r="AC25">
            <v>65062633.549999997</v>
          </cell>
          <cell r="AD25">
            <v>65062633.549999997</v>
          </cell>
          <cell r="AE25">
            <v>65062633.549999997</v>
          </cell>
          <cell r="AF25">
            <v>65062633.549999997</v>
          </cell>
          <cell r="AG25">
            <v>65062633.549999997</v>
          </cell>
          <cell r="AH25">
            <v>65062633.549999997</v>
          </cell>
          <cell r="AI25">
            <v>65062633.549999997</v>
          </cell>
          <cell r="AJ25">
            <v>65062633.549999997</v>
          </cell>
          <cell r="AK25">
            <v>65062633.549999997</v>
          </cell>
          <cell r="AL25">
            <v>65062633.549999997</v>
          </cell>
          <cell r="AM25">
            <v>65062633.549999997</v>
          </cell>
          <cell r="AN25">
            <v>65062633.549999997</v>
          </cell>
          <cell r="AO25">
            <v>65062633.549999997</v>
          </cell>
          <cell r="AP25">
            <v>65062633.549999997</v>
          </cell>
          <cell r="AQ25">
            <v>65062633.549999997</v>
          </cell>
          <cell r="AR25">
            <v>65062633.549999997</v>
          </cell>
          <cell r="AS25">
            <v>65062633.549999997</v>
          </cell>
          <cell r="AT25">
            <v>65062633.549999997</v>
          </cell>
          <cell r="AU25">
            <v>65062633.549999997</v>
          </cell>
          <cell r="AV25">
            <v>65062633.549999997</v>
          </cell>
          <cell r="AW25">
            <v>65062633.549999997</v>
          </cell>
          <cell r="AX25">
            <v>65062633.549999997</v>
          </cell>
          <cell r="AY25">
            <v>65062633.549999997</v>
          </cell>
          <cell r="AZ25">
            <v>65062633.549999997</v>
          </cell>
          <cell r="BA25">
            <v>65783633.549999997</v>
          </cell>
          <cell r="BB25">
            <v>65783633.549999997</v>
          </cell>
          <cell r="BC25">
            <v>65783633.549999997</v>
          </cell>
          <cell r="BD25">
            <v>65783633.549999997</v>
          </cell>
          <cell r="BE25">
            <v>65783633.549999997</v>
          </cell>
          <cell r="BF25">
            <v>65783633.549999997</v>
          </cell>
          <cell r="BG25">
            <v>65783633.549999997</v>
          </cell>
          <cell r="BH25">
            <v>65783633.549999997</v>
          </cell>
          <cell r="BI25">
            <v>65783633.549999997</v>
          </cell>
          <cell r="BJ25">
            <v>65783633.549999997</v>
          </cell>
          <cell r="BK25">
            <v>65783633.549999997</v>
          </cell>
          <cell r="BL25">
            <v>65783633.549999997</v>
          </cell>
          <cell r="BM25">
            <v>65783633.549999997</v>
          </cell>
          <cell r="BN25">
            <v>65783633.549999997</v>
          </cell>
          <cell r="BO25">
            <v>65783633.549999997</v>
          </cell>
          <cell r="BP25">
            <v>65783633.549999997</v>
          </cell>
          <cell r="BQ25">
            <v>65783633.549999997</v>
          </cell>
          <cell r="BR25">
            <v>65783633.549999997</v>
          </cell>
          <cell r="BS25">
            <v>56394618.491800003</v>
          </cell>
          <cell r="BT25">
            <v>56394618.491800003</v>
          </cell>
          <cell r="BU25">
            <v>56394618.491800003</v>
          </cell>
          <cell r="BV25">
            <v>56394618.491800003</v>
          </cell>
          <cell r="BW25">
            <v>56394618.491800003</v>
          </cell>
          <cell r="BX25">
            <v>56394618.491800003</v>
          </cell>
          <cell r="BY25">
            <v>56394618.491800003</v>
          </cell>
          <cell r="BZ25">
            <v>56394618.491800003</v>
          </cell>
          <cell r="CA25">
            <v>56394618.491800003</v>
          </cell>
          <cell r="CB25">
            <v>57852027.456500001</v>
          </cell>
          <cell r="CC25">
            <v>60716465.311499998</v>
          </cell>
          <cell r="CD25">
            <v>60716465.311499998</v>
          </cell>
          <cell r="CE25">
            <v>60716465.311499998</v>
          </cell>
          <cell r="CF25">
            <v>60716465.311499998</v>
          </cell>
          <cell r="CG25">
            <v>61299900.309500001</v>
          </cell>
          <cell r="CH25">
            <v>60399130.489500001</v>
          </cell>
          <cell r="CI25">
            <v>59649145.086999997</v>
          </cell>
          <cell r="CJ25">
            <v>59649145.086999997</v>
          </cell>
          <cell r="CK25">
            <v>59649145.086999997</v>
          </cell>
          <cell r="CL25">
            <v>59649145.086999997</v>
          </cell>
          <cell r="CM25">
            <v>59649145.086999997</v>
          </cell>
          <cell r="CN25">
            <v>59649145.086999997</v>
          </cell>
          <cell r="CO25">
            <v>59421659.684500001</v>
          </cell>
          <cell r="CP25">
            <v>59421659.684500001</v>
          </cell>
          <cell r="CQ25">
            <v>59421659.684500001</v>
          </cell>
          <cell r="CR25">
            <v>59421659.684500001</v>
          </cell>
          <cell r="CS25">
            <v>59421659.684500001</v>
          </cell>
          <cell r="CT25">
            <v>59421659.684500001</v>
          </cell>
          <cell r="CU25">
            <v>59421659.684500001</v>
          </cell>
          <cell r="CV25">
            <v>59421659.684500001</v>
          </cell>
          <cell r="CW25">
            <v>59421659.684500001</v>
          </cell>
        </row>
        <row r="26">
          <cell r="K26">
            <v>69329.445300000007</v>
          </cell>
          <cell r="L26">
            <v>69329.445300000007</v>
          </cell>
          <cell r="M26">
            <v>69329.445300000007</v>
          </cell>
          <cell r="N26">
            <v>69329.445300000007</v>
          </cell>
          <cell r="O26">
            <v>69329.445300000007</v>
          </cell>
          <cell r="P26">
            <v>69329.445300000007</v>
          </cell>
          <cell r="Q26">
            <v>69329.445300000007</v>
          </cell>
          <cell r="R26">
            <v>69329.445300000007</v>
          </cell>
          <cell r="S26">
            <v>69329.445300000007</v>
          </cell>
          <cell r="T26">
            <v>69329.445300000007</v>
          </cell>
          <cell r="U26">
            <v>69329.445300000007</v>
          </cell>
          <cell r="V26">
            <v>69329.445300000007</v>
          </cell>
          <cell r="W26">
            <v>69329.445300000007</v>
          </cell>
          <cell r="X26">
            <v>69329.445300000007</v>
          </cell>
          <cell r="Y26">
            <v>69329.445300000007</v>
          </cell>
          <cell r="Z26">
            <v>69329.445300000007</v>
          </cell>
          <cell r="AA26">
            <v>69329.445300000007</v>
          </cell>
          <cell r="AB26">
            <v>69329.445300000007</v>
          </cell>
          <cell r="AC26">
            <v>69329.445300000007</v>
          </cell>
          <cell r="AD26">
            <v>69329.445300000007</v>
          </cell>
          <cell r="AE26">
            <v>69329.445300000007</v>
          </cell>
          <cell r="AF26">
            <v>69329.445300000007</v>
          </cell>
          <cell r="AG26">
            <v>69329.445300000007</v>
          </cell>
          <cell r="AH26">
            <v>69329.445300000007</v>
          </cell>
          <cell r="AI26">
            <v>69329.445300000007</v>
          </cell>
          <cell r="AJ26">
            <v>69329.445300000007</v>
          </cell>
          <cell r="AK26">
            <v>69329.445300000007</v>
          </cell>
          <cell r="AL26">
            <v>69329.445300000007</v>
          </cell>
          <cell r="AM26">
            <v>69329.445300000007</v>
          </cell>
          <cell r="AN26">
            <v>69329.445300000007</v>
          </cell>
          <cell r="AO26">
            <v>69329.445300000007</v>
          </cell>
          <cell r="AP26">
            <v>69329.445300000007</v>
          </cell>
          <cell r="AQ26">
            <v>69329.445300000007</v>
          </cell>
          <cell r="AR26">
            <v>69329.445300000007</v>
          </cell>
          <cell r="AS26">
            <v>69329.445300000007</v>
          </cell>
          <cell r="AT26">
            <v>69329.445300000007</v>
          </cell>
          <cell r="AU26">
            <v>69329.445300000007</v>
          </cell>
          <cell r="AV26">
            <v>69329.445300000007</v>
          </cell>
          <cell r="AW26">
            <v>69329.445300000007</v>
          </cell>
          <cell r="AX26">
            <v>69329.445300000007</v>
          </cell>
          <cell r="AY26">
            <v>69329.445300000007</v>
          </cell>
          <cell r="AZ26">
            <v>69329.445300000007</v>
          </cell>
          <cell r="BA26">
            <v>69329.445300000007</v>
          </cell>
          <cell r="BB26">
            <v>69329.445300000007</v>
          </cell>
          <cell r="BC26">
            <v>69329.445300000007</v>
          </cell>
          <cell r="BD26">
            <v>69329.445300000007</v>
          </cell>
          <cell r="BE26">
            <v>69329.445300000007</v>
          </cell>
          <cell r="BF26">
            <v>69329.445300000007</v>
          </cell>
          <cell r="BG26">
            <v>69329.445300000007</v>
          </cell>
          <cell r="BH26">
            <v>69329.445300000007</v>
          </cell>
          <cell r="BI26">
            <v>69329.445300000007</v>
          </cell>
          <cell r="BJ26">
            <v>69329.445300000007</v>
          </cell>
          <cell r="BK26">
            <v>69329.445300000007</v>
          </cell>
          <cell r="BL26">
            <v>69329.445300000007</v>
          </cell>
          <cell r="BM26">
            <v>69329.445300000007</v>
          </cell>
          <cell r="BN26">
            <v>69329.445300000007</v>
          </cell>
          <cell r="BO26">
            <v>69083.882100000003</v>
          </cell>
          <cell r="BP26">
            <v>69083.882100000003</v>
          </cell>
          <cell r="BQ26">
            <v>69083.882100000003</v>
          </cell>
          <cell r="BR26">
            <v>69083.882100000003</v>
          </cell>
          <cell r="BS26">
            <v>69083.882100000003</v>
          </cell>
          <cell r="BT26">
            <v>69083.882100000003</v>
          </cell>
          <cell r="BU26">
            <v>69083.882100000003</v>
          </cell>
          <cell r="BV26">
            <v>69083.882100000003</v>
          </cell>
          <cell r="BW26">
            <v>69083.882100000003</v>
          </cell>
          <cell r="BX26">
            <v>69083.882100000003</v>
          </cell>
          <cell r="BY26">
            <v>69083.882100000003</v>
          </cell>
          <cell r="BZ26">
            <v>69083.882100000003</v>
          </cell>
          <cell r="CA26">
            <v>69083.882100000003</v>
          </cell>
          <cell r="CB26">
            <v>69083.882100000003</v>
          </cell>
          <cell r="CC26">
            <v>69276.217300000004</v>
          </cell>
          <cell r="CD26">
            <v>69276.217300000004</v>
          </cell>
          <cell r="CE26">
            <v>69276.217300000004</v>
          </cell>
          <cell r="CF26">
            <v>69276.217300000004</v>
          </cell>
          <cell r="CG26">
            <v>69276.217300000004</v>
          </cell>
          <cell r="CH26">
            <v>69276.217300000004</v>
          </cell>
          <cell r="CI26">
            <v>69276.217300000004</v>
          </cell>
          <cell r="CJ26">
            <v>69508.584499999997</v>
          </cell>
          <cell r="CK26">
            <v>69964.731499999994</v>
          </cell>
          <cell r="CL26">
            <v>69964.731499999994</v>
          </cell>
          <cell r="CM26">
            <v>69964.731499999994</v>
          </cell>
          <cell r="CN26">
            <v>69964.731499999994</v>
          </cell>
          <cell r="CO26">
            <v>69964.731499999994</v>
          </cell>
          <cell r="CP26">
            <v>69964.731499999994</v>
          </cell>
          <cell r="CQ26">
            <v>69363.500599999999</v>
          </cell>
          <cell r="CR26">
            <v>69363.500599999999</v>
          </cell>
          <cell r="CS26">
            <v>69363.500599999999</v>
          </cell>
          <cell r="CT26">
            <v>69363.500599999999</v>
          </cell>
          <cell r="CU26">
            <v>69363.500599999999</v>
          </cell>
          <cell r="CV26">
            <v>69363.500599999999</v>
          </cell>
          <cell r="CW26">
            <v>69363.500599999999</v>
          </cell>
        </row>
        <row r="27">
          <cell r="K27">
            <v>43076.764499999997</v>
          </cell>
          <cell r="L27">
            <v>43076.764499999997</v>
          </cell>
          <cell r="M27">
            <v>43076.764499999997</v>
          </cell>
          <cell r="N27">
            <v>43076.764499999997</v>
          </cell>
          <cell r="O27">
            <v>43076.764499999997</v>
          </cell>
          <cell r="P27">
            <v>43076.764499999997</v>
          </cell>
          <cell r="Q27">
            <v>43076.764499999997</v>
          </cell>
          <cell r="R27">
            <v>43076.764499999997</v>
          </cell>
          <cell r="S27">
            <v>43076.764499999997</v>
          </cell>
          <cell r="T27">
            <v>43076.764499999997</v>
          </cell>
          <cell r="U27">
            <v>43076.764499999997</v>
          </cell>
          <cell r="V27">
            <v>43076.764499999997</v>
          </cell>
          <cell r="W27">
            <v>43076.764499999997</v>
          </cell>
          <cell r="X27">
            <v>43076.764499999997</v>
          </cell>
          <cell r="Y27">
            <v>43076.764499999997</v>
          </cell>
          <cell r="Z27">
            <v>43076.764499999997</v>
          </cell>
          <cell r="AA27">
            <v>43076.764499999997</v>
          </cell>
          <cell r="AB27">
            <v>43076.764499999997</v>
          </cell>
          <cell r="AC27">
            <v>43077.502</v>
          </cell>
          <cell r="AD27">
            <v>43077.502</v>
          </cell>
          <cell r="AE27">
            <v>43077.502</v>
          </cell>
          <cell r="AF27">
            <v>43067.131500000003</v>
          </cell>
          <cell r="AG27">
            <v>43067.131500000003</v>
          </cell>
          <cell r="AH27">
            <v>43067.131500000003</v>
          </cell>
          <cell r="AI27">
            <v>43067.131500000003</v>
          </cell>
          <cell r="AJ27">
            <v>43733.4928</v>
          </cell>
          <cell r="AK27">
            <v>43733.4928</v>
          </cell>
          <cell r="AL27">
            <v>44214.9928</v>
          </cell>
          <cell r="AM27">
            <v>44048.093999999997</v>
          </cell>
          <cell r="AN27">
            <v>43899.846400000002</v>
          </cell>
          <cell r="AO27">
            <v>43899.846400000002</v>
          </cell>
          <cell r="AP27">
            <v>43899.846400000002</v>
          </cell>
          <cell r="AQ27">
            <v>43899.846400000002</v>
          </cell>
          <cell r="AR27">
            <v>43899.846400000002</v>
          </cell>
          <cell r="AS27">
            <v>43899.846400000002</v>
          </cell>
          <cell r="AT27">
            <v>43899.846400000002</v>
          </cell>
          <cell r="AU27">
            <v>43804.519399999997</v>
          </cell>
          <cell r="AV27">
            <v>43804.519399999997</v>
          </cell>
          <cell r="AW27">
            <v>43804.519399999997</v>
          </cell>
          <cell r="AX27">
            <v>43804.519399999997</v>
          </cell>
          <cell r="AY27">
            <v>43804.519399999997</v>
          </cell>
          <cell r="AZ27">
            <v>43804.519399999997</v>
          </cell>
          <cell r="BA27">
            <v>43973.901599999997</v>
          </cell>
          <cell r="BB27">
            <v>43973.901599999997</v>
          </cell>
          <cell r="BC27">
            <v>43973.901599999997</v>
          </cell>
          <cell r="BD27">
            <v>43973.901599999997</v>
          </cell>
          <cell r="BE27">
            <v>43973.901599999997</v>
          </cell>
          <cell r="BF27">
            <v>43973.901599999997</v>
          </cell>
          <cell r="BG27">
            <v>43973.901599999997</v>
          </cell>
          <cell r="BH27">
            <v>43973.901599999997</v>
          </cell>
          <cell r="BI27">
            <v>43973.901599999997</v>
          </cell>
          <cell r="BJ27">
            <v>43973.901599999997</v>
          </cell>
          <cell r="BK27">
            <v>43973.901599999997</v>
          </cell>
          <cell r="BL27">
            <v>43973.901599999997</v>
          </cell>
          <cell r="BM27">
            <v>43973.901599999997</v>
          </cell>
          <cell r="BN27">
            <v>43973.901599999997</v>
          </cell>
          <cell r="BO27">
            <v>43973.901599999997</v>
          </cell>
          <cell r="BP27">
            <v>43973.901599999997</v>
          </cell>
          <cell r="BQ27">
            <v>43973.901599999997</v>
          </cell>
          <cell r="BR27">
            <v>43973.901599999997</v>
          </cell>
          <cell r="BS27">
            <v>43973.901599999997</v>
          </cell>
          <cell r="BT27">
            <v>43973.901599999997</v>
          </cell>
          <cell r="BU27">
            <v>43973.901599999997</v>
          </cell>
          <cell r="BV27">
            <v>43973.901599999997</v>
          </cell>
          <cell r="BW27">
            <v>43973.901599999997</v>
          </cell>
          <cell r="BX27">
            <v>43973.901599999997</v>
          </cell>
          <cell r="BY27">
            <v>43973.901599999997</v>
          </cell>
          <cell r="BZ27">
            <v>43973.901599999997</v>
          </cell>
          <cell r="CA27">
            <v>43973.901599999997</v>
          </cell>
          <cell r="CB27">
            <v>43230.902099999999</v>
          </cell>
          <cell r="CC27">
            <v>43238.617599999998</v>
          </cell>
          <cell r="CD27">
            <v>43238.617599999998</v>
          </cell>
          <cell r="CE27">
            <v>43238.617599999998</v>
          </cell>
          <cell r="CF27">
            <v>43238.617599999998</v>
          </cell>
          <cell r="CG27">
            <v>43230.902099999999</v>
          </cell>
          <cell r="CH27">
            <v>43230.902099999999</v>
          </cell>
          <cell r="CI27">
            <v>43230.902099999999</v>
          </cell>
          <cell r="CJ27">
            <v>43230.902099999999</v>
          </cell>
          <cell r="CK27">
            <v>43230.902099999999</v>
          </cell>
          <cell r="CL27">
            <v>43230.902099999999</v>
          </cell>
          <cell r="CM27">
            <v>43230.902099999999</v>
          </cell>
          <cell r="CN27">
            <v>43169.127399999998</v>
          </cell>
          <cell r="CO27">
            <v>43169.127399999998</v>
          </cell>
          <cell r="CP27">
            <v>43169.127399999998</v>
          </cell>
          <cell r="CQ27">
            <v>43169.127399999998</v>
          </cell>
          <cell r="CR27">
            <v>43169.127399999998</v>
          </cell>
          <cell r="CS27">
            <v>43169.127399999998</v>
          </cell>
          <cell r="CT27">
            <v>43169.127399999998</v>
          </cell>
          <cell r="CU27">
            <v>43169.127399999998</v>
          </cell>
          <cell r="CV27">
            <v>43169.127399999998</v>
          </cell>
          <cell r="CW27">
            <v>43169.127399999998</v>
          </cell>
        </row>
        <row r="28">
          <cell r="K28">
            <v>9898960.2740000002</v>
          </cell>
          <cell r="L28">
            <v>9898960.2740000002</v>
          </cell>
          <cell r="M28">
            <v>9898960.2740000002</v>
          </cell>
          <cell r="N28">
            <v>9898960.2740000002</v>
          </cell>
          <cell r="O28">
            <v>9898960.2740000002</v>
          </cell>
          <cell r="P28">
            <v>9898960.2740000002</v>
          </cell>
          <cell r="Q28">
            <v>9898960.2740000002</v>
          </cell>
          <cell r="R28">
            <v>9898960.2740000002</v>
          </cell>
          <cell r="S28">
            <v>9898960.2740000002</v>
          </cell>
          <cell r="T28">
            <v>9898960.2740000002</v>
          </cell>
          <cell r="U28">
            <v>9898960.2740000002</v>
          </cell>
          <cell r="V28">
            <v>9898960.2740000002</v>
          </cell>
          <cell r="W28">
            <v>9898960.2740000002</v>
          </cell>
          <cell r="X28">
            <v>9898960.2740000002</v>
          </cell>
          <cell r="Y28">
            <v>9898960.2740000002</v>
          </cell>
          <cell r="Z28">
            <v>9898960.2740000002</v>
          </cell>
          <cell r="AA28">
            <v>9898960.2740000002</v>
          </cell>
          <cell r="AB28">
            <v>9898960.2740000002</v>
          </cell>
          <cell r="AC28">
            <v>9898960.2740000002</v>
          </cell>
          <cell r="AD28">
            <v>9649060.1192000005</v>
          </cell>
          <cell r="AE28">
            <v>9649060.1192000005</v>
          </cell>
          <cell r="AF28">
            <v>9649060.1192000005</v>
          </cell>
          <cell r="AG28">
            <v>9631244.4121000003</v>
          </cell>
          <cell r="AH28">
            <v>9631244.4121000003</v>
          </cell>
          <cell r="AI28">
            <v>9631244.4121000003</v>
          </cell>
          <cell r="AJ28">
            <v>9631244.4121000003</v>
          </cell>
          <cell r="AK28">
            <v>9631244.4121000003</v>
          </cell>
          <cell r="AL28">
            <v>9631244.4121000003</v>
          </cell>
          <cell r="AM28">
            <v>9631244.4121000003</v>
          </cell>
          <cell r="AN28">
            <v>9631244.4121000003</v>
          </cell>
          <cell r="AO28">
            <v>9631244.4121000003</v>
          </cell>
          <cell r="AP28">
            <v>9631244.4121000003</v>
          </cell>
          <cell r="AQ28">
            <v>9631244.4121000003</v>
          </cell>
          <cell r="AR28">
            <v>9631244.4121000003</v>
          </cell>
          <cell r="AS28">
            <v>9631244.4121000003</v>
          </cell>
          <cell r="AT28">
            <v>9631244.4121000003</v>
          </cell>
          <cell r="AU28">
            <v>9631244.4121000003</v>
          </cell>
          <cell r="AV28">
            <v>9631244.4121000003</v>
          </cell>
          <cell r="AW28">
            <v>9631244.4121000003</v>
          </cell>
          <cell r="AX28">
            <v>9631244.4121000003</v>
          </cell>
          <cell r="AY28">
            <v>9631244.4121000003</v>
          </cell>
          <cell r="AZ28">
            <v>9478645.0486999992</v>
          </cell>
          <cell r="BA28">
            <v>9478645.0486999992</v>
          </cell>
          <cell r="BB28">
            <v>9478645.0486999992</v>
          </cell>
          <cell r="BC28">
            <v>9478645.0486999992</v>
          </cell>
          <cell r="BD28">
            <v>9478645.0486999992</v>
          </cell>
          <cell r="BE28">
            <v>9478645.0486999992</v>
          </cell>
          <cell r="BF28">
            <v>9478645.0486999992</v>
          </cell>
          <cell r="BG28">
            <v>9478645.0486999992</v>
          </cell>
          <cell r="BH28">
            <v>9478645.0486999992</v>
          </cell>
          <cell r="BI28">
            <v>9478645.0486999992</v>
          </cell>
          <cell r="BJ28">
            <v>9478645.0486999992</v>
          </cell>
          <cell r="BK28">
            <v>9478645.0486999992</v>
          </cell>
          <cell r="BL28">
            <v>9478645.0486999992</v>
          </cell>
          <cell r="BM28">
            <v>9478645.0486999992</v>
          </cell>
          <cell r="BN28">
            <v>9536935</v>
          </cell>
          <cell r="BO28">
            <v>9720672.0209999997</v>
          </cell>
          <cell r="BP28">
            <v>9720672.0209999997</v>
          </cell>
          <cell r="BQ28">
            <v>9720672.0209999997</v>
          </cell>
          <cell r="BR28">
            <v>9720672.0209999997</v>
          </cell>
          <cell r="BS28">
            <v>9720672.0209999997</v>
          </cell>
          <cell r="BT28">
            <v>9720672.0209999997</v>
          </cell>
          <cell r="BU28">
            <v>9720672.0209999997</v>
          </cell>
          <cell r="BV28">
            <v>9720672.0209999997</v>
          </cell>
          <cell r="BW28">
            <v>9720672.0209999997</v>
          </cell>
          <cell r="BX28">
            <v>9720672.0209999997</v>
          </cell>
          <cell r="BY28">
            <v>9720672.0209999997</v>
          </cell>
          <cell r="BZ28">
            <v>9720672.0209999997</v>
          </cell>
          <cell r="CA28">
            <v>9720672.0209999997</v>
          </cell>
          <cell r="CB28">
            <v>9720672.0209999997</v>
          </cell>
          <cell r="CC28">
            <v>9720672.0209999997</v>
          </cell>
          <cell r="CD28">
            <v>9720672.0209999997</v>
          </cell>
          <cell r="CE28">
            <v>9720672.0209999997</v>
          </cell>
          <cell r="CF28">
            <v>9720672.0209999997</v>
          </cell>
          <cell r="CG28">
            <v>9791964.9509999994</v>
          </cell>
          <cell r="CH28">
            <v>9791964.9509999994</v>
          </cell>
          <cell r="CI28">
            <v>9791964.9509999994</v>
          </cell>
          <cell r="CJ28">
            <v>9791964.9509999994</v>
          </cell>
          <cell r="CK28">
            <v>9791964.9509999994</v>
          </cell>
          <cell r="CL28">
            <v>9791964.9509999994</v>
          </cell>
          <cell r="CM28">
            <v>9791964.9509999994</v>
          </cell>
          <cell r="CN28">
            <v>9791964.9509999994</v>
          </cell>
          <cell r="CO28">
            <v>9791964.9509999994</v>
          </cell>
          <cell r="CP28">
            <v>9612296.8809999991</v>
          </cell>
          <cell r="CQ28">
            <v>9612296.8809999991</v>
          </cell>
          <cell r="CR28">
            <v>9612296.8809999991</v>
          </cell>
          <cell r="CS28">
            <v>9612296.8809999991</v>
          </cell>
          <cell r="CT28">
            <v>9612296.8809999991</v>
          </cell>
          <cell r="CU28">
            <v>9612296.8809999991</v>
          </cell>
          <cell r="CV28">
            <v>9612296.8809999991</v>
          </cell>
          <cell r="CW28">
            <v>9612296.8809999991</v>
          </cell>
        </row>
        <row r="29">
          <cell r="K29">
            <v>12749.7104</v>
          </cell>
          <cell r="L29">
            <v>12749.7104</v>
          </cell>
          <cell r="M29">
            <v>12749.7104</v>
          </cell>
          <cell r="N29">
            <v>12749.7104</v>
          </cell>
          <cell r="O29">
            <v>12749.7104</v>
          </cell>
          <cell r="P29">
            <v>12749.7104</v>
          </cell>
          <cell r="Q29">
            <v>12749.7104</v>
          </cell>
          <cell r="R29">
            <v>12749.7104</v>
          </cell>
          <cell r="S29">
            <v>12749.7104</v>
          </cell>
          <cell r="T29">
            <v>12749.7104</v>
          </cell>
          <cell r="U29">
            <v>12749.7104</v>
          </cell>
          <cell r="V29">
            <v>12749.7104</v>
          </cell>
          <cell r="W29">
            <v>12749.7104</v>
          </cell>
          <cell r="X29">
            <v>12749.7104</v>
          </cell>
          <cell r="Y29">
            <v>12749.7104</v>
          </cell>
          <cell r="Z29">
            <v>12749.7104</v>
          </cell>
          <cell r="AA29">
            <v>12749.7104</v>
          </cell>
          <cell r="AB29">
            <v>12749.7104</v>
          </cell>
          <cell r="AC29">
            <v>12749.7104</v>
          </cell>
          <cell r="AD29">
            <v>12749.7104</v>
          </cell>
          <cell r="AE29">
            <v>12749.7104</v>
          </cell>
          <cell r="AF29">
            <v>12250.4647</v>
          </cell>
          <cell r="AG29">
            <v>12250.4647</v>
          </cell>
          <cell r="AH29">
            <v>12250.4647</v>
          </cell>
          <cell r="AI29">
            <v>12250.4647</v>
          </cell>
          <cell r="AJ29">
            <v>12250.4647</v>
          </cell>
          <cell r="AK29">
            <v>12011.2351</v>
          </cell>
          <cell r="AL29">
            <v>12011.2351</v>
          </cell>
          <cell r="AM29">
            <v>12011.2351</v>
          </cell>
          <cell r="AN29">
            <v>12011.2351</v>
          </cell>
          <cell r="AO29">
            <v>12011.2351</v>
          </cell>
          <cell r="AP29">
            <v>12011.2351</v>
          </cell>
          <cell r="AQ29">
            <v>12011.2351</v>
          </cell>
          <cell r="AR29">
            <v>12260.038200000001</v>
          </cell>
          <cell r="AS29">
            <v>12260.038200000001</v>
          </cell>
          <cell r="AT29">
            <v>12011.2351</v>
          </cell>
          <cell r="AU29">
            <v>12011.2351</v>
          </cell>
          <cell r="AV29">
            <v>12011.2351</v>
          </cell>
          <cell r="AW29">
            <v>12011.2351</v>
          </cell>
          <cell r="AX29">
            <v>12011.2351</v>
          </cell>
          <cell r="AY29">
            <v>12011.2351</v>
          </cell>
          <cell r="AZ29">
            <v>12011.2351</v>
          </cell>
          <cell r="BA29">
            <v>12011.2351</v>
          </cell>
          <cell r="BB29">
            <v>12011.2351</v>
          </cell>
          <cell r="BC29">
            <v>11838.4439</v>
          </cell>
          <cell r="BD29">
            <v>11838.4439</v>
          </cell>
          <cell r="BE29">
            <v>11838.4439</v>
          </cell>
          <cell r="BF29">
            <v>11838.4439</v>
          </cell>
          <cell r="BG29">
            <v>11838.4439</v>
          </cell>
          <cell r="BH29">
            <v>11838.4439</v>
          </cell>
          <cell r="BI29">
            <v>11838.4439</v>
          </cell>
          <cell r="BJ29">
            <v>11838.4439</v>
          </cell>
          <cell r="BK29">
            <v>11838.4439</v>
          </cell>
          <cell r="BL29">
            <v>11838.4439</v>
          </cell>
          <cell r="BM29">
            <v>11838.4439</v>
          </cell>
          <cell r="BN29">
            <v>11838.4439</v>
          </cell>
          <cell r="BO29">
            <v>11838.4439</v>
          </cell>
          <cell r="BP29">
            <v>11838.4439</v>
          </cell>
          <cell r="BQ29">
            <v>11838.4439</v>
          </cell>
          <cell r="BR29">
            <v>11838.4439</v>
          </cell>
          <cell r="BS29">
            <v>11838.4439</v>
          </cell>
          <cell r="BT29">
            <v>11838.4439</v>
          </cell>
          <cell r="BU29">
            <v>11838.4439</v>
          </cell>
          <cell r="BV29">
            <v>11838.4439</v>
          </cell>
          <cell r="BW29">
            <v>11737.368200000001</v>
          </cell>
          <cell r="BX29">
            <v>11737.368200000001</v>
          </cell>
          <cell r="BY29">
            <v>11737.368200000001</v>
          </cell>
          <cell r="BZ29">
            <v>11737.368200000001</v>
          </cell>
          <cell r="CA29">
            <v>11737.368200000001</v>
          </cell>
          <cell r="CB29">
            <v>11737.368200000001</v>
          </cell>
          <cell r="CC29">
            <v>11737.368200000001</v>
          </cell>
          <cell r="CD29">
            <v>11597.1533</v>
          </cell>
          <cell r="CE29">
            <v>11597.1533</v>
          </cell>
          <cell r="CF29">
            <v>11597.1533</v>
          </cell>
          <cell r="CG29">
            <v>11600.794599999999</v>
          </cell>
          <cell r="CH29">
            <v>11495.9072</v>
          </cell>
          <cell r="CI29">
            <v>11492.5486</v>
          </cell>
          <cell r="CJ29">
            <v>11492.5486</v>
          </cell>
          <cell r="CK29">
            <v>11492.5486</v>
          </cell>
          <cell r="CL29">
            <v>11492.5486</v>
          </cell>
          <cell r="CM29">
            <v>11492.5486</v>
          </cell>
          <cell r="CN29">
            <v>11398.5486</v>
          </cell>
          <cell r="CO29">
            <v>11388.164500000001</v>
          </cell>
          <cell r="CP29">
            <v>11377.7804</v>
          </cell>
          <cell r="CQ29">
            <v>11377.7804</v>
          </cell>
          <cell r="CR29">
            <v>11350.664500000001</v>
          </cell>
          <cell r="CS29">
            <v>11350.664500000001</v>
          </cell>
          <cell r="CT29">
            <v>11350.664500000001</v>
          </cell>
          <cell r="CU29">
            <v>11350.664500000001</v>
          </cell>
          <cell r="CV29">
            <v>11354.332200000001</v>
          </cell>
          <cell r="CW29">
            <v>11381.4481</v>
          </cell>
        </row>
        <row r="30">
          <cell r="K30">
            <v>9522.6029999999992</v>
          </cell>
          <cell r="L30">
            <v>9522.6029999999992</v>
          </cell>
          <cell r="M30">
            <v>9522.6029999999992</v>
          </cell>
          <cell r="N30">
            <v>9522.6029999999992</v>
          </cell>
          <cell r="O30">
            <v>9522.6029999999992</v>
          </cell>
          <cell r="P30">
            <v>9522.6029999999992</v>
          </cell>
          <cell r="Q30">
            <v>9522.6029999999992</v>
          </cell>
          <cell r="R30">
            <v>9522.6029999999992</v>
          </cell>
          <cell r="S30">
            <v>9522.6029999999992</v>
          </cell>
          <cell r="T30">
            <v>9522.6029999999992</v>
          </cell>
          <cell r="U30">
            <v>9522.6029999999992</v>
          </cell>
          <cell r="V30">
            <v>9522.6029999999992</v>
          </cell>
          <cell r="W30">
            <v>9522.6029999999992</v>
          </cell>
          <cell r="X30">
            <v>9522.6029999999992</v>
          </cell>
          <cell r="Y30">
            <v>9522.6029999999992</v>
          </cell>
          <cell r="Z30">
            <v>9522.6029999999992</v>
          </cell>
          <cell r="AA30">
            <v>9522.6029999999992</v>
          </cell>
          <cell r="AB30">
            <v>9522.6029999999992</v>
          </cell>
          <cell r="AC30">
            <v>9522.6029999999992</v>
          </cell>
          <cell r="AD30">
            <v>9522.6029999999992</v>
          </cell>
          <cell r="AE30">
            <v>9522.6029999999992</v>
          </cell>
          <cell r="AF30">
            <v>9522.6029999999992</v>
          </cell>
          <cell r="AG30">
            <v>9522.6029999999992</v>
          </cell>
          <cell r="AH30">
            <v>9522.6029999999992</v>
          </cell>
          <cell r="AI30">
            <v>9522.6029999999992</v>
          </cell>
          <cell r="AJ30">
            <v>9522.6029999999992</v>
          </cell>
          <cell r="AK30">
            <v>9522.6029999999992</v>
          </cell>
          <cell r="AL30">
            <v>9522.6029999999992</v>
          </cell>
          <cell r="AM30">
            <v>9522.6029999999992</v>
          </cell>
          <cell r="AN30">
            <v>9522.6029999999992</v>
          </cell>
          <cell r="AO30">
            <v>9522.6029999999992</v>
          </cell>
          <cell r="AP30">
            <v>9522.6029999999992</v>
          </cell>
          <cell r="AQ30">
            <v>9522.6029999999992</v>
          </cell>
          <cell r="AR30">
            <v>9522.6029999999992</v>
          </cell>
          <cell r="AS30">
            <v>9202.1129999999994</v>
          </cell>
          <cell r="AT30">
            <v>9202.1129999999994</v>
          </cell>
          <cell r="AU30">
            <v>9202.1129999999994</v>
          </cell>
          <cell r="AV30">
            <v>9202.1129999999994</v>
          </cell>
          <cell r="AW30">
            <v>9202.1129999999994</v>
          </cell>
          <cell r="AX30">
            <v>9202.1129999999994</v>
          </cell>
          <cell r="AY30">
            <v>9202.1129999999994</v>
          </cell>
          <cell r="AZ30">
            <v>9202.1129999999994</v>
          </cell>
          <cell r="BA30">
            <v>9202.1129999999994</v>
          </cell>
          <cell r="BB30">
            <v>9202.1129999999994</v>
          </cell>
          <cell r="BC30">
            <v>9202.1129999999994</v>
          </cell>
          <cell r="BD30">
            <v>9202.1129999999994</v>
          </cell>
          <cell r="BE30">
            <v>9202.1129999999994</v>
          </cell>
          <cell r="BF30">
            <v>9202.1129999999994</v>
          </cell>
          <cell r="BG30">
            <v>9202.1129999999994</v>
          </cell>
          <cell r="BH30">
            <v>9202.1129999999994</v>
          </cell>
          <cell r="BI30">
            <v>9321.0869999999995</v>
          </cell>
          <cell r="BJ30">
            <v>9321.0869999999995</v>
          </cell>
          <cell r="BK30">
            <v>9321.0869999999995</v>
          </cell>
          <cell r="BL30">
            <v>9321.0869999999995</v>
          </cell>
          <cell r="BM30">
            <v>9321.0869999999995</v>
          </cell>
          <cell r="BN30">
            <v>9321.0869999999995</v>
          </cell>
          <cell r="BO30">
            <v>9321.0869999999995</v>
          </cell>
          <cell r="BP30">
            <v>9321.0869999999995</v>
          </cell>
          <cell r="BQ30">
            <v>9321.0869999999995</v>
          </cell>
          <cell r="BR30">
            <v>9321.0869999999995</v>
          </cell>
          <cell r="BS30">
            <v>9321.0869999999995</v>
          </cell>
          <cell r="BT30">
            <v>9321.0869999999995</v>
          </cell>
          <cell r="BU30">
            <v>9243.4709999999995</v>
          </cell>
          <cell r="BV30">
            <v>9351.9330000000009</v>
          </cell>
          <cell r="BW30">
            <v>9351.9330000000009</v>
          </cell>
          <cell r="BX30">
            <v>9351.9330000000009</v>
          </cell>
          <cell r="BY30">
            <v>9351.9330000000009</v>
          </cell>
          <cell r="BZ30">
            <v>9351.9330000000009</v>
          </cell>
          <cell r="CA30">
            <v>9351.9330000000009</v>
          </cell>
          <cell r="CB30">
            <v>9351.9330000000009</v>
          </cell>
          <cell r="CC30">
            <v>9106.5805</v>
          </cell>
          <cell r="CD30">
            <v>8955.7240000000002</v>
          </cell>
          <cell r="CE30">
            <v>8955.7240000000002</v>
          </cell>
          <cell r="CF30">
            <v>8955.7240000000002</v>
          </cell>
          <cell r="CG30">
            <v>8955.7240000000002</v>
          </cell>
          <cell r="CH30">
            <v>8955.7240000000002</v>
          </cell>
          <cell r="CI30">
            <v>8955.7240000000002</v>
          </cell>
          <cell r="CJ30">
            <v>8955.7240000000002</v>
          </cell>
          <cell r="CK30">
            <v>8955.7240000000002</v>
          </cell>
          <cell r="CL30">
            <v>8946.6844999999994</v>
          </cell>
          <cell r="CM30">
            <v>8946.6844999999994</v>
          </cell>
          <cell r="CN30">
            <v>8944.241</v>
          </cell>
          <cell r="CO30">
            <v>8946.6844999999994</v>
          </cell>
          <cell r="CP30">
            <v>8964.2049999999999</v>
          </cell>
          <cell r="CQ30">
            <v>8964.2049999999999</v>
          </cell>
          <cell r="CR30">
            <v>8964.2049999999999</v>
          </cell>
          <cell r="CS30">
            <v>8964.2049999999999</v>
          </cell>
          <cell r="CT30">
            <v>8964.2049999999999</v>
          </cell>
          <cell r="CU30">
            <v>8964.2049999999999</v>
          </cell>
          <cell r="CV30">
            <v>8964.2049999999999</v>
          </cell>
          <cell r="CW30">
            <v>8998.2325000000001</v>
          </cell>
        </row>
        <row r="31">
          <cell r="K31">
            <v>5913.9650000000001</v>
          </cell>
          <cell r="L31">
            <v>5913.9650000000001</v>
          </cell>
          <cell r="M31">
            <v>5913.9650000000001</v>
          </cell>
          <cell r="N31">
            <v>5913.9650000000001</v>
          </cell>
          <cell r="O31">
            <v>5913.9650000000001</v>
          </cell>
          <cell r="P31">
            <v>5913.9650000000001</v>
          </cell>
          <cell r="Q31">
            <v>5913.9650000000001</v>
          </cell>
          <cell r="R31">
            <v>5913.9650000000001</v>
          </cell>
          <cell r="S31">
            <v>5913.9650000000001</v>
          </cell>
          <cell r="T31">
            <v>5913.9650000000001</v>
          </cell>
          <cell r="U31">
            <v>5913.9650000000001</v>
          </cell>
          <cell r="V31">
            <v>5913.9650000000001</v>
          </cell>
          <cell r="W31">
            <v>5913.9650000000001</v>
          </cell>
          <cell r="X31">
            <v>5913.9650000000001</v>
          </cell>
          <cell r="Y31">
            <v>5913.9650000000001</v>
          </cell>
          <cell r="Z31">
            <v>5913.9650000000001</v>
          </cell>
          <cell r="AA31">
            <v>5913.9650000000001</v>
          </cell>
          <cell r="AB31">
            <v>5913.9650000000001</v>
          </cell>
          <cell r="AC31">
            <v>5913.9650000000001</v>
          </cell>
          <cell r="AD31">
            <v>5913.9650000000001</v>
          </cell>
          <cell r="AE31">
            <v>5913.9650000000001</v>
          </cell>
          <cell r="AF31">
            <v>5913.9650000000001</v>
          </cell>
          <cell r="AG31">
            <v>5913.9650000000001</v>
          </cell>
          <cell r="AH31">
            <v>5913.9650000000001</v>
          </cell>
          <cell r="AI31">
            <v>5913.9650000000001</v>
          </cell>
          <cell r="AJ31">
            <v>5913.9650000000001</v>
          </cell>
          <cell r="AK31">
            <v>5913.9650000000001</v>
          </cell>
          <cell r="AL31">
            <v>5913.9650000000001</v>
          </cell>
          <cell r="AM31">
            <v>5913.9650000000001</v>
          </cell>
          <cell r="AN31">
            <v>5913.9650000000001</v>
          </cell>
          <cell r="AO31">
            <v>5913.9650000000001</v>
          </cell>
          <cell r="AP31">
            <v>5913.9650000000001</v>
          </cell>
          <cell r="AQ31">
            <v>5913.9650000000001</v>
          </cell>
          <cell r="AR31">
            <v>5913.9650000000001</v>
          </cell>
          <cell r="AS31">
            <v>5913.9650000000001</v>
          </cell>
          <cell r="AT31">
            <v>5913.9650000000001</v>
          </cell>
          <cell r="AU31">
            <v>5913.9650000000001</v>
          </cell>
          <cell r="AV31">
            <v>5913.9650000000001</v>
          </cell>
          <cell r="AW31">
            <v>5913.9650000000001</v>
          </cell>
          <cell r="AX31">
            <v>5913.9650000000001</v>
          </cell>
          <cell r="AY31">
            <v>5913.9650000000001</v>
          </cell>
          <cell r="AZ31">
            <v>5913.9650000000001</v>
          </cell>
          <cell r="BA31">
            <v>5913.9650000000001</v>
          </cell>
          <cell r="BB31">
            <v>5913.9650000000001</v>
          </cell>
          <cell r="BC31">
            <v>5913.9650000000001</v>
          </cell>
          <cell r="BD31">
            <v>5913.9650000000001</v>
          </cell>
          <cell r="BE31">
            <v>5913.9650000000001</v>
          </cell>
          <cell r="BF31">
            <v>5913.9650000000001</v>
          </cell>
          <cell r="BG31">
            <v>5913.9650000000001</v>
          </cell>
          <cell r="BH31">
            <v>5913.9650000000001</v>
          </cell>
          <cell r="BI31">
            <v>5913.9650000000001</v>
          </cell>
          <cell r="BJ31">
            <v>5913.9650000000001</v>
          </cell>
          <cell r="BK31">
            <v>5913.9650000000001</v>
          </cell>
          <cell r="BL31">
            <v>5913.9650000000001</v>
          </cell>
          <cell r="BM31">
            <v>5913.9650000000001</v>
          </cell>
          <cell r="BN31">
            <v>5913.9650000000001</v>
          </cell>
          <cell r="BO31">
            <v>5913.9650000000001</v>
          </cell>
          <cell r="BP31">
            <v>5913.9650000000001</v>
          </cell>
          <cell r="BQ31">
            <v>5913.9650000000001</v>
          </cell>
          <cell r="BR31">
            <v>5913.9650000000001</v>
          </cell>
          <cell r="BS31">
            <v>5913.9650000000001</v>
          </cell>
          <cell r="BT31">
            <v>5913.9650000000001</v>
          </cell>
          <cell r="BU31">
            <v>5913.9650000000001</v>
          </cell>
          <cell r="BV31">
            <v>5470.5159999999996</v>
          </cell>
          <cell r="BW31">
            <v>5470.5159999999996</v>
          </cell>
          <cell r="BX31">
            <v>5470.5159999999996</v>
          </cell>
          <cell r="BY31">
            <v>5470.5159999999996</v>
          </cell>
          <cell r="BZ31">
            <v>5470.5159999999996</v>
          </cell>
          <cell r="CA31">
            <v>5470.5159999999996</v>
          </cell>
          <cell r="CB31">
            <v>5470.5159999999996</v>
          </cell>
          <cell r="CC31">
            <v>5470.5159999999996</v>
          </cell>
          <cell r="CD31">
            <v>5470.5159999999996</v>
          </cell>
          <cell r="CE31">
            <v>5470.5159999999996</v>
          </cell>
          <cell r="CF31">
            <v>5470.5159999999996</v>
          </cell>
          <cell r="CG31">
            <v>5470.5159999999996</v>
          </cell>
          <cell r="CH31">
            <v>5470.5159999999996</v>
          </cell>
          <cell r="CI31">
            <v>5470.5159999999996</v>
          </cell>
          <cell r="CJ31">
            <v>5470.5159999999996</v>
          </cell>
          <cell r="CK31">
            <v>5470.5159999999996</v>
          </cell>
          <cell r="CL31">
            <v>5470.5159999999996</v>
          </cell>
          <cell r="CM31">
            <v>5470.5159999999996</v>
          </cell>
          <cell r="CN31">
            <v>5470.5159999999996</v>
          </cell>
          <cell r="CO31">
            <v>5470.5159999999996</v>
          </cell>
          <cell r="CP31">
            <v>5470.5159999999996</v>
          </cell>
          <cell r="CQ31">
            <v>5470.5159999999996</v>
          </cell>
          <cell r="CR31">
            <v>5470.5159999999996</v>
          </cell>
          <cell r="CS31">
            <v>5470.5159999999996</v>
          </cell>
          <cell r="CT31">
            <v>5470.5159999999996</v>
          </cell>
          <cell r="CU31">
            <v>5470.5159999999996</v>
          </cell>
          <cell r="CV31">
            <v>5470.5159999999996</v>
          </cell>
          <cell r="CW31">
            <v>5470.5159999999996</v>
          </cell>
        </row>
        <row r="32">
          <cell r="K32">
            <v>8267.8300999999992</v>
          </cell>
          <cell r="L32">
            <v>8267.8300999999992</v>
          </cell>
          <cell r="M32">
            <v>8267.8300999999992</v>
          </cell>
          <cell r="N32">
            <v>8267.8300999999992</v>
          </cell>
          <cell r="O32">
            <v>8267.8300999999992</v>
          </cell>
          <cell r="P32">
            <v>8267.8300999999992</v>
          </cell>
          <cell r="Q32">
            <v>8267.8300999999992</v>
          </cell>
          <cell r="R32">
            <v>8267.8300999999992</v>
          </cell>
          <cell r="S32">
            <v>8267.8300999999992</v>
          </cell>
          <cell r="T32">
            <v>8267.8300999999992</v>
          </cell>
          <cell r="U32">
            <v>8267.8300999999992</v>
          </cell>
          <cell r="V32">
            <v>8267.8300999999992</v>
          </cell>
          <cell r="W32">
            <v>8267.8300999999992</v>
          </cell>
          <cell r="X32">
            <v>8267.8300999999992</v>
          </cell>
          <cell r="Y32">
            <v>8267.8300999999992</v>
          </cell>
          <cell r="Z32">
            <v>8267.8300999999992</v>
          </cell>
          <cell r="AA32">
            <v>8267.8300999999992</v>
          </cell>
          <cell r="AB32">
            <v>8267.8300999999992</v>
          </cell>
          <cell r="AC32">
            <v>8267.8300999999992</v>
          </cell>
          <cell r="AD32">
            <v>8267.8300999999992</v>
          </cell>
          <cell r="AE32">
            <v>8267.8300999999992</v>
          </cell>
          <cell r="AF32">
            <v>8267.8300999999992</v>
          </cell>
          <cell r="AG32">
            <v>8267.8300999999992</v>
          </cell>
          <cell r="AH32">
            <v>8267.8300999999992</v>
          </cell>
          <cell r="AI32">
            <v>8267.8300999999992</v>
          </cell>
          <cell r="AJ32">
            <v>8267.8300999999992</v>
          </cell>
          <cell r="AK32">
            <v>8267.8300999999992</v>
          </cell>
          <cell r="AL32">
            <v>8267.8300999999992</v>
          </cell>
          <cell r="AM32">
            <v>8267.8300999999992</v>
          </cell>
          <cell r="AN32">
            <v>8267.8300999999992</v>
          </cell>
          <cell r="AO32">
            <v>8267.8300999999992</v>
          </cell>
          <cell r="AP32">
            <v>8267.8300999999992</v>
          </cell>
          <cell r="AQ32">
            <v>8267.8300999999992</v>
          </cell>
          <cell r="AR32">
            <v>8267.8300999999992</v>
          </cell>
          <cell r="AS32">
            <v>8267.8300999999992</v>
          </cell>
          <cell r="AT32">
            <v>8267.8300999999992</v>
          </cell>
          <cell r="AU32">
            <v>8267.8300999999992</v>
          </cell>
          <cell r="AV32">
            <v>8267.8300999999992</v>
          </cell>
          <cell r="AW32">
            <v>8267.8300999999992</v>
          </cell>
          <cell r="AX32">
            <v>8267.8300999999992</v>
          </cell>
          <cell r="AY32">
            <v>8267.8300999999992</v>
          </cell>
          <cell r="AZ32">
            <v>8267.8300999999992</v>
          </cell>
          <cell r="BA32">
            <v>8267.8300999999992</v>
          </cell>
          <cell r="BB32">
            <v>8267.8300999999992</v>
          </cell>
          <cell r="BC32">
            <v>8267.8300999999992</v>
          </cell>
          <cell r="BD32">
            <v>8267.8300999999992</v>
          </cell>
          <cell r="BE32">
            <v>8267.8300999999992</v>
          </cell>
          <cell r="BF32">
            <v>8267.8300999999992</v>
          </cell>
          <cell r="BG32">
            <v>8267.8300999999992</v>
          </cell>
          <cell r="BH32">
            <v>8267.8300999999992</v>
          </cell>
          <cell r="BI32">
            <v>8267.8300999999992</v>
          </cell>
        </row>
        <row r="33">
          <cell r="K33">
            <v>108297.2219</v>
          </cell>
          <cell r="L33">
            <v>108297.2219</v>
          </cell>
          <cell r="M33">
            <v>108297.2219</v>
          </cell>
          <cell r="N33">
            <v>108297.2219</v>
          </cell>
          <cell r="O33">
            <v>108297.2219</v>
          </cell>
          <cell r="P33">
            <v>108297.2219</v>
          </cell>
          <cell r="Q33">
            <v>108297.2219</v>
          </cell>
          <cell r="R33">
            <v>108297.2219</v>
          </cell>
          <cell r="S33">
            <v>108297.2219</v>
          </cell>
          <cell r="T33">
            <v>108297.2219</v>
          </cell>
          <cell r="U33">
            <v>108297.2219</v>
          </cell>
          <cell r="V33">
            <v>108297.2219</v>
          </cell>
          <cell r="W33">
            <v>108297.2219</v>
          </cell>
          <cell r="X33">
            <v>108297.2219</v>
          </cell>
          <cell r="Y33">
            <v>108297.2219</v>
          </cell>
          <cell r="Z33">
            <v>108297.2219</v>
          </cell>
          <cell r="AA33">
            <v>108297.2219</v>
          </cell>
          <cell r="AB33">
            <v>108297.2219</v>
          </cell>
          <cell r="AC33">
            <v>108297.2219</v>
          </cell>
          <cell r="AD33">
            <v>108297.2219</v>
          </cell>
          <cell r="AE33">
            <v>108297.2219</v>
          </cell>
          <cell r="AF33">
            <v>108297.2219</v>
          </cell>
          <cell r="AG33">
            <v>108297.2219</v>
          </cell>
          <cell r="AH33">
            <v>108297.2219</v>
          </cell>
          <cell r="AI33">
            <v>108297.2219</v>
          </cell>
          <cell r="AJ33">
            <v>108297.2219</v>
          </cell>
          <cell r="AK33">
            <v>108297.2219</v>
          </cell>
          <cell r="AL33">
            <v>108297.2219</v>
          </cell>
          <cell r="AM33">
            <v>108222.3119</v>
          </cell>
          <cell r="AN33">
            <v>108222.3119</v>
          </cell>
          <cell r="AO33">
            <v>108222.3119</v>
          </cell>
          <cell r="AP33">
            <v>108222.3119</v>
          </cell>
          <cell r="AQ33">
            <v>108222.3119</v>
          </cell>
          <cell r="AR33">
            <v>108222.3119</v>
          </cell>
          <cell r="AS33">
            <v>106995.1048</v>
          </cell>
          <cell r="AT33">
            <v>106995.1048</v>
          </cell>
          <cell r="AU33">
            <v>106995.1048</v>
          </cell>
          <cell r="AV33">
            <v>106995.1048</v>
          </cell>
          <cell r="AW33">
            <v>106995.1048</v>
          </cell>
          <cell r="AX33">
            <v>106995.1048</v>
          </cell>
          <cell r="AY33">
            <v>106995.1048</v>
          </cell>
          <cell r="AZ33">
            <v>106995.1048</v>
          </cell>
          <cell r="BA33">
            <v>106995.1048</v>
          </cell>
          <cell r="BB33">
            <v>106995.1048</v>
          </cell>
          <cell r="BC33">
            <v>106995.1048</v>
          </cell>
          <cell r="BD33">
            <v>106995.1048</v>
          </cell>
          <cell r="BE33">
            <v>106995.1048</v>
          </cell>
          <cell r="BF33">
            <v>106995.1048</v>
          </cell>
          <cell r="BG33">
            <v>106995.1048</v>
          </cell>
          <cell r="BH33">
            <v>106995.1048</v>
          </cell>
          <cell r="BI33">
            <v>106995.1048</v>
          </cell>
          <cell r="BJ33">
            <v>106995.1048</v>
          </cell>
          <cell r="BK33">
            <v>106995.1048</v>
          </cell>
          <cell r="BL33">
            <v>106995.1048</v>
          </cell>
          <cell r="BM33">
            <v>106995.1048</v>
          </cell>
          <cell r="BN33">
            <v>106995.1048</v>
          </cell>
          <cell r="BO33">
            <v>106995.1048</v>
          </cell>
          <cell r="BP33">
            <v>106995.1048</v>
          </cell>
          <cell r="BQ33">
            <v>106995.1048</v>
          </cell>
          <cell r="BR33">
            <v>106995.1048</v>
          </cell>
          <cell r="BS33">
            <v>106995.1048</v>
          </cell>
          <cell r="BT33">
            <v>106980.65889999999</v>
          </cell>
          <cell r="BU33">
            <v>106980.65889999999</v>
          </cell>
          <cell r="BV33">
            <v>106980.65889999999</v>
          </cell>
          <cell r="BW33">
            <v>106602.75109999999</v>
          </cell>
          <cell r="BX33">
            <v>106602.75109999999</v>
          </cell>
          <cell r="BY33">
            <v>106602.75109999999</v>
          </cell>
          <cell r="BZ33">
            <v>106140.13920000001</v>
          </cell>
          <cell r="CA33">
            <v>105373.219</v>
          </cell>
          <cell r="CB33">
            <v>105373.219</v>
          </cell>
          <cell r="CC33">
            <v>105373.219</v>
          </cell>
          <cell r="CD33">
            <v>105373.219</v>
          </cell>
          <cell r="CE33">
            <v>105373.219</v>
          </cell>
          <cell r="CF33">
            <v>105373.219</v>
          </cell>
          <cell r="CG33">
            <v>105373.219</v>
          </cell>
          <cell r="CH33">
            <v>105373.219</v>
          </cell>
          <cell r="CI33">
            <v>105373.219</v>
          </cell>
          <cell r="CJ33">
            <v>105373.219</v>
          </cell>
          <cell r="CK33">
            <v>105373.219</v>
          </cell>
          <cell r="CL33">
            <v>105373.219</v>
          </cell>
          <cell r="CM33">
            <v>105373.219</v>
          </cell>
          <cell r="CN33">
            <v>105373.219</v>
          </cell>
          <cell r="CO33">
            <v>105373.219</v>
          </cell>
          <cell r="CP33">
            <v>105373.219</v>
          </cell>
          <cell r="CQ33">
            <v>105373.219</v>
          </cell>
          <cell r="CR33">
            <v>105357.68369999999</v>
          </cell>
          <cell r="CS33">
            <v>105357.68369999999</v>
          </cell>
          <cell r="CT33">
            <v>105357.68369999999</v>
          </cell>
          <cell r="CU33">
            <v>104898.762</v>
          </cell>
          <cell r="CV33">
            <v>104898.762</v>
          </cell>
          <cell r="CW33">
            <v>104898.762</v>
          </cell>
        </row>
        <row r="34">
          <cell r="K34">
            <v>142275.82199999999</v>
          </cell>
          <cell r="L34">
            <v>142275.82199999999</v>
          </cell>
          <cell r="M34">
            <v>142275.82199999999</v>
          </cell>
          <cell r="N34">
            <v>142275.82199999999</v>
          </cell>
          <cell r="O34">
            <v>142275.82199999999</v>
          </cell>
          <cell r="P34">
            <v>142275.82199999999</v>
          </cell>
          <cell r="Q34">
            <v>142275.82199999999</v>
          </cell>
          <cell r="R34">
            <v>142275.82199999999</v>
          </cell>
          <cell r="S34">
            <v>142275.82199999999</v>
          </cell>
          <cell r="T34">
            <v>142275.82199999999</v>
          </cell>
          <cell r="U34">
            <v>142275.82199999999</v>
          </cell>
          <cell r="V34">
            <v>142275.82199999999</v>
          </cell>
          <cell r="W34">
            <v>142275.82199999999</v>
          </cell>
          <cell r="X34">
            <v>142275.82199999999</v>
          </cell>
          <cell r="Y34">
            <v>142275.82199999999</v>
          </cell>
          <cell r="Z34">
            <v>142275.82199999999</v>
          </cell>
          <cell r="AA34">
            <v>142275.82199999999</v>
          </cell>
          <cell r="AB34">
            <v>142275.82199999999</v>
          </cell>
          <cell r="AC34">
            <v>142275.82199999999</v>
          </cell>
          <cell r="AD34">
            <v>142275.82199999999</v>
          </cell>
          <cell r="AE34">
            <v>142275.82199999999</v>
          </cell>
          <cell r="AF34">
            <v>142275.82199999999</v>
          </cell>
          <cell r="AG34">
            <v>142275.82199999999</v>
          </cell>
          <cell r="AH34">
            <v>142275.82199999999</v>
          </cell>
          <cell r="AI34">
            <v>142275.82199999999</v>
          </cell>
          <cell r="AJ34">
            <v>142275.82199999999</v>
          </cell>
          <cell r="AK34">
            <v>142275.82199999999</v>
          </cell>
          <cell r="AL34">
            <v>142275.82199999999</v>
          </cell>
          <cell r="AM34">
            <v>142275.82199999999</v>
          </cell>
          <cell r="AN34">
            <v>134341.36110000001</v>
          </cell>
          <cell r="AO34">
            <v>134341.36110000001</v>
          </cell>
          <cell r="AP34">
            <v>134341.36110000001</v>
          </cell>
          <cell r="AQ34">
            <v>134341.36110000001</v>
          </cell>
          <cell r="AR34">
            <v>134341.36110000001</v>
          </cell>
          <cell r="AS34">
            <v>134341.36110000001</v>
          </cell>
          <cell r="AT34">
            <v>134598.47219999999</v>
          </cell>
          <cell r="AU34">
            <v>134598.47219999999</v>
          </cell>
          <cell r="AV34">
            <v>134598.47219999999</v>
          </cell>
          <cell r="AW34">
            <v>134598.47219999999</v>
          </cell>
          <cell r="AX34">
            <v>134598.47219999999</v>
          </cell>
          <cell r="AY34">
            <v>133938.18059999999</v>
          </cell>
          <cell r="AZ34">
            <v>133938.18059999999</v>
          </cell>
          <cell r="BA34">
            <v>133938.18059999999</v>
          </cell>
          <cell r="BB34">
            <v>133938.18059999999</v>
          </cell>
          <cell r="BC34">
            <v>133938.18059999999</v>
          </cell>
          <cell r="BD34">
            <v>133938.18059999999</v>
          </cell>
          <cell r="BE34">
            <v>133938.18059999999</v>
          </cell>
          <cell r="BF34">
            <v>133938.18059999999</v>
          </cell>
          <cell r="BG34">
            <v>133916.68059999999</v>
          </cell>
          <cell r="BH34">
            <v>133916.68059999999</v>
          </cell>
          <cell r="BI34">
            <v>133916.68059999999</v>
          </cell>
          <cell r="BJ34">
            <v>133916.68059999999</v>
          </cell>
          <cell r="BK34">
            <v>133916.68059999999</v>
          </cell>
          <cell r="BL34">
            <v>133916.68059999999</v>
          </cell>
          <cell r="BM34">
            <v>133916.68059999999</v>
          </cell>
          <cell r="BN34">
            <v>133638.06950000001</v>
          </cell>
          <cell r="BO34">
            <v>133638.06950000001</v>
          </cell>
          <cell r="BP34">
            <v>133638.06950000001</v>
          </cell>
          <cell r="BQ34">
            <v>133638.06950000001</v>
          </cell>
          <cell r="BR34">
            <v>133638.06950000001</v>
          </cell>
          <cell r="BS34">
            <v>133638.06950000001</v>
          </cell>
          <cell r="BT34">
            <v>133638.06950000001</v>
          </cell>
          <cell r="BU34">
            <v>133638.06950000001</v>
          </cell>
          <cell r="BV34">
            <v>133000.25</v>
          </cell>
          <cell r="BW34">
            <v>133000.25</v>
          </cell>
          <cell r="BX34">
            <v>133000.25</v>
          </cell>
          <cell r="BY34">
            <v>133000.25</v>
          </cell>
          <cell r="BZ34">
            <v>133000.25</v>
          </cell>
          <cell r="CA34">
            <v>133000.25</v>
          </cell>
          <cell r="CB34">
            <v>131659.4192</v>
          </cell>
          <cell r="CC34">
            <v>129950.30899999999</v>
          </cell>
          <cell r="CD34">
            <v>129950.30899999999</v>
          </cell>
          <cell r="CE34">
            <v>129950.30899999999</v>
          </cell>
          <cell r="CF34">
            <v>129950.30899999999</v>
          </cell>
          <cell r="CG34">
            <v>129950.30899999999</v>
          </cell>
          <cell r="CH34">
            <v>129950.30899999999</v>
          </cell>
          <cell r="CI34">
            <v>128450.28200000001</v>
          </cell>
          <cell r="CJ34">
            <v>128450.28200000001</v>
          </cell>
          <cell r="CK34">
            <v>128347.1005</v>
          </cell>
          <cell r="CL34">
            <v>128347.1005</v>
          </cell>
          <cell r="CM34">
            <v>128347.1005</v>
          </cell>
          <cell r="CN34">
            <v>126870.6275</v>
          </cell>
          <cell r="CO34">
            <v>125394.1545</v>
          </cell>
          <cell r="CP34">
            <v>126870.6275</v>
          </cell>
          <cell r="CQ34">
            <v>126870.6275</v>
          </cell>
          <cell r="CR34">
            <v>126870.6275</v>
          </cell>
          <cell r="CS34">
            <v>126870.6275</v>
          </cell>
          <cell r="CT34">
            <v>126870.6275</v>
          </cell>
          <cell r="CU34">
            <v>126870.6275</v>
          </cell>
          <cell r="CV34">
            <v>126870.6275</v>
          </cell>
          <cell r="CW34">
            <v>126870.6275</v>
          </cell>
        </row>
        <row r="35">
          <cell r="K35">
            <v>100059.976</v>
          </cell>
          <cell r="L35">
            <v>100059.976</v>
          </cell>
          <cell r="M35">
            <v>100059.976</v>
          </cell>
          <cell r="N35">
            <v>100059.976</v>
          </cell>
          <cell r="O35">
            <v>100059.976</v>
          </cell>
          <cell r="P35">
            <v>100059.976</v>
          </cell>
          <cell r="Q35">
            <v>100059.976</v>
          </cell>
          <cell r="R35">
            <v>100059.976</v>
          </cell>
          <cell r="S35">
            <v>100059.976</v>
          </cell>
          <cell r="T35">
            <v>100059.976</v>
          </cell>
          <cell r="U35">
            <v>100059.976</v>
          </cell>
          <cell r="V35">
            <v>100059.976</v>
          </cell>
          <cell r="W35">
            <v>100059.976</v>
          </cell>
          <cell r="X35">
            <v>100059.976</v>
          </cell>
          <cell r="Y35">
            <v>100059.976</v>
          </cell>
          <cell r="Z35">
            <v>100059.976</v>
          </cell>
          <cell r="AA35">
            <v>100059.976</v>
          </cell>
          <cell r="AB35">
            <v>100059.976</v>
          </cell>
          <cell r="AC35">
            <v>99633.156000000003</v>
          </cell>
          <cell r="AD35">
            <v>99633.156000000003</v>
          </cell>
          <cell r="AE35">
            <v>99633.156000000003</v>
          </cell>
          <cell r="AF35">
            <v>99633.156000000003</v>
          </cell>
          <cell r="AG35">
            <v>99633.156000000003</v>
          </cell>
          <cell r="AH35">
            <v>99633.156000000003</v>
          </cell>
          <cell r="AI35">
            <v>99633.156000000003</v>
          </cell>
          <cell r="AJ35">
            <v>99633.156000000003</v>
          </cell>
          <cell r="AK35">
            <v>99633.156000000003</v>
          </cell>
          <cell r="AL35">
            <v>99633.156000000003</v>
          </cell>
          <cell r="AM35">
            <v>99633.156000000003</v>
          </cell>
          <cell r="AN35">
            <v>99633.156000000003</v>
          </cell>
          <cell r="AO35">
            <v>100134.485</v>
          </cell>
          <cell r="AP35">
            <v>100134.485</v>
          </cell>
          <cell r="AQ35">
            <v>100134.485</v>
          </cell>
          <cell r="AR35">
            <v>100134.485</v>
          </cell>
          <cell r="AS35">
            <v>100134.485</v>
          </cell>
          <cell r="AT35">
            <v>100134.485</v>
          </cell>
          <cell r="AU35">
            <v>100134.485</v>
          </cell>
          <cell r="AV35">
            <v>100134.485</v>
          </cell>
          <cell r="AW35">
            <v>100134.485</v>
          </cell>
          <cell r="AX35">
            <v>100134.485</v>
          </cell>
          <cell r="AY35">
            <v>100134.485</v>
          </cell>
          <cell r="AZ35">
            <v>100134.485</v>
          </cell>
          <cell r="BA35">
            <v>100134.485</v>
          </cell>
          <cell r="BB35">
            <v>100134.485</v>
          </cell>
          <cell r="BC35">
            <v>100134.485</v>
          </cell>
          <cell r="BD35">
            <v>100134.485</v>
          </cell>
          <cell r="BE35">
            <v>100134.485</v>
          </cell>
          <cell r="BF35">
            <v>100134.485</v>
          </cell>
          <cell r="BG35">
            <v>100134.485</v>
          </cell>
          <cell r="BH35">
            <v>100134.485</v>
          </cell>
          <cell r="BI35">
            <v>100522.485</v>
          </cell>
          <cell r="BJ35">
            <v>100522.485</v>
          </cell>
          <cell r="BK35">
            <v>100522.485</v>
          </cell>
          <cell r="BL35">
            <v>100522.485</v>
          </cell>
          <cell r="BM35">
            <v>100522.485</v>
          </cell>
          <cell r="BN35">
            <v>100522.485</v>
          </cell>
          <cell r="BO35">
            <v>100522.485</v>
          </cell>
          <cell r="BP35">
            <v>100522.485</v>
          </cell>
          <cell r="BQ35">
            <v>100522.485</v>
          </cell>
          <cell r="BR35">
            <v>100522.485</v>
          </cell>
          <cell r="BS35">
            <v>100522.485</v>
          </cell>
          <cell r="BT35">
            <v>100522.485</v>
          </cell>
          <cell r="BU35">
            <v>100522.485</v>
          </cell>
          <cell r="BV35">
            <v>100522.485</v>
          </cell>
          <cell r="BW35">
            <v>100522.485</v>
          </cell>
          <cell r="BX35">
            <v>100522.485</v>
          </cell>
          <cell r="BY35">
            <v>100522.485</v>
          </cell>
          <cell r="BZ35">
            <v>100522.485</v>
          </cell>
          <cell r="CA35">
            <v>100522.485</v>
          </cell>
          <cell r="CB35">
            <v>102533.265</v>
          </cell>
          <cell r="CC35">
            <v>102533.265</v>
          </cell>
          <cell r="CD35">
            <v>102533.265</v>
          </cell>
          <cell r="CE35">
            <v>102403.9942</v>
          </cell>
          <cell r="CF35">
            <v>102403.9942</v>
          </cell>
          <cell r="CG35">
            <v>103042.4857</v>
          </cell>
          <cell r="CH35">
            <v>101283.97139999999</v>
          </cell>
          <cell r="CI35">
            <v>101283.97139999999</v>
          </cell>
          <cell r="CJ35">
            <v>101283.97139999999</v>
          </cell>
          <cell r="CK35">
            <v>101283.97139999999</v>
          </cell>
          <cell r="CL35">
            <v>101283.97139999999</v>
          </cell>
          <cell r="CM35">
            <v>101283.97139999999</v>
          </cell>
          <cell r="CN35">
            <v>101283.97139999999</v>
          </cell>
          <cell r="CO35">
            <v>101283.97139999999</v>
          </cell>
          <cell r="CP35">
            <v>101283.97139999999</v>
          </cell>
          <cell r="CQ35">
            <v>101283.97139999999</v>
          </cell>
          <cell r="CR35">
            <v>101283.97139999999</v>
          </cell>
          <cell r="CS35">
            <v>101283.97139999999</v>
          </cell>
          <cell r="CT35">
            <v>101283.97139999999</v>
          </cell>
          <cell r="CU35">
            <v>101283.97139999999</v>
          </cell>
          <cell r="CV35">
            <v>99731.871400000004</v>
          </cell>
          <cell r="CW35">
            <v>99847.351500000004</v>
          </cell>
        </row>
        <row r="36">
          <cell r="K36">
            <v>327371.15820000001</v>
          </cell>
          <cell r="L36">
            <v>327371.15820000001</v>
          </cell>
          <cell r="M36">
            <v>327371.15820000001</v>
          </cell>
          <cell r="N36">
            <v>327371.15820000001</v>
          </cell>
          <cell r="O36">
            <v>327371.15820000001</v>
          </cell>
          <cell r="P36">
            <v>327371.15820000001</v>
          </cell>
          <cell r="Q36">
            <v>327371.15820000001</v>
          </cell>
          <cell r="R36">
            <v>327371.15820000001</v>
          </cell>
          <cell r="S36">
            <v>327371.15820000001</v>
          </cell>
          <cell r="T36">
            <v>327371.15820000001</v>
          </cell>
          <cell r="U36">
            <v>327371.15820000001</v>
          </cell>
          <cell r="V36">
            <v>327371.15820000001</v>
          </cell>
          <cell r="W36">
            <v>327371.15820000001</v>
          </cell>
          <cell r="X36">
            <v>327371.15820000001</v>
          </cell>
          <cell r="Y36">
            <v>327371.15820000001</v>
          </cell>
          <cell r="Z36">
            <v>327371.15820000001</v>
          </cell>
          <cell r="AA36">
            <v>327371.15820000001</v>
          </cell>
          <cell r="AB36">
            <v>327371.15820000001</v>
          </cell>
          <cell r="AC36">
            <v>327371.15820000001</v>
          </cell>
          <cell r="AD36">
            <v>327371.15820000001</v>
          </cell>
          <cell r="AE36">
            <v>327371.15820000001</v>
          </cell>
          <cell r="AF36">
            <v>333786.16649999999</v>
          </cell>
          <cell r="AG36">
            <v>333786.16649999999</v>
          </cell>
          <cell r="AH36">
            <v>333786.16649999999</v>
          </cell>
          <cell r="AI36">
            <v>333786.16649999999</v>
          </cell>
          <cell r="AJ36">
            <v>333786.16649999999</v>
          </cell>
          <cell r="AK36">
            <v>333786.16649999999</v>
          </cell>
          <cell r="AL36">
            <v>333786.16649999999</v>
          </cell>
          <cell r="AM36">
            <v>333786.16649999999</v>
          </cell>
          <cell r="AN36">
            <v>333766.14720000001</v>
          </cell>
          <cell r="AO36">
            <v>333766.14720000001</v>
          </cell>
          <cell r="AP36">
            <v>333766.14720000001</v>
          </cell>
          <cell r="AQ36">
            <v>333766.14720000001</v>
          </cell>
          <cell r="AR36">
            <v>334248.77220000001</v>
          </cell>
          <cell r="AS36">
            <v>323605.97499999998</v>
          </cell>
          <cell r="AT36">
            <v>323605.97499999998</v>
          </cell>
          <cell r="AU36">
            <v>323605.97499999998</v>
          </cell>
          <cell r="AV36">
            <v>323605.97499999998</v>
          </cell>
          <cell r="AW36">
            <v>323605.97499999998</v>
          </cell>
          <cell r="AX36">
            <v>323605.97499999998</v>
          </cell>
          <cell r="AY36">
            <v>323605.97499999998</v>
          </cell>
          <cell r="AZ36">
            <v>323605.97499999998</v>
          </cell>
          <cell r="BA36">
            <v>323605.97499999998</v>
          </cell>
          <cell r="BB36">
            <v>323605.97499999998</v>
          </cell>
          <cell r="BC36">
            <v>323605.97499999998</v>
          </cell>
          <cell r="BD36">
            <v>323605.97499999998</v>
          </cell>
          <cell r="BE36">
            <v>323605.97499999998</v>
          </cell>
          <cell r="BF36">
            <v>323605.97499999998</v>
          </cell>
          <cell r="BG36">
            <v>323605.97499999998</v>
          </cell>
          <cell r="BH36">
            <v>323605.97499999998</v>
          </cell>
          <cell r="BI36">
            <v>323605.97499999998</v>
          </cell>
          <cell r="BJ36">
            <v>323605.97499999998</v>
          </cell>
          <cell r="BK36">
            <v>323605.97499999998</v>
          </cell>
          <cell r="BL36">
            <v>323605.97499999998</v>
          </cell>
          <cell r="BM36">
            <v>323605.97499999998</v>
          </cell>
          <cell r="BN36">
            <v>323605.97499999998</v>
          </cell>
          <cell r="BO36">
            <v>323605.97499999998</v>
          </cell>
          <cell r="BP36">
            <v>323605.97499999998</v>
          </cell>
          <cell r="BQ36">
            <v>323605.97499999998</v>
          </cell>
          <cell r="BR36">
            <v>323605.97499999998</v>
          </cell>
          <cell r="BS36">
            <v>323605.97499999998</v>
          </cell>
          <cell r="BT36">
            <v>323605.97499999998</v>
          </cell>
          <cell r="BU36">
            <v>323605.97499999998</v>
          </cell>
          <cell r="BV36">
            <v>323605.97499999998</v>
          </cell>
          <cell r="BW36">
            <v>323605.97499999998</v>
          </cell>
          <cell r="BX36">
            <v>323605.97499999998</v>
          </cell>
          <cell r="BY36">
            <v>323605.97499999998</v>
          </cell>
          <cell r="BZ36">
            <v>323605.97499999998</v>
          </cell>
          <cell r="CA36">
            <v>323605.97499999998</v>
          </cell>
          <cell r="CB36">
            <v>323605.97499999998</v>
          </cell>
          <cell r="CC36">
            <v>323605.97499999998</v>
          </cell>
          <cell r="CD36">
            <v>323605.97499999998</v>
          </cell>
          <cell r="CE36">
            <v>323605.97499999998</v>
          </cell>
          <cell r="CF36">
            <v>323605.97499999998</v>
          </cell>
          <cell r="CG36">
            <v>333776.77220000001</v>
          </cell>
          <cell r="CH36">
            <v>332108.27189999999</v>
          </cell>
          <cell r="CI36">
            <v>331503.35600000003</v>
          </cell>
          <cell r="CJ36">
            <v>331503.35600000003</v>
          </cell>
          <cell r="CK36">
            <v>331503.35600000003</v>
          </cell>
          <cell r="CL36">
            <v>331503.35600000003</v>
          </cell>
          <cell r="CM36">
            <v>331503.35600000003</v>
          </cell>
          <cell r="CN36">
            <v>333459.35600000003</v>
          </cell>
          <cell r="CO36">
            <v>333459.35600000003</v>
          </cell>
          <cell r="CP36">
            <v>333459.35600000003</v>
          </cell>
          <cell r="CQ36">
            <v>333459.35600000003</v>
          </cell>
          <cell r="CR36">
            <v>333459.35600000003</v>
          </cell>
          <cell r="CS36">
            <v>333459.35600000003</v>
          </cell>
          <cell r="CT36">
            <v>333459.35600000003</v>
          </cell>
          <cell r="CU36">
            <v>333459.35600000003</v>
          </cell>
          <cell r="CV36">
            <v>333459.35600000003</v>
          </cell>
          <cell r="CW36">
            <v>333406.35600000003</v>
          </cell>
        </row>
        <row r="37">
          <cell r="K37">
            <v>58703.125</v>
          </cell>
          <cell r="L37">
            <v>58703.125</v>
          </cell>
          <cell r="M37">
            <v>58703.125</v>
          </cell>
          <cell r="N37">
            <v>58703.125</v>
          </cell>
          <cell r="O37">
            <v>58703.125</v>
          </cell>
          <cell r="P37">
            <v>58703.125</v>
          </cell>
          <cell r="Q37">
            <v>58703.125</v>
          </cell>
          <cell r="R37">
            <v>58703.125</v>
          </cell>
          <cell r="S37">
            <v>58703.125</v>
          </cell>
          <cell r="T37">
            <v>58703.125</v>
          </cell>
          <cell r="U37">
            <v>58703.125</v>
          </cell>
          <cell r="V37">
            <v>58703.125</v>
          </cell>
          <cell r="W37">
            <v>58703.125</v>
          </cell>
          <cell r="X37">
            <v>58703.125</v>
          </cell>
          <cell r="Y37">
            <v>58703.125</v>
          </cell>
          <cell r="Z37">
            <v>58703.125</v>
          </cell>
          <cell r="AA37">
            <v>58703.125</v>
          </cell>
          <cell r="AB37">
            <v>58703.125</v>
          </cell>
          <cell r="AC37">
            <v>58703.125</v>
          </cell>
          <cell r="AD37">
            <v>58703.125</v>
          </cell>
          <cell r="AE37">
            <v>58703.125</v>
          </cell>
          <cell r="AF37">
            <v>58703.125</v>
          </cell>
          <cell r="AG37">
            <v>58703.125</v>
          </cell>
          <cell r="AH37">
            <v>58703.125</v>
          </cell>
          <cell r="AI37">
            <v>58703.125</v>
          </cell>
          <cell r="AJ37">
            <v>58703.125</v>
          </cell>
          <cell r="AK37">
            <v>58703.125</v>
          </cell>
          <cell r="AL37">
            <v>58703.125</v>
          </cell>
          <cell r="AM37">
            <v>58703.125</v>
          </cell>
          <cell r="AN37">
            <v>58703.125</v>
          </cell>
          <cell r="AO37">
            <v>58703.125</v>
          </cell>
          <cell r="AP37">
            <v>58703.125</v>
          </cell>
          <cell r="AQ37">
            <v>58703.125</v>
          </cell>
          <cell r="AR37">
            <v>58703.125</v>
          </cell>
          <cell r="AS37">
            <v>58703.125</v>
          </cell>
          <cell r="AT37">
            <v>58703.125</v>
          </cell>
          <cell r="AU37">
            <v>58703.125</v>
          </cell>
          <cell r="AV37">
            <v>58703.125</v>
          </cell>
          <cell r="AW37">
            <v>58703.125</v>
          </cell>
          <cell r="AX37">
            <v>58703.125</v>
          </cell>
          <cell r="AY37">
            <v>58703.125</v>
          </cell>
          <cell r="AZ37">
            <v>58703.125</v>
          </cell>
          <cell r="BA37">
            <v>58703.125</v>
          </cell>
          <cell r="BB37">
            <v>58708.375</v>
          </cell>
          <cell r="BC37">
            <v>58708.375</v>
          </cell>
          <cell r="BD37">
            <v>58708.375</v>
          </cell>
          <cell r="BE37">
            <v>58708.375</v>
          </cell>
          <cell r="BF37">
            <v>58708.375</v>
          </cell>
          <cell r="BG37">
            <v>57777.25</v>
          </cell>
          <cell r="BH37">
            <v>57777.25</v>
          </cell>
          <cell r="BI37">
            <v>57777.25</v>
          </cell>
          <cell r="BJ37">
            <v>57777.25</v>
          </cell>
          <cell r="BK37">
            <v>57777.25</v>
          </cell>
          <cell r="BL37">
            <v>57777.25</v>
          </cell>
          <cell r="BM37">
            <v>57777.25</v>
          </cell>
          <cell r="BN37">
            <v>57777.25</v>
          </cell>
          <cell r="BO37">
            <v>58185.5</v>
          </cell>
          <cell r="BP37">
            <v>58185.5</v>
          </cell>
          <cell r="BQ37">
            <v>58185.5</v>
          </cell>
          <cell r="BR37">
            <v>58185.5</v>
          </cell>
          <cell r="BS37">
            <v>58185.5</v>
          </cell>
          <cell r="BT37">
            <v>57741.5</v>
          </cell>
          <cell r="BU37">
            <v>57741.5</v>
          </cell>
          <cell r="BV37">
            <v>57741.5</v>
          </cell>
          <cell r="BW37">
            <v>57741.5</v>
          </cell>
          <cell r="BX37">
            <v>57741.5</v>
          </cell>
          <cell r="BY37">
            <v>57741.5</v>
          </cell>
          <cell r="BZ37">
            <v>57741.5</v>
          </cell>
          <cell r="CA37">
            <v>57741.5</v>
          </cell>
          <cell r="CB37">
            <v>57741.5</v>
          </cell>
          <cell r="CC37">
            <v>57741.5</v>
          </cell>
          <cell r="CD37">
            <v>57741.5</v>
          </cell>
          <cell r="CE37">
            <v>57741.5</v>
          </cell>
          <cell r="CF37">
            <v>57741.5</v>
          </cell>
          <cell r="CG37">
            <v>57741.5</v>
          </cell>
          <cell r="CH37">
            <v>57571</v>
          </cell>
          <cell r="CI37">
            <v>57571</v>
          </cell>
          <cell r="CJ37">
            <v>57571</v>
          </cell>
          <cell r="CK37">
            <v>57571</v>
          </cell>
          <cell r="CL37">
            <v>57571</v>
          </cell>
          <cell r="CM37">
            <v>57571</v>
          </cell>
          <cell r="CN37">
            <v>57571</v>
          </cell>
          <cell r="CO37">
            <v>57571</v>
          </cell>
          <cell r="CP37">
            <v>57571</v>
          </cell>
          <cell r="CQ37">
            <v>57571</v>
          </cell>
          <cell r="CR37">
            <v>57571</v>
          </cell>
          <cell r="CS37">
            <v>57571</v>
          </cell>
          <cell r="CT37">
            <v>57571</v>
          </cell>
          <cell r="CU37">
            <v>57571</v>
          </cell>
          <cell r="CV37">
            <v>57571</v>
          </cell>
          <cell r="CW37">
            <v>57571</v>
          </cell>
        </row>
        <row r="38">
          <cell r="K38">
            <v>90186.035499999998</v>
          </cell>
          <cell r="L38">
            <v>90186.035499999998</v>
          </cell>
          <cell r="M38">
            <v>90186.035499999998</v>
          </cell>
          <cell r="N38">
            <v>90186.035499999998</v>
          </cell>
          <cell r="O38">
            <v>90186.035499999998</v>
          </cell>
          <cell r="P38">
            <v>90186.035499999998</v>
          </cell>
          <cell r="Q38">
            <v>90186.035499999998</v>
          </cell>
          <cell r="R38">
            <v>90186.035499999998</v>
          </cell>
          <cell r="S38">
            <v>90186.035499999998</v>
          </cell>
          <cell r="T38">
            <v>90186.035499999998</v>
          </cell>
          <cell r="U38">
            <v>90186.035499999998</v>
          </cell>
          <cell r="V38">
            <v>90186.035499999998</v>
          </cell>
          <cell r="W38">
            <v>90186.035499999998</v>
          </cell>
          <cell r="X38">
            <v>90186.035499999998</v>
          </cell>
          <cell r="Y38">
            <v>90186.035499999998</v>
          </cell>
          <cell r="Z38">
            <v>90186.035499999998</v>
          </cell>
          <cell r="AA38">
            <v>90186.035499999998</v>
          </cell>
          <cell r="AB38">
            <v>90186.035499999998</v>
          </cell>
          <cell r="AC38">
            <v>90186.035499999998</v>
          </cell>
          <cell r="AD38">
            <v>90186.035499999998</v>
          </cell>
          <cell r="AE38">
            <v>90186.035499999998</v>
          </cell>
          <cell r="AF38">
            <v>90186.035499999998</v>
          </cell>
          <cell r="AG38">
            <v>90186.035499999998</v>
          </cell>
          <cell r="AH38">
            <v>90186.035499999998</v>
          </cell>
          <cell r="AI38">
            <v>90186.035499999998</v>
          </cell>
          <cell r="AJ38">
            <v>90186.035499999998</v>
          </cell>
          <cell r="AK38">
            <v>90186.035499999998</v>
          </cell>
          <cell r="AL38">
            <v>90186.035499999998</v>
          </cell>
          <cell r="AM38">
            <v>89683.525899999993</v>
          </cell>
          <cell r="AN38">
            <v>89683.525899999993</v>
          </cell>
          <cell r="AO38">
            <v>89683.525899999993</v>
          </cell>
          <cell r="AP38">
            <v>89683.525899999993</v>
          </cell>
          <cell r="AQ38">
            <v>89683.525899999993</v>
          </cell>
          <cell r="AR38">
            <v>89683.525899999993</v>
          </cell>
          <cell r="AS38">
            <v>89683.525899999993</v>
          </cell>
          <cell r="AT38">
            <v>89683.525899999993</v>
          </cell>
          <cell r="AU38">
            <v>89683.525899999993</v>
          </cell>
          <cell r="AV38">
            <v>89683.525899999993</v>
          </cell>
          <cell r="AW38">
            <v>89683.525899999993</v>
          </cell>
          <cell r="AX38">
            <v>89683.525899999993</v>
          </cell>
          <cell r="AY38">
            <v>89683.525899999993</v>
          </cell>
          <cell r="AZ38">
            <v>89683.525899999993</v>
          </cell>
          <cell r="BA38">
            <v>89683.525899999993</v>
          </cell>
          <cell r="BB38">
            <v>89683.525899999993</v>
          </cell>
          <cell r="BC38">
            <v>89683.525899999993</v>
          </cell>
          <cell r="BD38">
            <v>89683.525899999993</v>
          </cell>
          <cell r="BE38">
            <v>89683.525899999993</v>
          </cell>
          <cell r="BF38">
            <v>89683.525899999993</v>
          </cell>
          <cell r="BG38">
            <v>89683.525899999993</v>
          </cell>
          <cell r="BH38">
            <v>89683.525899999993</v>
          </cell>
          <cell r="BI38">
            <v>89683.525899999993</v>
          </cell>
          <cell r="BJ38">
            <v>89683.525899999993</v>
          </cell>
          <cell r="BK38">
            <v>89683.525899999993</v>
          </cell>
          <cell r="BL38">
            <v>89683.525899999993</v>
          </cell>
          <cell r="BM38">
            <v>89683.525899999993</v>
          </cell>
          <cell r="BN38">
            <v>89683.525899999993</v>
          </cell>
          <cell r="BO38">
            <v>89683.525899999993</v>
          </cell>
          <cell r="BP38">
            <v>89683.525899999993</v>
          </cell>
          <cell r="BQ38">
            <v>89683.525899999993</v>
          </cell>
          <cell r="BR38">
            <v>89683.525899999993</v>
          </cell>
          <cell r="BS38">
            <v>89683.525899999993</v>
          </cell>
          <cell r="BT38">
            <v>89439.025899999993</v>
          </cell>
          <cell r="BU38">
            <v>89439.025899999993</v>
          </cell>
          <cell r="BV38">
            <v>89439.025899999993</v>
          </cell>
          <cell r="BW38">
            <v>89439.025899999993</v>
          </cell>
          <cell r="BX38">
            <v>89439.025899999993</v>
          </cell>
          <cell r="BY38">
            <v>89439.025899999993</v>
          </cell>
          <cell r="BZ38">
            <v>88358.541400000002</v>
          </cell>
          <cell r="CA38">
            <v>88358.541400000002</v>
          </cell>
          <cell r="CB38">
            <v>89513.987299999993</v>
          </cell>
          <cell r="CC38">
            <v>89513.987299999993</v>
          </cell>
          <cell r="CD38">
            <v>89513.987299999993</v>
          </cell>
          <cell r="CE38">
            <v>89513.987299999993</v>
          </cell>
          <cell r="CF38">
            <v>89513.987299999993</v>
          </cell>
          <cell r="CG38">
            <v>89513.987299999993</v>
          </cell>
          <cell r="CH38">
            <v>89513.987299999993</v>
          </cell>
          <cell r="CI38">
            <v>89513.987299999993</v>
          </cell>
          <cell r="CJ38">
            <v>87648.063299999994</v>
          </cell>
          <cell r="CK38">
            <v>87648.063299999994</v>
          </cell>
          <cell r="CL38">
            <v>87648.063299999994</v>
          </cell>
          <cell r="CM38">
            <v>87648.063299999994</v>
          </cell>
          <cell r="CN38">
            <v>87648.063299999994</v>
          </cell>
          <cell r="CO38">
            <v>87174.995800000004</v>
          </cell>
          <cell r="CP38">
            <v>87174.995800000004</v>
          </cell>
          <cell r="CQ38">
            <v>90482.048999999999</v>
          </cell>
          <cell r="CR38">
            <v>90482.048999999999</v>
          </cell>
          <cell r="CS38">
            <v>90482.048999999999</v>
          </cell>
          <cell r="CT38">
            <v>90482.048999999999</v>
          </cell>
          <cell r="CU38">
            <v>90449.353799999997</v>
          </cell>
          <cell r="CV38">
            <v>90449.353799999997</v>
          </cell>
          <cell r="CW38">
            <v>90449.353799999997</v>
          </cell>
        </row>
        <row r="39">
          <cell r="K39">
            <v>4010.8474999999999</v>
          </cell>
          <cell r="L39">
            <v>4010.8474999999999</v>
          </cell>
          <cell r="M39">
            <v>4010.8474999999999</v>
          </cell>
          <cell r="N39">
            <v>4010.8474999999999</v>
          </cell>
          <cell r="O39">
            <v>4006.308</v>
          </cell>
          <cell r="P39">
            <v>4005.4630000000002</v>
          </cell>
          <cell r="Q39">
            <v>4005.5895</v>
          </cell>
          <cell r="R39">
            <v>4006.7310000000002</v>
          </cell>
          <cell r="S39">
            <v>4006.7310000000002</v>
          </cell>
          <cell r="T39">
            <v>4006.7310000000002</v>
          </cell>
          <cell r="U39">
            <v>4006.7310000000002</v>
          </cell>
          <cell r="V39">
            <v>4007.6190000000001</v>
          </cell>
          <cell r="W39">
            <v>4004.6615000000002</v>
          </cell>
          <cell r="X39">
            <v>4009.7820000000002</v>
          </cell>
          <cell r="Y39">
            <v>4013.8690000000001</v>
          </cell>
          <cell r="Z39">
            <v>4013.8690000000001</v>
          </cell>
          <cell r="AA39">
            <v>4013.8690000000001</v>
          </cell>
          <cell r="AB39">
            <v>4017.547</v>
          </cell>
          <cell r="AC39">
            <v>4017.5045</v>
          </cell>
          <cell r="AD39">
            <v>4015.1514999999999</v>
          </cell>
          <cell r="AE39">
            <v>4017.0385000000001</v>
          </cell>
          <cell r="AF39">
            <v>4014.5095000000001</v>
          </cell>
          <cell r="AG39">
            <v>4014.5095000000001</v>
          </cell>
          <cell r="AH39">
            <v>4014.5095000000001</v>
          </cell>
          <cell r="AI39">
            <v>4012.163</v>
          </cell>
          <cell r="AJ39">
            <v>4011.0994999999998</v>
          </cell>
          <cell r="AK39">
            <v>4012.3760000000002</v>
          </cell>
          <cell r="AL39">
            <v>3968.1080000000002</v>
          </cell>
          <cell r="AM39">
            <v>3972.9744999999998</v>
          </cell>
          <cell r="AN39">
            <v>3972.9744999999998</v>
          </cell>
          <cell r="AO39">
            <v>3972.9744999999998</v>
          </cell>
          <cell r="AP39">
            <v>3972.9744999999998</v>
          </cell>
          <cell r="AQ39">
            <v>3968.4875000000002</v>
          </cell>
          <cell r="AR39">
            <v>3966.8294999999998</v>
          </cell>
          <cell r="AS39">
            <v>4005.9355</v>
          </cell>
          <cell r="AT39">
            <v>4005.9355</v>
          </cell>
          <cell r="AU39">
            <v>4005.9355</v>
          </cell>
          <cell r="AV39">
            <v>4005.9355</v>
          </cell>
          <cell r="AW39">
            <v>4005.9355</v>
          </cell>
          <cell r="AX39">
            <v>4005.9355</v>
          </cell>
          <cell r="AY39">
            <v>4005.9355</v>
          </cell>
          <cell r="AZ39">
            <v>4005.9355</v>
          </cell>
          <cell r="BA39">
            <v>4005.9355</v>
          </cell>
          <cell r="BB39">
            <v>4005.9355</v>
          </cell>
          <cell r="BC39">
            <v>4005.9355</v>
          </cell>
          <cell r="BD39">
            <v>4005.9355</v>
          </cell>
          <cell r="BE39">
            <v>4005.9355</v>
          </cell>
          <cell r="BF39">
            <v>4005.9355</v>
          </cell>
          <cell r="BG39">
            <v>4005.9355</v>
          </cell>
          <cell r="BH39">
            <v>4005.9355</v>
          </cell>
          <cell r="BI39">
            <v>4005.9355</v>
          </cell>
          <cell r="BJ39">
            <v>4005.9355</v>
          </cell>
          <cell r="BK39">
            <v>4005.9355</v>
          </cell>
          <cell r="BL39">
            <v>4005.9355</v>
          </cell>
          <cell r="BM39">
            <v>4005.9355</v>
          </cell>
          <cell r="BN39">
            <v>4005.9355</v>
          </cell>
          <cell r="BO39">
            <v>4005.9355</v>
          </cell>
          <cell r="BP39">
            <v>4005.9355</v>
          </cell>
          <cell r="BQ39">
            <v>4005.9355</v>
          </cell>
          <cell r="BR39">
            <v>4049.4490000000001</v>
          </cell>
          <cell r="BS39">
            <v>3999.9364999999998</v>
          </cell>
          <cell r="BT39">
            <v>3999.9364999999998</v>
          </cell>
          <cell r="BU39">
            <v>3999.9364999999998</v>
          </cell>
          <cell r="BV39">
            <v>3999.9364999999998</v>
          </cell>
          <cell r="BW39">
            <v>3999.9364999999998</v>
          </cell>
          <cell r="BX39">
            <v>3999.9364999999998</v>
          </cell>
          <cell r="BY39">
            <v>3999.9364999999998</v>
          </cell>
          <cell r="BZ39">
            <v>3999.9364999999998</v>
          </cell>
          <cell r="CA39">
            <v>3999.9364999999998</v>
          </cell>
          <cell r="CB39">
            <v>3999.9364999999998</v>
          </cell>
          <cell r="CC39">
            <v>3999.9364999999998</v>
          </cell>
          <cell r="CD39">
            <v>3999.9364999999998</v>
          </cell>
          <cell r="CE39">
            <v>3999.9364999999998</v>
          </cell>
          <cell r="CF39">
            <v>3999.9364999999998</v>
          </cell>
          <cell r="CG39">
            <v>4006.1174999999998</v>
          </cell>
          <cell r="CH39">
            <v>4006.1174999999998</v>
          </cell>
          <cell r="CI39">
            <v>4006.1174999999998</v>
          </cell>
          <cell r="CJ39">
            <v>4006.1174999999998</v>
          </cell>
          <cell r="CK39">
            <v>4006.1174999999998</v>
          </cell>
          <cell r="CL39">
            <v>4006.1174999999998</v>
          </cell>
          <cell r="CM39">
            <v>4006.1174999999998</v>
          </cell>
          <cell r="CN39">
            <v>4006.1174999999998</v>
          </cell>
          <cell r="CO39">
            <v>4006.1174999999998</v>
          </cell>
          <cell r="CP39">
            <v>4006.1174999999998</v>
          </cell>
          <cell r="CQ39">
            <v>4006.1174999999998</v>
          </cell>
          <cell r="CR39">
            <v>4006.1174999999998</v>
          </cell>
          <cell r="CS39">
            <v>4006.1174999999998</v>
          </cell>
          <cell r="CT39">
            <v>4006.1174999999998</v>
          </cell>
          <cell r="CU39">
            <v>4006.1174999999998</v>
          </cell>
          <cell r="CV39">
            <v>4006.1174999999998</v>
          </cell>
          <cell r="CW39">
            <v>4006.1174999999998</v>
          </cell>
        </row>
        <row r="40">
          <cell r="K40">
            <v>177369.21350000001</v>
          </cell>
          <cell r="L40">
            <v>177369.21350000001</v>
          </cell>
          <cell r="M40">
            <v>177369.21350000001</v>
          </cell>
          <cell r="N40">
            <v>177369.21350000001</v>
          </cell>
          <cell r="O40">
            <v>177369.21350000001</v>
          </cell>
          <cell r="P40">
            <v>177369.21350000001</v>
          </cell>
          <cell r="Q40">
            <v>177369.21350000001</v>
          </cell>
          <cell r="R40">
            <v>177369.21350000001</v>
          </cell>
          <cell r="S40">
            <v>177369.21350000001</v>
          </cell>
          <cell r="T40">
            <v>177369.21350000001</v>
          </cell>
          <cell r="U40">
            <v>177369.21350000001</v>
          </cell>
          <cell r="V40">
            <v>177369.21350000001</v>
          </cell>
          <cell r="W40">
            <v>177369.21350000001</v>
          </cell>
          <cell r="X40">
            <v>177369.21350000001</v>
          </cell>
          <cell r="Y40">
            <v>177369.21350000001</v>
          </cell>
          <cell r="Z40">
            <v>177369.21350000001</v>
          </cell>
          <cell r="AA40">
            <v>177369.21350000001</v>
          </cell>
          <cell r="AB40">
            <v>177369.21350000001</v>
          </cell>
          <cell r="AC40">
            <v>177705.21350000001</v>
          </cell>
          <cell r="AD40">
            <v>177705.21350000001</v>
          </cell>
          <cell r="AE40">
            <v>177705.21350000001</v>
          </cell>
          <cell r="AF40">
            <v>177705.21350000001</v>
          </cell>
          <cell r="AG40">
            <v>177705.21350000001</v>
          </cell>
          <cell r="AH40">
            <v>177705.21350000001</v>
          </cell>
          <cell r="AI40">
            <v>177705.21350000001</v>
          </cell>
          <cell r="AJ40">
            <v>177705.21350000001</v>
          </cell>
          <cell r="AK40">
            <v>177705.21350000001</v>
          </cell>
          <cell r="AL40">
            <v>177705.21350000001</v>
          </cell>
          <cell r="AM40">
            <v>177705.21350000001</v>
          </cell>
          <cell r="AN40">
            <v>177705.21350000001</v>
          </cell>
          <cell r="AO40">
            <v>177705.21350000001</v>
          </cell>
          <cell r="AP40">
            <v>177705.21350000001</v>
          </cell>
          <cell r="AQ40">
            <v>177705.21350000001</v>
          </cell>
          <cell r="AR40">
            <v>177705.21350000001</v>
          </cell>
          <cell r="AS40">
            <v>178554.6355</v>
          </cell>
          <cell r="AT40">
            <v>178554.6355</v>
          </cell>
          <cell r="AU40">
            <v>178554.6355</v>
          </cell>
          <cell r="AV40">
            <v>178554.6355</v>
          </cell>
          <cell r="AW40">
            <v>178554.6355</v>
          </cell>
          <cell r="AX40">
            <v>178554.6355</v>
          </cell>
          <cell r="AY40">
            <v>178554.6355</v>
          </cell>
          <cell r="AZ40">
            <v>178554.6355</v>
          </cell>
          <cell r="BA40">
            <v>178554.6355</v>
          </cell>
          <cell r="BB40">
            <v>178554.6355</v>
          </cell>
          <cell r="BC40">
            <v>178554.6355</v>
          </cell>
          <cell r="BD40">
            <v>178554.6355</v>
          </cell>
          <cell r="BE40">
            <v>178554.6355</v>
          </cell>
          <cell r="BF40">
            <v>178554.6355</v>
          </cell>
          <cell r="BG40">
            <v>178554.6355</v>
          </cell>
          <cell r="BH40">
            <v>178554.6355</v>
          </cell>
          <cell r="BI40">
            <v>178554.6355</v>
          </cell>
          <cell r="BJ40">
            <v>178554.6355</v>
          </cell>
          <cell r="BK40">
            <v>178554.6355</v>
          </cell>
          <cell r="BL40">
            <v>178554.6355</v>
          </cell>
          <cell r="BM40">
            <v>178554.6355</v>
          </cell>
          <cell r="BN40">
            <v>178554.6355</v>
          </cell>
          <cell r="BO40">
            <v>178554.6355</v>
          </cell>
          <cell r="BP40">
            <v>178554.6355</v>
          </cell>
          <cell r="BQ40">
            <v>178554.6355</v>
          </cell>
          <cell r="BR40">
            <v>178554.6355</v>
          </cell>
          <cell r="BS40">
            <v>178554.6355</v>
          </cell>
          <cell r="BT40">
            <v>178554.6355</v>
          </cell>
          <cell r="BU40">
            <v>178554.6355</v>
          </cell>
          <cell r="BV40">
            <v>178554.6355</v>
          </cell>
          <cell r="BW40">
            <v>178554.6355</v>
          </cell>
          <cell r="BX40">
            <v>178554.6355</v>
          </cell>
          <cell r="BY40">
            <v>178554.6355</v>
          </cell>
          <cell r="BZ40">
            <v>178554.6355</v>
          </cell>
          <cell r="CA40">
            <v>178554.6355</v>
          </cell>
          <cell r="CB40">
            <v>180882.60399999999</v>
          </cell>
          <cell r="CC40">
            <v>178530.50529999999</v>
          </cell>
          <cell r="CD40">
            <v>178530.50529999999</v>
          </cell>
          <cell r="CE40">
            <v>178530.50529999999</v>
          </cell>
          <cell r="CF40">
            <v>178530.50529999999</v>
          </cell>
          <cell r="CG40">
            <v>178530.50529999999</v>
          </cell>
          <cell r="CH40">
            <v>178530.50529999999</v>
          </cell>
          <cell r="CI40">
            <v>178530.50529999999</v>
          </cell>
          <cell r="CJ40">
            <v>178530.50529999999</v>
          </cell>
          <cell r="CK40">
            <v>178530.50529999999</v>
          </cell>
          <cell r="CL40">
            <v>179003.18400000001</v>
          </cell>
          <cell r="CM40">
            <v>179003.18400000001</v>
          </cell>
          <cell r="CN40">
            <v>179003.18400000001</v>
          </cell>
          <cell r="CO40">
            <v>178530.50529999999</v>
          </cell>
          <cell r="CP40">
            <v>181940.5662</v>
          </cell>
          <cell r="CQ40">
            <v>181940.5662</v>
          </cell>
          <cell r="CR40">
            <v>181940.5662</v>
          </cell>
          <cell r="CS40">
            <v>181940.5662</v>
          </cell>
          <cell r="CT40">
            <v>181940.5662</v>
          </cell>
          <cell r="CU40">
            <v>181940.5662</v>
          </cell>
          <cell r="CV40">
            <v>181940.5662</v>
          </cell>
          <cell r="CW40">
            <v>181940.5662</v>
          </cell>
        </row>
        <row r="41">
          <cell r="K41">
            <v>96337.710999999996</v>
          </cell>
          <cell r="L41">
            <v>96337.710999999996</v>
          </cell>
          <cell r="M41">
            <v>96337.710999999996</v>
          </cell>
          <cell r="N41">
            <v>96337.710999999996</v>
          </cell>
          <cell r="O41">
            <v>96337.710999999996</v>
          </cell>
          <cell r="P41">
            <v>96337.710999999996</v>
          </cell>
          <cell r="Q41">
            <v>96337.710999999996</v>
          </cell>
          <cell r="R41">
            <v>96337.710999999996</v>
          </cell>
          <cell r="S41">
            <v>96337.710999999996</v>
          </cell>
          <cell r="T41">
            <v>96337.710999999996</v>
          </cell>
          <cell r="U41">
            <v>96337.710999999996</v>
          </cell>
          <cell r="V41">
            <v>96337.710999999996</v>
          </cell>
          <cell r="W41">
            <v>96337.710999999996</v>
          </cell>
          <cell r="X41">
            <v>96337.710999999996</v>
          </cell>
          <cell r="Y41">
            <v>96337.710999999996</v>
          </cell>
          <cell r="Z41">
            <v>96337.710999999996</v>
          </cell>
          <cell r="AA41">
            <v>96337.710999999996</v>
          </cell>
          <cell r="AB41">
            <v>96337.710999999996</v>
          </cell>
          <cell r="AC41">
            <v>96712.422500000001</v>
          </cell>
          <cell r="AD41">
            <v>96712.422500000001</v>
          </cell>
          <cell r="AE41">
            <v>96712.422500000001</v>
          </cell>
          <cell r="AF41">
            <v>96712.422500000001</v>
          </cell>
          <cell r="AG41">
            <v>96712.422500000001</v>
          </cell>
          <cell r="AH41">
            <v>96712.422500000001</v>
          </cell>
          <cell r="AI41">
            <v>96712.422500000001</v>
          </cell>
          <cell r="AJ41">
            <v>97220.703999999998</v>
          </cell>
          <cell r="AK41">
            <v>97220.703999999998</v>
          </cell>
          <cell r="AL41">
            <v>97220.703999999998</v>
          </cell>
          <cell r="AM41">
            <v>97220.703999999998</v>
          </cell>
          <cell r="AN41">
            <v>97220.703999999998</v>
          </cell>
          <cell r="AO41">
            <v>97220.703999999998</v>
          </cell>
          <cell r="AP41">
            <v>97220.703999999998</v>
          </cell>
          <cell r="AQ41">
            <v>97220.703999999998</v>
          </cell>
          <cell r="AR41">
            <v>97220.703999999998</v>
          </cell>
          <cell r="AS41">
            <v>97220.703999999998</v>
          </cell>
          <cell r="AT41">
            <v>97220.703999999998</v>
          </cell>
          <cell r="AU41">
            <v>97220.703999999998</v>
          </cell>
          <cell r="AV41">
            <v>97220.703999999998</v>
          </cell>
          <cell r="AW41">
            <v>97220.703999999998</v>
          </cell>
          <cell r="AX41">
            <v>97220.703999999998</v>
          </cell>
          <cell r="AY41">
            <v>97220.703999999998</v>
          </cell>
          <cell r="AZ41">
            <v>97220.703999999998</v>
          </cell>
          <cell r="BA41">
            <v>97220.703999999998</v>
          </cell>
          <cell r="BB41">
            <v>97220.703999999998</v>
          </cell>
          <cell r="BC41">
            <v>97220.703999999998</v>
          </cell>
          <cell r="BD41">
            <v>97220.703999999998</v>
          </cell>
          <cell r="BE41">
            <v>101332.43550000001</v>
          </cell>
          <cell r="BF41">
            <v>101332.43550000001</v>
          </cell>
          <cell r="BG41">
            <v>101332.43550000001</v>
          </cell>
          <cell r="BH41">
            <v>101332.43550000001</v>
          </cell>
          <cell r="BI41">
            <v>101332.43550000001</v>
          </cell>
          <cell r="BJ41">
            <v>101332.43550000001</v>
          </cell>
          <cell r="BK41">
            <v>101332.43550000001</v>
          </cell>
          <cell r="BL41">
            <v>101332.43550000001</v>
          </cell>
          <cell r="BM41">
            <v>101332.43550000001</v>
          </cell>
          <cell r="BN41">
            <v>101332.43550000001</v>
          </cell>
          <cell r="BO41">
            <v>101332.43550000001</v>
          </cell>
          <cell r="BP41">
            <v>101332.43550000001</v>
          </cell>
          <cell r="BQ41">
            <v>101332.43550000001</v>
          </cell>
          <cell r="BR41">
            <v>101332.43550000001</v>
          </cell>
          <cell r="BS41">
            <v>101332.43550000001</v>
          </cell>
          <cell r="BT41">
            <v>99874.161500000002</v>
          </cell>
          <cell r="BU41">
            <v>99874.161500000002</v>
          </cell>
          <cell r="BV41">
            <v>99874.161500000002</v>
          </cell>
          <cell r="BW41">
            <v>99874.161500000002</v>
          </cell>
          <cell r="BX41">
            <v>99874.161500000002</v>
          </cell>
          <cell r="BY41">
            <v>99874.161500000002</v>
          </cell>
          <cell r="BZ41">
            <v>99874.161500000002</v>
          </cell>
          <cell r="CA41">
            <v>99874.161500000002</v>
          </cell>
          <cell r="CB41">
            <v>99874.161500000002</v>
          </cell>
          <cell r="CC41">
            <v>99874.161500000002</v>
          </cell>
          <cell r="CD41">
            <v>99874.161500000002</v>
          </cell>
          <cell r="CE41">
            <v>99874.161500000002</v>
          </cell>
          <cell r="CF41">
            <v>99874.161500000002</v>
          </cell>
          <cell r="CG41">
            <v>99874.161500000002</v>
          </cell>
          <cell r="CH41">
            <v>99874.161500000002</v>
          </cell>
          <cell r="CI41">
            <v>97294.656900000002</v>
          </cell>
          <cell r="CJ41">
            <v>97222.045700000002</v>
          </cell>
          <cell r="CK41">
            <v>97222.045700000002</v>
          </cell>
          <cell r="CL41">
            <v>97222.045700000002</v>
          </cell>
          <cell r="CM41">
            <v>97222.045700000002</v>
          </cell>
          <cell r="CN41">
            <v>97222.045700000002</v>
          </cell>
          <cell r="CO41">
            <v>97222.045700000002</v>
          </cell>
          <cell r="CP41">
            <v>97222.045700000002</v>
          </cell>
          <cell r="CQ41">
            <v>97222.045700000002</v>
          </cell>
          <cell r="CR41">
            <v>97222.045700000002</v>
          </cell>
          <cell r="CS41">
            <v>97222.045700000002</v>
          </cell>
          <cell r="CT41">
            <v>97222.045700000002</v>
          </cell>
          <cell r="CU41">
            <v>87324.771299999993</v>
          </cell>
          <cell r="CV41">
            <v>87324.771299999993</v>
          </cell>
          <cell r="CW41">
            <v>87324.771299999993</v>
          </cell>
        </row>
        <row r="42">
          <cell r="K42">
            <v>19807.131300000001</v>
          </cell>
          <cell r="L42">
            <v>19807.131300000001</v>
          </cell>
          <cell r="M42">
            <v>19807.131300000001</v>
          </cell>
          <cell r="N42">
            <v>19807.131300000001</v>
          </cell>
          <cell r="O42">
            <v>19807.131300000001</v>
          </cell>
          <cell r="P42">
            <v>19807.131300000001</v>
          </cell>
          <cell r="Q42">
            <v>19807.131300000001</v>
          </cell>
          <cell r="R42">
            <v>19807.131300000001</v>
          </cell>
          <cell r="S42">
            <v>19807.131300000001</v>
          </cell>
          <cell r="T42">
            <v>19807.131300000001</v>
          </cell>
          <cell r="U42">
            <v>19807.131300000001</v>
          </cell>
          <cell r="V42">
            <v>19807.131300000001</v>
          </cell>
          <cell r="W42">
            <v>19807.131300000001</v>
          </cell>
          <cell r="X42">
            <v>19807.131300000001</v>
          </cell>
          <cell r="Y42">
            <v>19807.131300000001</v>
          </cell>
          <cell r="Z42">
            <v>19807.131300000001</v>
          </cell>
          <cell r="AA42">
            <v>19807.131300000001</v>
          </cell>
          <cell r="AB42">
            <v>19807.131300000001</v>
          </cell>
          <cell r="AC42">
            <v>19807.131300000001</v>
          </cell>
          <cell r="AD42">
            <v>19807.131300000001</v>
          </cell>
          <cell r="AE42">
            <v>19807.131300000001</v>
          </cell>
          <cell r="AF42">
            <v>19807.131300000001</v>
          </cell>
          <cell r="AG42">
            <v>19807.131300000001</v>
          </cell>
          <cell r="AH42">
            <v>19807.131300000001</v>
          </cell>
          <cell r="AI42">
            <v>19807.131300000001</v>
          </cell>
          <cell r="AJ42">
            <v>19807.131300000001</v>
          </cell>
          <cell r="AK42">
            <v>19807.131300000001</v>
          </cell>
          <cell r="AL42">
            <v>19807.131300000001</v>
          </cell>
          <cell r="AM42">
            <v>19807.131300000001</v>
          </cell>
          <cell r="AN42">
            <v>19807.131300000001</v>
          </cell>
          <cell r="AO42">
            <v>19807.131300000001</v>
          </cell>
          <cell r="AP42">
            <v>19807.131300000001</v>
          </cell>
          <cell r="AQ42">
            <v>19807.131300000001</v>
          </cell>
          <cell r="AR42">
            <v>19807.131300000001</v>
          </cell>
          <cell r="AS42">
            <v>18964.984499999999</v>
          </cell>
          <cell r="AT42">
            <v>18964.984499999999</v>
          </cell>
          <cell r="AU42">
            <v>18964.984499999999</v>
          </cell>
          <cell r="AV42">
            <v>18964.984499999999</v>
          </cell>
          <cell r="AW42">
            <v>18964.984499999999</v>
          </cell>
          <cell r="AX42">
            <v>18964.984499999999</v>
          </cell>
          <cell r="AY42">
            <v>18964.984499999999</v>
          </cell>
          <cell r="AZ42">
            <v>18964.984499999999</v>
          </cell>
          <cell r="BA42">
            <v>18964.984499999999</v>
          </cell>
          <cell r="BB42">
            <v>18964.984499999999</v>
          </cell>
          <cell r="BC42">
            <v>18763.3</v>
          </cell>
          <cell r="BD42">
            <v>18763.3</v>
          </cell>
          <cell r="BE42">
            <v>18898.624500000002</v>
          </cell>
          <cell r="BF42">
            <v>18898.624500000002</v>
          </cell>
          <cell r="BG42">
            <v>18898.624500000002</v>
          </cell>
          <cell r="BH42">
            <v>18898.624500000002</v>
          </cell>
          <cell r="BI42">
            <v>18898.624500000002</v>
          </cell>
          <cell r="BJ42">
            <v>18898.624500000002</v>
          </cell>
          <cell r="BK42">
            <v>18898.624500000002</v>
          </cell>
          <cell r="BL42">
            <v>18304.786899999999</v>
          </cell>
          <cell r="BM42">
            <v>18304.786899999999</v>
          </cell>
          <cell r="BN42">
            <v>18304.786899999999</v>
          </cell>
          <cell r="BO42">
            <v>18304.786899999999</v>
          </cell>
          <cell r="BP42">
            <v>18304.786899999999</v>
          </cell>
          <cell r="BQ42">
            <v>18304.786899999999</v>
          </cell>
          <cell r="BR42">
            <v>18304.786899999999</v>
          </cell>
          <cell r="BS42">
            <v>18304.786899999999</v>
          </cell>
          <cell r="BT42">
            <v>18304.786899999999</v>
          </cell>
          <cell r="BU42">
            <v>18304.786899999999</v>
          </cell>
          <cell r="BV42">
            <v>18304.786899999999</v>
          </cell>
          <cell r="BW42">
            <v>18304.786899999999</v>
          </cell>
          <cell r="BX42">
            <v>18304.786899999999</v>
          </cell>
          <cell r="BY42">
            <v>18304.786899999999</v>
          </cell>
          <cell r="BZ42">
            <v>18304.786899999999</v>
          </cell>
          <cell r="CA42">
            <v>18304.786899999999</v>
          </cell>
          <cell r="CB42">
            <v>18304.786899999999</v>
          </cell>
          <cell r="CC42">
            <v>18304.786899999999</v>
          </cell>
          <cell r="CD42">
            <v>18304.786899999999</v>
          </cell>
          <cell r="CE42">
            <v>18304.786899999999</v>
          </cell>
          <cell r="CF42">
            <v>18304.786899999999</v>
          </cell>
          <cell r="CG42">
            <v>18324.786899999999</v>
          </cell>
          <cell r="CH42">
            <v>18324.786899999999</v>
          </cell>
          <cell r="CI42">
            <v>18324.786899999999</v>
          </cell>
          <cell r="CJ42">
            <v>18324.786899999999</v>
          </cell>
          <cell r="CK42">
            <v>19160.2202</v>
          </cell>
          <cell r="CL42">
            <v>19160.2202</v>
          </cell>
          <cell r="CM42">
            <v>19160.2202</v>
          </cell>
          <cell r="CN42">
            <v>19227.743200000001</v>
          </cell>
          <cell r="CO42">
            <v>19227.743200000001</v>
          </cell>
          <cell r="CP42">
            <v>19227.743200000001</v>
          </cell>
          <cell r="CQ42">
            <v>19227.743200000001</v>
          </cell>
          <cell r="CR42">
            <v>19227.743200000001</v>
          </cell>
          <cell r="CS42">
            <v>19227.743200000001</v>
          </cell>
          <cell r="CT42">
            <v>19227.743200000001</v>
          </cell>
          <cell r="CU42">
            <v>19227.743200000001</v>
          </cell>
          <cell r="CV42">
            <v>20213.9476</v>
          </cell>
          <cell r="CW42">
            <v>20213.9476</v>
          </cell>
        </row>
        <row r="43">
          <cell r="K43">
            <v>39236.695299999999</v>
          </cell>
          <cell r="L43">
            <v>39236.695299999999</v>
          </cell>
          <cell r="M43">
            <v>39236.695299999999</v>
          </cell>
          <cell r="N43">
            <v>39236.695299999999</v>
          </cell>
          <cell r="O43">
            <v>39236.695299999999</v>
          </cell>
          <cell r="P43">
            <v>39236.695299999999</v>
          </cell>
          <cell r="Q43">
            <v>39236.695299999999</v>
          </cell>
          <cell r="R43">
            <v>39236.695299999999</v>
          </cell>
          <cell r="S43">
            <v>39236.695299999999</v>
          </cell>
          <cell r="T43">
            <v>39236.695299999999</v>
          </cell>
          <cell r="U43">
            <v>39236.695299999999</v>
          </cell>
          <cell r="V43">
            <v>39236.695299999999</v>
          </cell>
          <cell r="W43">
            <v>39236.695299999999</v>
          </cell>
          <cell r="X43">
            <v>39236.695299999999</v>
          </cell>
          <cell r="Y43">
            <v>39236.695299999999</v>
          </cell>
          <cell r="Z43">
            <v>39236.695299999999</v>
          </cell>
          <cell r="AA43">
            <v>39236.695299999999</v>
          </cell>
          <cell r="AB43">
            <v>39236.695299999999</v>
          </cell>
          <cell r="AC43">
            <v>39236.695299999999</v>
          </cell>
          <cell r="AD43">
            <v>39236.695299999999</v>
          </cell>
          <cell r="AE43">
            <v>39236.695299999999</v>
          </cell>
          <cell r="AF43">
            <v>39236.695299999999</v>
          </cell>
          <cell r="AG43">
            <v>39236.695299999999</v>
          </cell>
          <cell r="AH43">
            <v>39236.695299999999</v>
          </cell>
          <cell r="AI43">
            <v>39236.695299999999</v>
          </cell>
          <cell r="AJ43">
            <v>39236.695299999999</v>
          </cell>
          <cell r="AK43">
            <v>39236.695299999999</v>
          </cell>
          <cell r="AL43">
            <v>39856.625</v>
          </cell>
          <cell r="AM43">
            <v>41787.260600000001</v>
          </cell>
          <cell r="AN43">
            <v>41787.260600000001</v>
          </cell>
          <cell r="AO43">
            <v>41787.260600000001</v>
          </cell>
          <cell r="AP43">
            <v>41787.260600000001</v>
          </cell>
          <cell r="AQ43">
            <v>41787.260600000001</v>
          </cell>
          <cell r="AR43">
            <v>41787.260600000001</v>
          </cell>
          <cell r="AS43">
            <v>42269.25</v>
          </cell>
          <cell r="AT43">
            <v>42269.25</v>
          </cell>
          <cell r="AU43">
            <v>42269.25</v>
          </cell>
          <cell r="AV43">
            <v>42269.25</v>
          </cell>
          <cell r="AW43">
            <v>42269.25</v>
          </cell>
          <cell r="AX43">
            <v>42269.25</v>
          </cell>
          <cell r="AY43">
            <v>42269.25</v>
          </cell>
          <cell r="AZ43">
            <v>42269.25</v>
          </cell>
          <cell r="BA43">
            <v>42269.25</v>
          </cell>
          <cell r="BB43">
            <v>42269.25</v>
          </cell>
          <cell r="BC43">
            <v>42269.25</v>
          </cell>
          <cell r="BD43">
            <v>42269.25</v>
          </cell>
          <cell r="BE43">
            <v>42269.25</v>
          </cell>
          <cell r="BF43">
            <v>42269.25</v>
          </cell>
          <cell r="BG43">
            <v>42269.25</v>
          </cell>
          <cell r="BH43">
            <v>42269.25</v>
          </cell>
          <cell r="BI43">
            <v>42269.25</v>
          </cell>
          <cell r="BJ43">
            <v>42269.25</v>
          </cell>
          <cell r="BK43">
            <v>42269.25</v>
          </cell>
          <cell r="BL43">
            <v>42269.25</v>
          </cell>
          <cell r="BM43">
            <v>42269.25</v>
          </cell>
          <cell r="BN43">
            <v>42269.25</v>
          </cell>
          <cell r="BO43">
            <v>42269.25</v>
          </cell>
          <cell r="BP43">
            <v>42269.25</v>
          </cell>
          <cell r="BQ43">
            <v>42269.25</v>
          </cell>
          <cell r="BR43">
            <v>42269.25</v>
          </cell>
          <cell r="BS43">
            <v>42269.25</v>
          </cell>
          <cell r="BT43">
            <v>42269.25</v>
          </cell>
          <cell r="BU43">
            <v>42269.25</v>
          </cell>
          <cell r="BV43">
            <v>42269.25</v>
          </cell>
          <cell r="BW43">
            <v>42269.25</v>
          </cell>
          <cell r="BX43">
            <v>42269.25</v>
          </cell>
          <cell r="BY43">
            <v>42269.25</v>
          </cell>
          <cell r="BZ43">
            <v>42269.25</v>
          </cell>
          <cell r="CA43">
            <v>42269.25</v>
          </cell>
          <cell r="CB43">
            <v>42269.25</v>
          </cell>
          <cell r="CC43">
            <v>42201.75</v>
          </cell>
          <cell r="CD43">
            <v>41731.5</v>
          </cell>
          <cell r="CE43">
            <v>41731.5</v>
          </cell>
          <cell r="CF43">
            <v>41731.5</v>
          </cell>
          <cell r="CG43">
            <v>41731.5</v>
          </cell>
          <cell r="CH43">
            <v>41731.5</v>
          </cell>
          <cell r="CI43">
            <v>41731.5</v>
          </cell>
          <cell r="CJ43">
            <v>41731.451000000001</v>
          </cell>
          <cell r="CK43">
            <v>41731.451000000001</v>
          </cell>
          <cell r="CL43">
            <v>41731.451000000001</v>
          </cell>
          <cell r="CM43">
            <v>41731.451000000001</v>
          </cell>
          <cell r="CN43">
            <v>41731.451000000001</v>
          </cell>
          <cell r="CO43">
            <v>41731.451000000001</v>
          </cell>
          <cell r="CP43">
            <v>41731.451000000001</v>
          </cell>
          <cell r="CQ43">
            <v>41731.451000000001</v>
          </cell>
          <cell r="CR43">
            <v>41731.451000000001</v>
          </cell>
          <cell r="CS43">
            <v>41731.451000000001</v>
          </cell>
          <cell r="CT43">
            <v>41731.451000000001</v>
          </cell>
          <cell r="CU43">
            <v>41866.5</v>
          </cell>
          <cell r="CV43">
            <v>41866.5</v>
          </cell>
          <cell r="CW43">
            <v>41866.5</v>
          </cell>
        </row>
        <row r="44">
          <cell r="K44">
            <v>40091.019699999997</v>
          </cell>
          <cell r="L44">
            <v>40091.019699999997</v>
          </cell>
          <cell r="M44">
            <v>40091.019699999997</v>
          </cell>
          <cell r="N44">
            <v>40091.019699999997</v>
          </cell>
          <cell r="O44">
            <v>40091.019699999997</v>
          </cell>
          <cell r="P44">
            <v>40091.019699999997</v>
          </cell>
          <cell r="Q44">
            <v>40091.019699999997</v>
          </cell>
          <cell r="R44">
            <v>40091.019699999997</v>
          </cell>
          <cell r="S44">
            <v>40091.019699999997</v>
          </cell>
          <cell r="T44">
            <v>40091.019699999997</v>
          </cell>
          <cell r="U44">
            <v>40091.019699999997</v>
          </cell>
          <cell r="V44">
            <v>40091.019699999997</v>
          </cell>
          <cell r="W44">
            <v>40091.019699999997</v>
          </cell>
          <cell r="X44">
            <v>40091.019699999997</v>
          </cell>
          <cell r="Y44">
            <v>40091.019699999997</v>
          </cell>
          <cell r="Z44">
            <v>40091.019699999997</v>
          </cell>
          <cell r="AA44">
            <v>40091.019699999997</v>
          </cell>
          <cell r="AB44">
            <v>40091.019699999997</v>
          </cell>
          <cell r="AC44">
            <v>40091.019699999997</v>
          </cell>
          <cell r="AD44">
            <v>40091.019699999997</v>
          </cell>
          <cell r="AE44">
            <v>40091.019699999997</v>
          </cell>
          <cell r="AF44">
            <v>40154.551899999999</v>
          </cell>
          <cell r="AG44">
            <v>40154.551899999999</v>
          </cell>
          <cell r="AH44">
            <v>40154.551899999999</v>
          </cell>
          <cell r="AI44">
            <v>40154.551899999999</v>
          </cell>
          <cell r="AJ44">
            <v>40154.551899999999</v>
          </cell>
          <cell r="AK44">
            <v>40154.551899999999</v>
          </cell>
          <cell r="AL44">
            <v>40154.551899999999</v>
          </cell>
          <cell r="AM44">
            <v>40154.551899999999</v>
          </cell>
          <cell r="AN44">
            <v>40154.551899999999</v>
          </cell>
          <cell r="AO44">
            <v>40154.551899999999</v>
          </cell>
          <cell r="AP44">
            <v>40154.551899999999</v>
          </cell>
          <cell r="AQ44">
            <v>40154.551899999999</v>
          </cell>
          <cell r="AR44">
            <v>40154.551899999999</v>
          </cell>
          <cell r="AS44">
            <v>39869.669699999999</v>
          </cell>
          <cell r="AT44">
            <v>39869.669699999999</v>
          </cell>
          <cell r="AU44">
            <v>39869.669699999999</v>
          </cell>
          <cell r="AV44">
            <v>39869.669699999999</v>
          </cell>
          <cell r="AW44">
            <v>39869.669699999999</v>
          </cell>
          <cell r="AX44">
            <v>39869.669699999999</v>
          </cell>
          <cell r="AY44">
            <v>39869.669699999999</v>
          </cell>
          <cell r="AZ44">
            <v>39869.669699999999</v>
          </cell>
          <cell r="BA44">
            <v>39869.669699999999</v>
          </cell>
          <cell r="BB44">
            <v>39869.669699999999</v>
          </cell>
          <cell r="BC44">
            <v>39869.669699999999</v>
          </cell>
          <cell r="BD44">
            <v>39869.669699999999</v>
          </cell>
          <cell r="BE44">
            <v>39869.669699999999</v>
          </cell>
          <cell r="BF44">
            <v>39869.669699999999</v>
          </cell>
          <cell r="BG44">
            <v>39869.669699999999</v>
          </cell>
          <cell r="BH44">
            <v>39869.669699999999</v>
          </cell>
          <cell r="BI44">
            <v>39869.669699999999</v>
          </cell>
          <cell r="BJ44">
            <v>39869.669699999999</v>
          </cell>
          <cell r="BK44">
            <v>39869.669699999999</v>
          </cell>
          <cell r="BL44">
            <v>39869.669699999999</v>
          </cell>
          <cell r="BM44">
            <v>39848.282200000001</v>
          </cell>
          <cell r="BN44">
            <v>39669.782200000001</v>
          </cell>
          <cell r="BO44">
            <v>39700.644699999997</v>
          </cell>
          <cell r="BP44">
            <v>39814.057800000002</v>
          </cell>
          <cell r="BQ44">
            <v>39814.057800000002</v>
          </cell>
          <cell r="BR44">
            <v>39814.057800000002</v>
          </cell>
          <cell r="BS44">
            <v>39814.057800000002</v>
          </cell>
          <cell r="BT44">
            <v>39814.057800000002</v>
          </cell>
          <cell r="BU44">
            <v>39814.057800000002</v>
          </cell>
          <cell r="BV44">
            <v>39814.057800000002</v>
          </cell>
          <cell r="BW44">
            <v>39814.057800000002</v>
          </cell>
          <cell r="BX44">
            <v>39814.057800000002</v>
          </cell>
          <cell r="BY44">
            <v>39814.057800000002</v>
          </cell>
          <cell r="BZ44">
            <v>39814.057800000002</v>
          </cell>
          <cell r="CA44">
            <v>39814.057800000002</v>
          </cell>
          <cell r="CB44">
            <v>39814.057800000002</v>
          </cell>
          <cell r="CC44">
            <v>39814.057800000002</v>
          </cell>
          <cell r="CD44">
            <v>39814.057800000002</v>
          </cell>
          <cell r="CE44">
            <v>39827.057800000002</v>
          </cell>
          <cell r="CF44">
            <v>39827.057800000002</v>
          </cell>
          <cell r="CG44">
            <v>39818.057800000002</v>
          </cell>
          <cell r="CH44">
            <v>39818.057800000002</v>
          </cell>
          <cell r="CI44">
            <v>39818.057800000002</v>
          </cell>
          <cell r="CJ44">
            <v>39864.557800000002</v>
          </cell>
          <cell r="CK44">
            <v>39864.557800000002</v>
          </cell>
          <cell r="CL44">
            <v>39864.557800000002</v>
          </cell>
          <cell r="CM44">
            <v>39864.557800000002</v>
          </cell>
          <cell r="CN44">
            <v>39911.057800000002</v>
          </cell>
          <cell r="CO44">
            <v>40001.057800000002</v>
          </cell>
          <cell r="CP44">
            <v>40001.057800000002</v>
          </cell>
          <cell r="CQ44">
            <v>40001.057800000002</v>
          </cell>
          <cell r="CR44">
            <v>40001.057800000002</v>
          </cell>
          <cell r="CS44">
            <v>40001.057800000002</v>
          </cell>
          <cell r="CT44">
            <v>40001.057800000002</v>
          </cell>
          <cell r="CU44">
            <v>40001.057800000002</v>
          </cell>
          <cell r="CV44">
            <v>40001.057800000002</v>
          </cell>
          <cell r="CW44">
            <v>40001.057800000002</v>
          </cell>
        </row>
        <row r="45">
          <cell r="K45">
            <v>2080684.777</v>
          </cell>
          <cell r="L45">
            <v>2080684.777</v>
          </cell>
          <cell r="M45">
            <v>2080684.777</v>
          </cell>
          <cell r="N45">
            <v>2080684.777</v>
          </cell>
          <cell r="O45">
            <v>2080684.777</v>
          </cell>
          <cell r="P45">
            <v>2080684.777</v>
          </cell>
          <cell r="Q45">
            <v>2080684.777</v>
          </cell>
          <cell r="R45">
            <v>2080684.777</v>
          </cell>
          <cell r="S45">
            <v>2080684.777</v>
          </cell>
          <cell r="T45">
            <v>2080684.777</v>
          </cell>
          <cell r="U45">
            <v>2080684.777</v>
          </cell>
          <cell r="V45">
            <v>2080684.777</v>
          </cell>
          <cell r="W45">
            <v>2080684.777</v>
          </cell>
          <cell r="X45">
            <v>2080684.777</v>
          </cell>
          <cell r="Y45">
            <v>2080684.777</v>
          </cell>
          <cell r="Z45">
            <v>2080684.777</v>
          </cell>
          <cell r="AA45">
            <v>2080684.777</v>
          </cell>
          <cell r="AB45">
            <v>2080684.777</v>
          </cell>
          <cell r="AC45">
            <v>2080684.777</v>
          </cell>
          <cell r="AD45">
            <v>2080684.777</v>
          </cell>
          <cell r="AE45">
            <v>2080684.777</v>
          </cell>
          <cell r="AF45">
            <v>2080684.777</v>
          </cell>
          <cell r="AG45">
            <v>2080684.777</v>
          </cell>
          <cell r="AH45">
            <v>2080684.777</v>
          </cell>
          <cell r="AI45">
            <v>2080684.777</v>
          </cell>
          <cell r="AJ45">
            <v>2080684.777</v>
          </cell>
          <cell r="AK45">
            <v>2080684.777</v>
          </cell>
          <cell r="AL45">
            <v>2093720.5349999999</v>
          </cell>
          <cell r="AM45">
            <v>2093720.5349999999</v>
          </cell>
          <cell r="AN45">
            <v>2093720.5349999999</v>
          </cell>
          <cell r="AO45">
            <v>2093720.5349999999</v>
          </cell>
          <cell r="AP45">
            <v>2093720.5349999999</v>
          </cell>
          <cell r="AQ45">
            <v>2093720.5349999999</v>
          </cell>
          <cell r="AR45">
            <v>2093720.5349999999</v>
          </cell>
          <cell r="AS45">
            <v>2093720.5349999999</v>
          </cell>
          <cell r="AT45">
            <v>2093720.5349999999</v>
          </cell>
          <cell r="AU45">
            <v>2093720.5349999999</v>
          </cell>
          <cell r="AV45">
            <v>2093720.5349999999</v>
          </cell>
          <cell r="AW45">
            <v>2093720.5349999999</v>
          </cell>
          <cell r="AX45">
            <v>2093720.5349999999</v>
          </cell>
          <cell r="AY45">
            <v>2093720.5349999999</v>
          </cell>
          <cell r="AZ45">
            <v>2093720.5349999999</v>
          </cell>
          <cell r="BA45">
            <v>2093720.5349999999</v>
          </cell>
          <cell r="BB45">
            <v>2093720.5349999999</v>
          </cell>
          <cell r="BC45">
            <v>2093720.5349999999</v>
          </cell>
          <cell r="BD45">
            <v>2093720.5349999999</v>
          </cell>
          <cell r="BE45">
            <v>2093720.5349999999</v>
          </cell>
          <cell r="BF45">
            <v>2093720.5349999999</v>
          </cell>
          <cell r="BG45">
            <v>2093720.5349999999</v>
          </cell>
          <cell r="BH45">
            <v>2093720.5349999999</v>
          </cell>
          <cell r="BI45">
            <v>2093720.5349999999</v>
          </cell>
          <cell r="BJ45">
            <v>2093720.5349999999</v>
          </cell>
          <cell r="BK45">
            <v>2090220.5349999999</v>
          </cell>
          <cell r="BL45">
            <v>2090220.5349999999</v>
          </cell>
          <cell r="BM45">
            <v>2090220.5349999999</v>
          </cell>
          <cell r="BN45">
            <v>2090220.5349999999</v>
          </cell>
          <cell r="BO45">
            <v>2101065.4125000001</v>
          </cell>
          <cell r="BP45">
            <v>2101065.4125000001</v>
          </cell>
          <cell r="BQ45">
            <v>2101065.4125000001</v>
          </cell>
          <cell r="BR45">
            <v>2101065.4125000001</v>
          </cell>
          <cell r="BS45">
            <v>2124030.1652000002</v>
          </cell>
          <cell r="BT45">
            <v>2124030.1652000002</v>
          </cell>
          <cell r="BU45">
            <v>2124030.1652000002</v>
          </cell>
          <cell r="BV45">
            <v>2124030.1652000002</v>
          </cell>
          <cell r="BW45">
            <v>2124030.1652000002</v>
          </cell>
          <cell r="BX45">
            <v>2124030.1652000002</v>
          </cell>
          <cell r="BY45">
            <v>2124030.1652000002</v>
          </cell>
          <cell r="BZ45">
            <v>2074998.9335</v>
          </cell>
          <cell r="CA45">
            <v>2074998.9335</v>
          </cell>
          <cell r="CB45">
            <v>2074998.9335</v>
          </cell>
          <cell r="CC45">
            <v>2074998.9335</v>
          </cell>
          <cell r="CD45">
            <v>2074998.9335</v>
          </cell>
          <cell r="CE45">
            <v>2074998.9335</v>
          </cell>
          <cell r="CF45">
            <v>2074998.9335</v>
          </cell>
          <cell r="CG45">
            <v>2068468.088</v>
          </cell>
          <cell r="CH45">
            <v>2068468.088</v>
          </cell>
          <cell r="CI45">
            <v>2068468.088</v>
          </cell>
          <cell r="CJ45">
            <v>2106468.088</v>
          </cell>
          <cell r="CK45">
            <v>2106468.088</v>
          </cell>
          <cell r="CL45">
            <v>2106468.088</v>
          </cell>
          <cell r="CM45">
            <v>2106468.088</v>
          </cell>
          <cell r="CN45">
            <v>2106468.088</v>
          </cell>
          <cell r="CO45">
            <v>2106468.088</v>
          </cell>
          <cell r="CP45">
            <v>2106468.088</v>
          </cell>
          <cell r="CQ45">
            <v>2106468.088</v>
          </cell>
          <cell r="CR45">
            <v>2106468.088</v>
          </cell>
          <cell r="CS45">
            <v>2106468.088</v>
          </cell>
          <cell r="CT45">
            <v>2106468.088</v>
          </cell>
          <cell r="CU45">
            <v>2106468.088</v>
          </cell>
          <cell r="CV45">
            <v>2106468.088</v>
          </cell>
          <cell r="CW45">
            <v>2106468.088</v>
          </cell>
        </row>
        <row r="46">
          <cell r="K46">
            <v>101759</v>
          </cell>
          <cell r="L46">
            <v>101759</v>
          </cell>
          <cell r="M46">
            <v>101759</v>
          </cell>
          <cell r="N46">
            <v>101759</v>
          </cell>
          <cell r="O46">
            <v>101759</v>
          </cell>
          <cell r="P46">
            <v>101759</v>
          </cell>
          <cell r="Q46">
            <v>101759</v>
          </cell>
          <cell r="R46">
            <v>101759</v>
          </cell>
          <cell r="S46">
            <v>101759</v>
          </cell>
          <cell r="T46">
            <v>101759</v>
          </cell>
          <cell r="U46">
            <v>101759</v>
          </cell>
          <cell r="V46">
            <v>101759</v>
          </cell>
          <cell r="W46">
            <v>101759</v>
          </cell>
          <cell r="X46">
            <v>101759</v>
          </cell>
          <cell r="Y46">
            <v>101759</v>
          </cell>
          <cell r="Z46">
            <v>101759</v>
          </cell>
          <cell r="AA46">
            <v>101759</v>
          </cell>
          <cell r="AB46">
            <v>101759</v>
          </cell>
          <cell r="AC46">
            <v>101759</v>
          </cell>
          <cell r="AD46">
            <v>101759</v>
          </cell>
          <cell r="AE46">
            <v>101759</v>
          </cell>
          <cell r="AF46">
            <v>101759</v>
          </cell>
          <cell r="AG46">
            <v>101759</v>
          </cell>
          <cell r="AH46">
            <v>101759</v>
          </cell>
          <cell r="AI46">
            <v>101759</v>
          </cell>
          <cell r="AJ46">
            <v>101759</v>
          </cell>
          <cell r="AK46">
            <v>101759</v>
          </cell>
          <cell r="AL46">
            <v>101759</v>
          </cell>
          <cell r="AM46">
            <v>101759</v>
          </cell>
          <cell r="AN46">
            <v>101759</v>
          </cell>
          <cell r="AO46">
            <v>101759</v>
          </cell>
          <cell r="AP46">
            <v>101759</v>
          </cell>
          <cell r="AQ46">
            <v>101759</v>
          </cell>
          <cell r="AR46">
            <v>101759</v>
          </cell>
          <cell r="AS46">
            <v>101759</v>
          </cell>
          <cell r="AT46">
            <v>101759</v>
          </cell>
          <cell r="AU46">
            <v>101759</v>
          </cell>
          <cell r="AV46">
            <v>101759</v>
          </cell>
          <cell r="AW46">
            <v>101759</v>
          </cell>
          <cell r="AX46">
            <v>101759</v>
          </cell>
          <cell r="AY46">
            <v>101759</v>
          </cell>
          <cell r="AZ46">
            <v>101759</v>
          </cell>
          <cell r="BA46">
            <v>101759</v>
          </cell>
          <cell r="BB46">
            <v>101759</v>
          </cell>
          <cell r="BC46">
            <v>101759</v>
          </cell>
          <cell r="BD46">
            <v>101759</v>
          </cell>
          <cell r="BE46">
            <v>101759</v>
          </cell>
          <cell r="BF46">
            <v>101759</v>
          </cell>
          <cell r="BG46">
            <v>101759</v>
          </cell>
          <cell r="BH46">
            <v>101759</v>
          </cell>
          <cell r="BI46">
            <v>101759</v>
          </cell>
          <cell r="BJ46">
            <v>101759</v>
          </cell>
          <cell r="BK46">
            <v>101759</v>
          </cell>
          <cell r="BL46">
            <v>101759</v>
          </cell>
          <cell r="BM46">
            <v>101759</v>
          </cell>
          <cell r="BN46">
            <v>101759</v>
          </cell>
          <cell r="BO46">
            <v>101759</v>
          </cell>
          <cell r="BP46">
            <v>101759</v>
          </cell>
          <cell r="BQ46">
            <v>101759</v>
          </cell>
          <cell r="BR46">
            <v>101759</v>
          </cell>
          <cell r="BS46">
            <v>103261.5</v>
          </cell>
          <cell r="BT46">
            <v>103261.5</v>
          </cell>
          <cell r="BU46">
            <v>103261.5</v>
          </cell>
          <cell r="BV46">
            <v>103261.5</v>
          </cell>
          <cell r="BW46">
            <v>103261.5</v>
          </cell>
          <cell r="BX46">
            <v>103261.5</v>
          </cell>
          <cell r="BY46">
            <v>103261.5</v>
          </cell>
          <cell r="BZ46">
            <v>103261.5</v>
          </cell>
          <cell r="CA46">
            <v>103261.5</v>
          </cell>
          <cell r="CB46">
            <v>103261.5</v>
          </cell>
          <cell r="CC46">
            <v>103261.5</v>
          </cell>
          <cell r="CD46">
            <v>103261.5</v>
          </cell>
          <cell r="CE46">
            <v>103261.5</v>
          </cell>
          <cell r="CF46">
            <v>103261.5</v>
          </cell>
          <cell r="CG46">
            <v>103261.5</v>
          </cell>
          <cell r="CH46">
            <v>103261.5</v>
          </cell>
          <cell r="CI46">
            <v>100274</v>
          </cell>
          <cell r="CJ46">
            <v>100274</v>
          </cell>
          <cell r="CK46">
            <v>100274</v>
          </cell>
          <cell r="CL46">
            <v>100274</v>
          </cell>
          <cell r="CM46">
            <v>100274</v>
          </cell>
          <cell r="CN46">
            <v>100274</v>
          </cell>
          <cell r="CO46">
            <v>100274</v>
          </cell>
          <cell r="CP46">
            <v>100274</v>
          </cell>
          <cell r="CQ46">
            <v>100274</v>
          </cell>
          <cell r="CR46">
            <v>100274</v>
          </cell>
          <cell r="CS46">
            <v>100274</v>
          </cell>
          <cell r="CT46">
            <v>100274</v>
          </cell>
          <cell r="CU46">
            <v>100274</v>
          </cell>
          <cell r="CV46">
            <v>100274</v>
          </cell>
          <cell r="CW46">
            <v>100274</v>
          </cell>
        </row>
        <row r="47">
          <cell r="K47">
            <v>13330.875099999999</v>
          </cell>
          <cell r="L47">
            <v>13330.875099999999</v>
          </cell>
          <cell r="M47">
            <v>13330.875099999999</v>
          </cell>
          <cell r="N47">
            <v>13330.875099999999</v>
          </cell>
          <cell r="O47">
            <v>13330.875099999999</v>
          </cell>
          <cell r="P47">
            <v>13330.875099999999</v>
          </cell>
          <cell r="Q47">
            <v>13330.875099999999</v>
          </cell>
          <cell r="R47">
            <v>13330.875099999999</v>
          </cell>
          <cell r="S47">
            <v>13330.875099999999</v>
          </cell>
          <cell r="T47">
            <v>13330.875099999999</v>
          </cell>
          <cell r="U47">
            <v>13330.875099999999</v>
          </cell>
          <cell r="V47">
            <v>13330.875099999999</v>
          </cell>
          <cell r="W47">
            <v>13330.875099999999</v>
          </cell>
          <cell r="X47">
            <v>13330.875099999999</v>
          </cell>
          <cell r="Y47">
            <v>13330.875099999999</v>
          </cell>
          <cell r="Z47">
            <v>13330.875099999999</v>
          </cell>
          <cell r="AA47">
            <v>13330.875099999999</v>
          </cell>
          <cell r="AB47">
            <v>13330.875099999999</v>
          </cell>
          <cell r="AC47">
            <v>13174.9375</v>
          </cell>
          <cell r="AD47">
            <v>13174.9375</v>
          </cell>
          <cell r="AE47">
            <v>13174.9375</v>
          </cell>
          <cell r="AF47">
            <v>13174.9375</v>
          </cell>
          <cell r="AG47">
            <v>13174.9375</v>
          </cell>
          <cell r="AH47">
            <v>13174.9375</v>
          </cell>
          <cell r="AI47">
            <v>13174.9375</v>
          </cell>
          <cell r="AJ47">
            <v>13174.9375</v>
          </cell>
          <cell r="AK47">
            <v>13174.9375</v>
          </cell>
          <cell r="AL47">
            <v>13174.9375</v>
          </cell>
          <cell r="AM47">
            <v>13174.9375</v>
          </cell>
          <cell r="AN47">
            <v>13174.9375</v>
          </cell>
          <cell r="AO47">
            <v>13174.9375</v>
          </cell>
          <cell r="AP47">
            <v>13174.9375</v>
          </cell>
          <cell r="AQ47">
            <v>13174.9375</v>
          </cell>
          <cell r="AR47">
            <v>13174.9375</v>
          </cell>
          <cell r="AS47">
            <v>13174.9375</v>
          </cell>
          <cell r="AT47">
            <v>13094.851000000001</v>
          </cell>
          <cell r="AU47">
            <v>13094.851000000001</v>
          </cell>
          <cell r="AV47">
            <v>13094.851000000001</v>
          </cell>
          <cell r="AW47">
            <v>13094.851000000001</v>
          </cell>
          <cell r="AX47">
            <v>13094.851000000001</v>
          </cell>
          <cell r="AY47">
            <v>13094.851000000001</v>
          </cell>
          <cell r="AZ47">
            <v>13094.851000000001</v>
          </cell>
          <cell r="BA47">
            <v>13094.851000000001</v>
          </cell>
          <cell r="BB47">
            <v>13094.851000000001</v>
          </cell>
          <cell r="BC47">
            <v>13094.851000000001</v>
          </cell>
          <cell r="BD47">
            <v>13094.851000000001</v>
          </cell>
          <cell r="BE47">
            <v>13094.851000000001</v>
          </cell>
          <cell r="BF47">
            <v>13094.851000000001</v>
          </cell>
          <cell r="BG47">
            <v>13094.851000000001</v>
          </cell>
          <cell r="BH47">
            <v>13094.851000000001</v>
          </cell>
          <cell r="BI47">
            <v>13094.851000000001</v>
          </cell>
          <cell r="BJ47">
            <v>13094.851000000001</v>
          </cell>
          <cell r="BK47">
            <v>13094.851000000001</v>
          </cell>
          <cell r="BL47">
            <v>13094.851000000001</v>
          </cell>
          <cell r="BM47">
            <v>13094.851000000001</v>
          </cell>
          <cell r="BN47">
            <v>13094.851000000001</v>
          </cell>
          <cell r="BO47">
            <v>13094.851000000001</v>
          </cell>
          <cell r="BP47">
            <v>13085.201999999999</v>
          </cell>
          <cell r="BQ47">
            <v>13085.201999999999</v>
          </cell>
          <cell r="BR47">
            <v>13085.201999999999</v>
          </cell>
          <cell r="BS47">
            <v>13085.201999999999</v>
          </cell>
          <cell r="BT47">
            <v>13040.751</v>
          </cell>
          <cell r="BU47">
            <v>13040.751</v>
          </cell>
          <cell r="BV47">
            <v>13040.751</v>
          </cell>
          <cell r="BW47">
            <v>13040.751</v>
          </cell>
          <cell r="BX47">
            <v>13040.751</v>
          </cell>
          <cell r="BY47">
            <v>13040.751</v>
          </cell>
          <cell r="BZ47">
            <v>12944.0479</v>
          </cell>
          <cell r="CA47">
            <v>12862.2829</v>
          </cell>
          <cell r="CB47">
            <v>12776.1577</v>
          </cell>
          <cell r="CC47">
            <v>12776.1577</v>
          </cell>
          <cell r="CD47">
            <v>12776.1577</v>
          </cell>
          <cell r="CE47">
            <v>12776.1577</v>
          </cell>
          <cell r="CF47">
            <v>12776.1577</v>
          </cell>
          <cell r="CG47">
            <v>12776.1577</v>
          </cell>
          <cell r="CH47">
            <v>12776.1577</v>
          </cell>
          <cell r="CI47">
            <v>12776.1577</v>
          </cell>
          <cell r="CJ47">
            <v>12776.1577</v>
          </cell>
          <cell r="CK47">
            <v>12776.1577</v>
          </cell>
          <cell r="CL47">
            <v>12776.1577</v>
          </cell>
          <cell r="CM47">
            <v>12776.1577</v>
          </cell>
          <cell r="CN47">
            <v>12751.501200000001</v>
          </cell>
          <cell r="CO47">
            <v>12738.540300000001</v>
          </cell>
          <cell r="CP47">
            <v>12738.540300000001</v>
          </cell>
          <cell r="CQ47">
            <v>12738.540300000001</v>
          </cell>
          <cell r="CR47">
            <v>12738.540300000001</v>
          </cell>
          <cell r="CS47">
            <v>12738.540300000001</v>
          </cell>
          <cell r="CT47">
            <v>12738.540300000001</v>
          </cell>
          <cell r="CU47">
            <v>12751.501200000001</v>
          </cell>
          <cell r="CV47">
            <v>12751.501200000001</v>
          </cell>
          <cell r="CW47">
            <v>12738.540300000001</v>
          </cell>
        </row>
        <row r="49">
          <cell r="K49">
            <v>21763514.814800002</v>
          </cell>
          <cell r="L49">
            <v>21763514.814800002</v>
          </cell>
          <cell r="M49">
            <v>21763514.814800002</v>
          </cell>
          <cell r="N49">
            <v>21763514.814800002</v>
          </cell>
          <cell r="O49">
            <v>21763514.814800002</v>
          </cell>
          <cell r="P49">
            <v>21763514.814800002</v>
          </cell>
          <cell r="Q49">
            <v>21763514.814800002</v>
          </cell>
          <cell r="R49">
            <v>21763514.814800002</v>
          </cell>
          <cell r="S49">
            <v>21763514.814800002</v>
          </cell>
          <cell r="T49">
            <v>21763514.814800002</v>
          </cell>
          <cell r="U49">
            <v>21763514.814800002</v>
          </cell>
          <cell r="V49">
            <v>21763514.814800002</v>
          </cell>
          <cell r="W49">
            <v>21763514.814800002</v>
          </cell>
          <cell r="X49">
            <v>21763514.814800002</v>
          </cell>
          <cell r="Y49">
            <v>21763514.814800002</v>
          </cell>
          <cell r="Z49">
            <v>21763514.814800002</v>
          </cell>
          <cell r="AA49">
            <v>21763514.814800002</v>
          </cell>
          <cell r="AB49">
            <v>21763514.814800002</v>
          </cell>
          <cell r="AC49">
            <v>21763514.814800002</v>
          </cell>
          <cell r="AD49">
            <v>21763514.814800002</v>
          </cell>
          <cell r="AE49">
            <v>21763514.814800002</v>
          </cell>
          <cell r="AF49">
            <v>21763514.814800002</v>
          </cell>
          <cell r="AG49">
            <v>21763514.814800002</v>
          </cell>
          <cell r="AH49">
            <v>21763514.814800002</v>
          </cell>
          <cell r="AI49">
            <v>21763514.814800002</v>
          </cell>
          <cell r="AJ49">
            <v>21763514.814800002</v>
          </cell>
          <cell r="AK49">
            <v>21763514.814800002</v>
          </cell>
          <cell r="AL49">
            <v>21763514.814800002</v>
          </cell>
          <cell r="AM49">
            <v>21763514.814800002</v>
          </cell>
          <cell r="AN49">
            <v>22032910.574200001</v>
          </cell>
          <cell r="AO49">
            <v>22032910.574200001</v>
          </cell>
          <cell r="AP49">
            <v>22032910.574200001</v>
          </cell>
          <cell r="AQ49">
            <v>22032910.574200001</v>
          </cell>
          <cell r="AR49">
            <v>22032910.574200001</v>
          </cell>
          <cell r="AS49">
            <v>22032910.574200001</v>
          </cell>
          <cell r="AT49">
            <v>22032910.574200001</v>
          </cell>
          <cell r="AU49">
            <v>22032910.574200001</v>
          </cell>
          <cell r="AV49">
            <v>22032910.574200001</v>
          </cell>
          <cell r="AW49">
            <v>22032910.574200001</v>
          </cell>
          <cell r="AX49">
            <v>22032910.574200001</v>
          </cell>
          <cell r="AY49">
            <v>22032910.574200001</v>
          </cell>
          <cell r="AZ49">
            <v>22032910.574200001</v>
          </cell>
          <cell r="BA49">
            <v>22032910.574200001</v>
          </cell>
          <cell r="BB49">
            <v>22032910.574200001</v>
          </cell>
          <cell r="BC49">
            <v>22032910.574200001</v>
          </cell>
          <cell r="BD49">
            <v>22032910.574200001</v>
          </cell>
          <cell r="BE49">
            <v>22032910.574200001</v>
          </cell>
          <cell r="BF49">
            <v>22152030.428199999</v>
          </cell>
          <cell r="BG49">
            <v>21780912.487500001</v>
          </cell>
          <cell r="BH49">
            <v>21780912.487500001</v>
          </cell>
          <cell r="BI49">
            <v>21780912.487500001</v>
          </cell>
          <cell r="BJ49">
            <v>21780912.487500001</v>
          </cell>
          <cell r="BK49">
            <v>21780912.487500001</v>
          </cell>
          <cell r="BL49">
            <v>21780912.487500001</v>
          </cell>
          <cell r="BM49">
            <v>21780912.487500001</v>
          </cell>
          <cell r="BN49">
            <v>21780912.487500001</v>
          </cell>
          <cell r="BO49">
            <v>21780912.487500001</v>
          </cell>
          <cell r="BP49">
            <v>21780912.487500001</v>
          </cell>
          <cell r="BQ49">
            <v>21780912.487500001</v>
          </cell>
          <cell r="BR49">
            <v>21734240.225000001</v>
          </cell>
          <cell r="BS49">
            <v>21734240.225000001</v>
          </cell>
          <cell r="BT49">
            <v>21734240.225000001</v>
          </cell>
          <cell r="BU49">
            <v>21932640.212499999</v>
          </cell>
          <cell r="BV49">
            <v>21932640.212499999</v>
          </cell>
          <cell r="BW49">
            <v>21932640.212499999</v>
          </cell>
          <cell r="BX49">
            <v>21932640.212499999</v>
          </cell>
          <cell r="BY49">
            <v>21932640.212499999</v>
          </cell>
          <cell r="BZ49">
            <v>21932640.212499999</v>
          </cell>
          <cell r="CA49">
            <v>21932640.212499999</v>
          </cell>
          <cell r="CB49">
            <v>21932640.212499999</v>
          </cell>
          <cell r="CC49">
            <v>22001395.237500001</v>
          </cell>
          <cell r="CD49">
            <v>22001395.237500001</v>
          </cell>
          <cell r="CE49">
            <v>22001395.237500001</v>
          </cell>
          <cell r="CF49">
            <v>22001395.237500001</v>
          </cell>
          <cell r="CG49">
            <v>22001395.237500001</v>
          </cell>
          <cell r="CH49">
            <v>22001395.237500001</v>
          </cell>
          <cell r="CI49">
            <v>22001395.237500001</v>
          </cell>
          <cell r="CJ49">
            <v>22001395.237500001</v>
          </cell>
          <cell r="CK49">
            <v>22001395.237500001</v>
          </cell>
          <cell r="CL49">
            <v>22001395.237500001</v>
          </cell>
          <cell r="CM49">
            <v>22001395.237500001</v>
          </cell>
          <cell r="CN49">
            <v>22001395.237500001</v>
          </cell>
          <cell r="CO49">
            <v>22083264.32</v>
          </cell>
          <cell r="CP49">
            <v>22083264.32</v>
          </cell>
          <cell r="CQ49">
            <v>22083264.32</v>
          </cell>
          <cell r="CR49">
            <v>22083264.32</v>
          </cell>
          <cell r="CS49">
            <v>22083264.32</v>
          </cell>
          <cell r="CT49">
            <v>22083264.32</v>
          </cell>
          <cell r="CU49">
            <v>22083264.32</v>
          </cell>
          <cell r="CV49">
            <v>22083264.32</v>
          </cell>
          <cell r="CW49">
            <v>22083264.32</v>
          </cell>
        </row>
        <row r="50">
          <cell r="K50">
            <v>8244.7479000000003</v>
          </cell>
          <cell r="L50">
            <v>8244.7479000000003</v>
          </cell>
          <cell r="M50">
            <v>8244.7479000000003</v>
          </cell>
          <cell r="N50">
            <v>8244.7479000000003</v>
          </cell>
          <cell r="O50">
            <v>8244.7479000000003</v>
          </cell>
          <cell r="P50">
            <v>8244.7479000000003</v>
          </cell>
          <cell r="Q50">
            <v>8244.7479000000003</v>
          </cell>
          <cell r="R50">
            <v>8244.7479000000003</v>
          </cell>
          <cell r="S50">
            <v>8244.7479000000003</v>
          </cell>
          <cell r="T50">
            <v>8244.7479000000003</v>
          </cell>
          <cell r="U50">
            <v>8244.7479000000003</v>
          </cell>
          <cell r="V50">
            <v>8244.7479000000003</v>
          </cell>
          <cell r="W50">
            <v>8244.7479000000003</v>
          </cell>
          <cell r="X50">
            <v>8244.7479000000003</v>
          </cell>
          <cell r="Y50">
            <v>8244.7479000000003</v>
          </cell>
          <cell r="Z50">
            <v>8244.7479000000003</v>
          </cell>
          <cell r="AA50">
            <v>8244.7479000000003</v>
          </cell>
          <cell r="AB50">
            <v>8244.7479000000003</v>
          </cell>
          <cell r="AC50">
            <v>8044.1749</v>
          </cell>
          <cell r="AD50">
            <v>8062.2129000000004</v>
          </cell>
          <cell r="AE50">
            <v>8062.2129000000004</v>
          </cell>
          <cell r="AF50">
            <v>8062.2129000000004</v>
          </cell>
          <cell r="AG50">
            <v>8062.2129000000004</v>
          </cell>
          <cell r="AH50">
            <v>8062.2129000000004</v>
          </cell>
          <cell r="AI50">
            <v>8062.2129000000004</v>
          </cell>
          <cell r="AJ50">
            <v>8069.4575000000004</v>
          </cell>
          <cell r="AK50">
            <v>8069.4575000000004</v>
          </cell>
          <cell r="AL50">
            <v>8069.4575000000004</v>
          </cell>
          <cell r="AM50">
            <v>8069.4575000000004</v>
          </cell>
          <cell r="AN50">
            <v>8069.4575000000004</v>
          </cell>
          <cell r="AO50">
            <v>8069.4575000000004</v>
          </cell>
          <cell r="AP50">
            <v>8069.4575000000004</v>
          </cell>
          <cell r="AQ50">
            <v>8069.4575000000004</v>
          </cell>
          <cell r="AR50">
            <v>8069.4575000000004</v>
          </cell>
          <cell r="AS50">
            <v>8069.4575000000004</v>
          </cell>
          <cell r="AT50">
            <v>8069.4575000000004</v>
          </cell>
          <cell r="AU50">
            <v>8069.4575000000004</v>
          </cell>
          <cell r="AV50">
            <v>8069.4575000000004</v>
          </cell>
          <cell r="AW50">
            <v>8069.4575000000004</v>
          </cell>
          <cell r="AX50">
            <v>8069.4575000000004</v>
          </cell>
          <cell r="AY50">
            <v>8054.9683000000005</v>
          </cell>
          <cell r="AZ50">
            <v>8099.2129000000004</v>
          </cell>
          <cell r="BA50">
            <v>8099.2129000000004</v>
          </cell>
          <cell r="BB50">
            <v>8099.2129000000004</v>
          </cell>
          <cell r="BC50">
            <v>8099.2129000000004</v>
          </cell>
          <cell r="BD50">
            <v>8099.2129000000004</v>
          </cell>
          <cell r="BE50">
            <v>8099.2129000000004</v>
          </cell>
          <cell r="BF50">
            <v>8099.2129000000004</v>
          </cell>
          <cell r="BG50">
            <v>8105.7415000000001</v>
          </cell>
          <cell r="BH50">
            <v>8105.7415000000001</v>
          </cell>
          <cell r="BI50">
            <v>7835.7133999999996</v>
          </cell>
          <cell r="BJ50">
            <v>7835.7133999999996</v>
          </cell>
          <cell r="BK50">
            <v>7835.7133999999996</v>
          </cell>
          <cell r="BL50">
            <v>7791.2631000000001</v>
          </cell>
          <cell r="BM50">
            <v>7759.1214</v>
          </cell>
          <cell r="BN50">
            <v>7759.1214</v>
          </cell>
          <cell r="BO50">
            <v>7759.1214</v>
          </cell>
          <cell r="BP50">
            <v>7759.1214</v>
          </cell>
          <cell r="BQ50">
            <v>7759.1214</v>
          </cell>
          <cell r="BR50">
            <v>7759.1214</v>
          </cell>
          <cell r="BS50">
            <v>7759.1214</v>
          </cell>
          <cell r="BT50">
            <v>7759.1214</v>
          </cell>
          <cell r="BU50">
            <v>7759.1214</v>
          </cell>
          <cell r="BV50">
            <v>7759.1214</v>
          </cell>
          <cell r="BW50">
            <v>7759.1214</v>
          </cell>
          <cell r="BX50">
            <v>7759.1214</v>
          </cell>
          <cell r="BY50">
            <v>7759.1214</v>
          </cell>
          <cell r="BZ50">
            <v>7759.1214</v>
          </cell>
          <cell r="CA50">
            <v>7759.1214</v>
          </cell>
          <cell r="CB50">
            <v>7759.1214</v>
          </cell>
          <cell r="CC50">
            <v>7759.1214</v>
          </cell>
          <cell r="CD50">
            <v>7708.1214</v>
          </cell>
          <cell r="CE50">
            <v>7708.1214</v>
          </cell>
          <cell r="CF50">
            <v>7708.1214</v>
          </cell>
          <cell r="CG50">
            <v>7691.0464000000002</v>
          </cell>
          <cell r="CH50">
            <v>7691.0464000000002</v>
          </cell>
          <cell r="CI50">
            <v>7691.0464000000002</v>
          </cell>
          <cell r="CJ50">
            <v>7618.7995000000001</v>
          </cell>
          <cell r="CK50">
            <v>7618.7995000000001</v>
          </cell>
          <cell r="CL50">
            <v>7618.7995000000001</v>
          </cell>
          <cell r="CM50">
            <v>7618.7995000000001</v>
          </cell>
          <cell r="CN50">
            <v>7622.0765000000001</v>
          </cell>
          <cell r="CO50">
            <v>7622.0765000000001</v>
          </cell>
          <cell r="CP50">
            <v>7620.4380000000001</v>
          </cell>
          <cell r="CQ50">
            <v>7620.4380000000001</v>
          </cell>
          <cell r="CR50">
            <v>7620.4380000000001</v>
          </cell>
          <cell r="CS50">
            <v>7620.4380000000001</v>
          </cell>
          <cell r="CT50">
            <v>7620.4380000000001</v>
          </cell>
          <cell r="CU50">
            <v>7620.4380000000001</v>
          </cell>
          <cell r="CV50">
            <v>7618.7995000000001</v>
          </cell>
          <cell r="CW50">
            <v>7618.7995000000001</v>
          </cell>
        </row>
        <row r="51">
          <cell r="K51">
            <v>2210401.2596</v>
          </cell>
          <cell r="L51">
            <v>2210401.2596</v>
          </cell>
          <cell r="M51">
            <v>2210401.2596</v>
          </cell>
          <cell r="N51">
            <v>2210401.2596</v>
          </cell>
          <cell r="O51">
            <v>2210401.2596</v>
          </cell>
          <cell r="P51">
            <v>2210401.2596</v>
          </cell>
          <cell r="Q51">
            <v>2210401.2596</v>
          </cell>
          <cell r="R51">
            <v>2210401.2596</v>
          </cell>
          <cell r="S51">
            <v>2210401.2596</v>
          </cell>
          <cell r="T51">
            <v>2210401.2596</v>
          </cell>
          <cell r="U51">
            <v>2210401.2596</v>
          </cell>
          <cell r="V51">
            <v>2210401.2596</v>
          </cell>
          <cell r="W51">
            <v>2210401.2596</v>
          </cell>
          <cell r="X51">
            <v>2210401.2596</v>
          </cell>
          <cell r="Y51">
            <v>2210401.2596</v>
          </cell>
          <cell r="Z51">
            <v>2210401.2596</v>
          </cell>
          <cell r="AA51">
            <v>2210401.2596</v>
          </cell>
          <cell r="AB51">
            <v>2210401.2596</v>
          </cell>
          <cell r="AC51">
            <v>2210401.2596</v>
          </cell>
          <cell r="AD51">
            <v>2210401.2596</v>
          </cell>
          <cell r="AE51">
            <v>2210401.2596</v>
          </cell>
          <cell r="AF51">
            <v>2210401.2596</v>
          </cell>
          <cell r="AG51">
            <v>2210401.2596</v>
          </cell>
          <cell r="AH51">
            <v>2210401.2596</v>
          </cell>
          <cell r="AI51">
            <v>2210401.2596</v>
          </cell>
          <cell r="AJ51">
            <v>2210401.2596</v>
          </cell>
          <cell r="AK51">
            <v>2210401.2596</v>
          </cell>
          <cell r="AL51">
            <v>2210401.2596</v>
          </cell>
          <cell r="AM51">
            <v>2210401.2596</v>
          </cell>
          <cell r="AN51">
            <v>2210401.2596</v>
          </cell>
          <cell r="AO51">
            <v>2210401.2596</v>
          </cell>
          <cell r="AP51">
            <v>2210401.2596</v>
          </cell>
          <cell r="AQ51">
            <v>2210401.2596</v>
          </cell>
          <cell r="AR51">
            <v>2210401.2596</v>
          </cell>
          <cell r="AS51">
            <v>2210401.2596</v>
          </cell>
          <cell r="AT51">
            <v>2210401.2596</v>
          </cell>
          <cell r="AU51">
            <v>2210401.2596</v>
          </cell>
          <cell r="AV51">
            <v>2210401.2596</v>
          </cell>
          <cell r="AW51">
            <v>2210401.2596</v>
          </cell>
          <cell r="AX51">
            <v>2210401.2596</v>
          </cell>
          <cell r="AY51">
            <v>2210401.2596</v>
          </cell>
          <cell r="AZ51">
            <v>2210401.2596</v>
          </cell>
          <cell r="BA51">
            <v>2210401.2596</v>
          </cell>
          <cell r="BB51">
            <v>2210401.2596</v>
          </cell>
          <cell r="BC51">
            <v>2210401.2596</v>
          </cell>
          <cell r="BD51">
            <v>2210401.2596</v>
          </cell>
          <cell r="BE51">
            <v>2210401.2596</v>
          </cell>
          <cell r="BF51">
            <v>2210401.2596</v>
          </cell>
          <cell r="BG51">
            <v>2210401.2596</v>
          </cell>
          <cell r="BH51">
            <v>2210401.2596</v>
          </cell>
          <cell r="BI51">
            <v>2210401.2596</v>
          </cell>
          <cell r="BJ51">
            <v>2210401.2596</v>
          </cell>
          <cell r="BK51">
            <v>2226695.2834000001</v>
          </cell>
          <cell r="BL51">
            <v>2226695.2834000001</v>
          </cell>
          <cell r="BM51">
            <v>2226695.2834000001</v>
          </cell>
          <cell r="BN51">
            <v>2226695.2834000001</v>
          </cell>
          <cell r="BO51">
            <v>2215401.2596</v>
          </cell>
          <cell r="BP51">
            <v>2215401.2596</v>
          </cell>
          <cell r="BQ51">
            <v>2215401.2596</v>
          </cell>
          <cell r="BR51">
            <v>2215401.2596</v>
          </cell>
          <cell r="BS51">
            <v>2215401.2596</v>
          </cell>
          <cell r="BT51">
            <v>2215401.2596</v>
          </cell>
          <cell r="BU51">
            <v>2215401.2596</v>
          </cell>
          <cell r="BV51">
            <v>2215401.2596</v>
          </cell>
          <cell r="BW51">
            <v>2206249.0441999999</v>
          </cell>
          <cell r="BX51">
            <v>2206249.0441999999</v>
          </cell>
          <cell r="BY51">
            <v>2206249.0441999999</v>
          </cell>
          <cell r="BZ51">
            <v>2125809.1279000002</v>
          </cell>
          <cell r="CA51">
            <v>2125809.1279000002</v>
          </cell>
          <cell r="CB51">
            <v>2125809.1279000002</v>
          </cell>
          <cell r="CC51">
            <v>2125809.1279000002</v>
          </cell>
          <cell r="CD51">
            <v>2125809.1279000002</v>
          </cell>
          <cell r="CE51">
            <v>2125809.1279000002</v>
          </cell>
          <cell r="CF51">
            <v>2125809.1279000002</v>
          </cell>
          <cell r="CG51">
            <v>2130522.0669</v>
          </cell>
          <cell r="CH51">
            <v>2130522.0669</v>
          </cell>
          <cell r="CI51">
            <v>2130522.0669</v>
          </cell>
          <cell r="CJ51">
            <v>2162726.9914000002</v>
          </cell>
          <cell r="CK51">
            <v>2162726.9914000002</v>
          </cell>
          <cell r="CL51">
            <v>2162726.9914000002</v>
          </cell>
          <cell r="CM51">
            <v>2162726.9914000002</v>
          </cell>
          <cell r="CN51">
            <v>2162726.9914000002</v>
          </cell>
          <cell r="CO51">
            <v>2162726.9914000002</v>
          </cell>
          <cell r="CP51">
            <v>2162726.9914000002</v>
          </cell>
          <cell r="CQ51">
            <v>2162726.9914000002</v>
          </cell>
          <cell r="CR51">
            <v>2162726.9914000002</v>
          </cell>
          <cell r="CS51">
            <v>2162726.9914000002</v>
          </cell>
          <cell r="CT51">
            <v>2162726.9914000002</v>
          </cell>
          <cell r="CU51">
            <v>2162726.9914000002</v>
          </cell>
          <cell r="CV51">
            <v>2162726.9914000002</v>
          </cell>
          <cell r="CW51">
            <v>2162726.9914000002</v>
          </cell>
          <cell r="CX51">
            <v>2135534.4832600001</v>
          </cell>
        </row>
        <row r="52">
          <cell r="K52">
            <v>281728.47499999998</v>
          </cell>
          <cell r="L52">
            <v>281728.47499999998</v>
          </cell>
          <cell r="M52">
            <v>281728.47499999998</v>
          </cell>
          <cell r="N52">
            <v>281728.47499999998</v>
          </cell>
          <cell r="O52">
            <v>281728.47499999998</v>
          </cell>
          <cell r="P52">
            <v>281728.47499999998</v>
          </cell>
          <cell r="Q52">
            <v>281728.47499999998</v>
          </cell>
          <cell r="R52">
            <v>281728.47499999998</v>
          </cell>
          <cell r="S52">
            <v>281728.47499999998</v>
          </cell>
          <cell r="T52">
            <v>281728.47499999998</v>
          </cell>
          <cell r="U52">
            <v>281728.47499999998</v>
          </cell>
          <cell r="V52">
            <v>281728.47499999998</v>
          </cell>
          <cell r="W52">
            <v>281728.47499999998</v>
          </cell>
          <cell r="X52">
            <v>281728.47499999998</v>
          </cell>
          <cell r="Y52">
            <v>282125.22499999998</v>
          </cell>
          <cell r="Z52">
            <v>282125.22499999998</v>
          </cell>
          <cell r="AA52">
            <v>282125.22499999998</v>
          </cell>
          <cell r="AB52">
            <v>282125.22499999998</v>
          </cell>
          <cell r="AC52">
            <v>281835.97879999998</v>
          </cell>
          <cell r="AD52">
            <v>281835.97879999998</v>
          </cell>
          <cell r="AE52">
            <v>281835.97879999998</v>
          </cell>
          <cell r="AF52">
            <v>327963.34159999999</v>
          </cell>
          <cell r="AG52">
            <v>327963.34159999999</v>
          </cell>
          <cell r="AH52">
            <v>327963.34159999999</v>
          </cell>
          <cell r="AI52">
            <v>327963.34159999999</v>
          </cell>
          <cell r="AJ52">
            <v>327963.34159999999</v>
          </cell>
          <cell r="AK52">
            <v>328689.01250000001</v>
          </cell>
          <cell r="AL52">
            <v>327963.34159999999</v>
          </cell>
          <cell r="AM52">
            <v>327963.34159999999</v>
          </cell>
          <cell r="AN52">
            <v>329701.0576</v>
          </cell>
          <cell r="AO52">
            <v>329701.0576</v>
          </cell>
          <cell r="AP52">
            <v>329701.0576</v>
          </cell>
          <cell r="AQ52">
            <v>329701.0576</v>
          </cell>
          <cell r="AR52">
            <v>329701.0576</v>
          </cell>
          <cell r="AS52">
            <v>329701.0576</v>
          </cell>
          <cell r="AT52">
            <v>329701.0576</v>
          </cell>
          <cell r="AU52">
            <v>329701.0576</v>
          </cell>
          <cell r="AV52">
            <v>329701.0576</v>
          </cell>
          <cell r="AW52">
            <v>329701.0576</v>
          </cell>
          <cell r="AX52">
            <v>329701.0576</v>
          </cell>
          <cell r="AY52">
            <v>329701.0576</v>
          </cell>
          <cell r="AZ52">
            <v>329701.0576</v>
          </cell>
          <cell r="BA52">
            <v>329701.0576</v>
          </cell>
          <cell r="BB52">
            <v>329701.0576</v>
          </cell>
          <cell r="BC52">
            <v>329701.0576</v>
          </cell>
          <cell r="BD52">
            <v>329701.0576</v>
          </cell>
          <cell r="BE52">
            <v>329701.0576</v>
          </cell>
          <cell r="BF52">
            <v>329701.0576</v>
          </cell>
          <cell r="BG52">
            <v>329701.0576</v>
          </cell>
          <cell r="BH52">
            <v>329701.0576</v>
          </cell>
          <cell r="BI52">
            <v>329701.0576</v>
          </cell>
          <cell r="BJ52">
            <v>329701.0576</v>
          </cell>
          <cell r="BK52">
            <v>329701.0576</v>
          </cell>
          <cell r="BL52">
            <v>329701.0576</v>
          </cell>
          <cell r="BM52">
            <v>329701.0576</v>
          </cell>
          <cell r="BN52">
            <v>329701.0576</v>
          </cell>
          <cell r="BO52">
            <v>329701.0576</v>
          </cell>
          <cell r="BP52">
            <v>329701.0576</v>
          </cell>
          <cell r="BQ52">
            <v>339476.16249999998</v>
          </cell>
          <cell r="BR52">
            <v>339476.16249999998</v>
          </cell>
          <cell r="BS52">
            <v>339476.16249999998</v>
          </cell>
          <cell r="BT52">
            <v>339476.16249999998</v>
          </cell>
          <cell r="BU52">
            <v>339476.16249999998</v>
          </cell>
          <cell r="BV52">
            <v>339476.16249999998</v>
          </cell>
          <cell r="BW52">
            <v>339476.16249999998</v>
          </cell>
          <cell r="BX52">
            <v>339476.16249999998</v>
          </cell>
          <cell r="BY52">
            <v>339476.16249999998</v>
          </cell>
          <cell r="BZ52">
            <v>339476.16249999998</v>
          </cell>
          <cell r="CA52">
            <v>339476.16249999998</v>
          </cell>
          <cell r="CB52">
            <v>339476.16249999998</v>
          </cell>
          <cell r="CC52">
            <v>339476.16249999998</v>
          </cell>
          <cell r="CD52">
            <v>339476.16249999998</v>
          </cell>
          <cell r="CE52">
            <v>339476.16249999998</v>
          </cell>
          <cell r="CF52">
            <v>339476.16249999998</v>
          </cell>
          <cell r="CG52">
            <v>339476.16249999998</v>
          </cell>
          <cell r="CH52">
            <v>340283.97240000003</v>
          </cell>
          <cell r="CI52">
            <v>332448.88579999999</v>
          </cell>
          <cell r="CJ52">
            <v>326720.05900000001</v>
          </cell>
          <cell r="CK52">
            <v>326720.05900000001</v>
          </cell>
          <cell r="CL52">
            <v>326720.05900000001</v>
          </cell>
          <cell r="CM52">
            <v>326720.05900000001</v>
          </cell>
          <cell r="CN52">
            <v>338177.71250000002</v>
          </cell>
          <cell r="CO52">
            <v>338177.71250000002</v>
          </cell>
          <cell r="CP52">
            <v>338177.71250000002</v>
          </cell>
          <cell r="CQ52">
            <v>338177.71250000002</v>
          </cell>
          <cell r="CR52">
            <v>338177.71250000002</v>
          </cell>
          <cell r="CS52">
            <v>338177.71250000002</v>
          </cell>
          <cell r="CT52">
            <v>338177.71250000002</v>
          </cell>
          <cell r="CU52">
            <v>338177.71250000002</v>
          </cell>
          <cell r="CV52">
            <v>338177.71250000002</v>
          </cell>
          <cell r="CW52">
            <v>338177.71250000002</v>
          </cell>
        </row>
        <row r="53">
          <cell r="K53">
            <v>9397.9879999999994</v>
          </cell>
          <cell r="L53">
            <v>9397.9879999999994</v>
          </cell>
          <cell r="M53">
            <v>9397.9879999999994</v>
          </cell>
          <cell r="N53">
            <v>9389.7392999999993</v>
          </cell>
          <cell r="O53">
            <v>9389.7392999999993</v>
          </cell>
          <cell r="P53">
            <v>9389.7392999999993</v>
          </cell>
          <cell r="Q53">
            <v>9389.7392999999993</v>
          </cell>
          <cell r="R53">
            <v>9389.7392999999993</v>
          </cell>
          <cell r="S53">
            <v>9389.7392999999993</v>
          </cell>
          <cell r="T53">
            <v>9389.7392999999993</v>
          </cell>
          <cell r="U53">
            <v>9389.7392999999993</v>
          </cell>
          <cell r="V53">
            <v>9389.7392999999993</v>
          </cell>
          <cell r="W53">
            <v>9389.7392999999993</v>
          </cell>
          <cell r="X53">
            <v>9389.7392999999993</v>
          </cell>
          <cell r="Y53">
            <v>9389.7392999999993</v>
          </cell>
          <cell r="Z53">
            <v>9255.7487999999994</v>
          </cell>
          <cell r="AA53">
            <v>9255.7487999999994</v>
          </cell>
          <cell r="AB53">
            <v>9255.7487999999994</v>
          </cell>
          <cell r="AC53">
            <v>9263.9974999999995</v>
          </cell>
          <cell r="AD53">
            <v>9263.9974999999995</v>
          </cell>
          <cell r="AE53">
            <v>9263.9974999999995</v>
          </cell>
          <cell r="AF53">
            <v>9252.4953000000005</v>
          </cell>
          <cell r="AG53">
            <v>9252.4953000000005</v>
          </cell>
          <cell r="AH53">
            <v>9252.4953000000005</v>
          </cell>
          <cell r="AI53">
            <v>9252.4953000000005</v>
          </cell>
          <cell r="AJ53">
            <v>9252.4953000000005</v>
          </cell>
          <cell r="AK53">
            <v>9252.4953000000005</v>
          </cell>
          <cell r="AL53">
            <v>9252.4953000000005</v>
          </cell>
          <cell r="AM53">
            <v>9449.2870999999996</v>
          </cell>
          <cell r="AN53">
            <v>9449.2870999999996</v>
          </cell>
          <cell r="AO53">
            <v>9449.2870999999996</v>
          </cell>
          <cell r="AP53">
            <v>9449.2870999999996</v>
          </cell>
          <cell r="AQ53">
            <v>9449.2870999999996</v>
          </cell>
          <cell r="AR53">
            <v>9449.2870999999996</v>
          </cell>
          <cell r="AS53">
            <v>9449.2870999999996</v>
          </cell>
          <cell r="AT53">
            <v>9449.2870999999996</v>
          </cell>
          <cell r="AU53">
            <v>9449.2870999999996</v>
          </cell>
          <cell r="AV53">
            <v>9449.2870999999996</v>
          </cell>
          <cell r="AW53">
            <v>9449.2870999999996</v>
          </cell>
          <cell r="AX53">
            <v>9449.2870999999996</v>
          </cell>
          <cell r="AY53">
            <v>9449.2870999999996</v>
          </cell>
          <cell r="AZ53">
            <v>9449.2870999999996</v>
          </cell>
          <cell r="BA53">
            <v>9449.2870999999996</v>
          </cell>
          <cell r="BB53">
            <v>9735.5200999999997</v>
          </cell>
          <cell r="BC53">
            <v>9735.5200999999997</v>
          </cell>
          <cell r="BD53">
            <v>9735.5200999999997</v>
          </cell>
          <cell r="BE53">
            <v>9735.5200999999997</v>
          </cell>
          <cell r="BF53">
            <v>9735.5200999999997</v>
          </cell>
          <cell r="BG53">
            <v>9735.5200999999997</v>
          </cell>
          <cell r="BH53">
            <v>9735.5200999999997</v>
          </cell>
          <cell r="BI53">
            <v>9735.5200999999997</v>
          </cell>
          <cell r="BJ53">
            <v>9735.5200999999997</v>
          </cell>
          <cell r="BK53">
            <v>9735.5200999999997</v>
          </cell>
          <cell r="BL53">
            <v>9735.5200999999997</v>
          </cell>
          <cell r="BM53">
            <v>9279.1206000000002</v>
          </cell>
          <cell r="BN53">
            <v>9692.3680000000004</v>
          </cell>
          <cell r="BO53">
            <v>9692.3680000000004</v>
          </cell>
          <cell r="BP53">
            <v>9692.3680000000004</v>
          </cell>
          <cell r="BQ53">
            <v>9692.3680000000004</v>
          </cell>
          <cell r="BR53">
            <v>9692.3680000000004</v>
          </cell>
          <cell r="BS53">
            <v>9692.3680000000004</v>
          </cell>
          <cell r="BT53">
            <v>9692.3680000000004</v>
          </cell>
          <cell r="BU53">
            <v>9692.3680000000004</v>
          </cell>
          <cell r="BV53">
            <v>9692.3680000000004</v>
          </cell>
          <cell r="BW53">
            <v>9692.3680000000004</v>
          </cell>
          <cell r="BX53">
            <v>9692.3680000000004</v>
          </cell>
          <cell r="BY53">
            <v>9692.3680000000004</v>
          </cell>
          <cell r="BZ53">
            <v>9692.3680000000004</v>
          </cell>
          <cell r="CA53">
            <v>9692.3680000000004</v>
          </cell>
          <cell r="CB53">
            <v>9692.3680000000004</v>
          </cell>
          <cell r="CC53">
            <v>9692.3680000000004</v>
          </cell>
          <cell r="CD53">
            <v>9429.8960000000006</v>
          </cell>
          <cell r="CE53">
            <v>9429.8960000000006</v>
          </cell>
          <cell r="CF53">
            <v>9429.8960000000006</v>
          </cell>
          <cell r="CG53">
            <v>9429.8960000000006</v>
          </cell>
          <cell r="CH53">
            <v>9429.8960000000006</v>
          </cell>
          <cell r="CI53">
            <v>9429.8960000000006</v>
          </cell>
          <cell r="CJ53">
            <v>9429.8960000000006</v>
          </cell>
          <cell r="CK53">
            <v>9429.8960000000006</v>
          </cell>
          <cell r="CL53">
            <v>9429.8960000000006</v>
          </cell>
          <cell r="CM53">
            <v>9429.8960000000006</v>
          </cell>
          <cell r="CN53">
            <v>9429.8960000000006</v>
          </cell>
          <cell r="CO53">
            <v>9429.8960000000006</v>
          </cell>
          <cell r="CP53">
            <v>9429.8960000000006</v>
          </cell>
          <cell r="CQ53">
            <v>9429.8960000000006</v>
          </cell>
          <cell r="CR53">
            <v>9429.8960000000006</v>
          </cell>
          <cell r="CS53">
            <v>9429.8960000000006</v>
          </cell>
          <cell r="CT53">
            <v>9429.8960000000006</v>
          </cell>
          <cell r="CU53">
            <v>9429.8960000000006</v>
          </cell>
          <cell r="CV53">
            <v>9429.8960000000006</v>
          </cell>
          <cell r="CW53">
            <v>9429.8960000000006</v>
          </cell>
        </row>
        <row r="54">
          <cell r="K54">
            <v>16127929.250499999</v>
          </cell>
          <cell r="L54">
            <v>16127929.250499999</v>
          </cell>
          <cell r="M54">
            <v>16127929.250499999</v>
          </cell>
          <cell r="N54">
            <v>16127929.250499999</v>
          </cell>
          <cell r="O54">
            <v>16127929.250499999</v>
          </cell>
          <cell r="P54">
            <v>16127929.250499999</v>
          </cell>
          <cell r="Q54">
            <v>16127929.250499999</v>
          </cell>
          <cell r="R54">
            <v>16127929.250499999</v>
          </cell>
          <cell r="S54">
            <v>16127929.250499999</v>
          </cell>
          <cell r="T54">
            <v>16127929.250499999</v>
          </cell>
          <cell r="U54">
            <v>16127929.250499999</v>
          </cell>
          <cell r="V54">
            <v>16127929.250499999</v>
          </cell>
          <cell r="W54">
            <v>16127929.250499999</v>
          </cell>
          <cell r="X54">
            <v>16127929.250499999</v>
          </cell>
          <cell r="Y54">
            <v>16127929.250499999</v>
          </cell>
          <cell r="Z54">
            <v>16127929.250499999</v>
          </cell>
          <cell r="AA54">
            <v>16127929.250499999</v>
          </cell>
          <cell r="AB54">
            <v>16127929.250499999</v>
          </cell>
          <cell r="AC54">
            <v>16127929.250499999</v>
          </cell>
          <cell r="AD54">
            <v>16127929.250499999</v>
          </cell>
          <cell r="AE54">
            <v>16127929.250499999</v>
          </cell>
          <cell r="AF54">
            <v>16127929.250499999</v>
          </cell>
          <cell r="AG54">
            <v>16127929.250499999</v>
          </cell>
          <cell r="AH54">
            <v>16127929.250499999</v>
          </cell>
          <cell r="AI54">
            <v>16127929.250499999</v>
          </cell>
          <cell r="AJ54">
            <v>16127929.250499999</v>
          </cell>
          <cell r="AK54">
            <v>16127929.250499999</v>
          </cell>
          <cell r="AL54">
            <v>16127929.250499999</v>
          </cell>
          <cell r="AM54">
            <v>16127929.250499999</v>
          </cell>
          <cell r="AN54">
            <v>16127929.250499999</v>
          </cell>
          <cell r="AO54">
            <v>16127929.250499999</v>
          </cell>
          <cell r="AP54">
            <v>16127929.250499999</v>
          </cell>
          <cell r="AQ54">
            <v>16127929.250499999</v>
          </cell>
          <cell r="AR54">
            <v>16127929.250499999</v>
          </cell>
          <cell r="AS54">
            <v>16127929.250499999</v>
          </cell>
          <cell r="AT54">
            <v>16127929.250499999</v>
          </cell>
          <cell r="AU54">
            <v>16127929.250499999</v>
          </cell>
          <cell r="AV54">
            <v>16127929.250499999</v>
          </cell>
          <cell r="AW54">
            <v>16127929.250499999</v>
          </cell>
          <cell r="AX54">
            <v>16127929.250499999</v>
          </cell>
          <cell r="AY54">
            <v>16127929.250499999</v>
          </cell>
          <cell r="AZ54">
            <v>16127929.250499999</v>
          </cell>
          <cell r="BA54">
            <v>16127929.250499999</v>
          </cell>
          <cell r="BB54">
            <v>16127929.250499999</v>
          </cell>
          <cell r="BC54">
            <v>16127929.250499999</v>
          </cell>
          <cell r="BD54">
            <v>16127929.250499999</v>
          </cell>
          <cell r="BE54">
            <v>16127929.250499999</v>
          </cell>
          <cell r="BF54">
            <v>16127929.250499999</v>
          </cell>
          <cell r="BG54">
            <v>16127929.250499999</v>
          </cell>
          <cell r="BH54">
            <v>16127929.250499999</v>
          </cell>
          <cell r="BI54">
            <v>16127929.250499999</v>
          </cell>
          <cell r="BJ54">
            <v>16127929.250499999</v>
          </cell>
          <cell r="BK54">
            <v>16075707.0952</v>
          </cell>
          <cell r="BL54">
            <v>16075707.0952</v>
          </cell>
          <cell r="BM54">
            <v>15915012.448000001</v>
          </cell>
          <cell r="BN54">
            <v>15915012.448000001</v>
          </cell>
          <cell r="BO54">
            <v>15915012.448000001</v>
          </cell>
          <cell r="BP54">
            <v>15915012.448000001</v>
          </cell>
          <cell r="BQ54">
            <v>15915012.448000001</v>
          </cell>
          <cell r="BR54">
            <v>15915012.448000001</v>
          </cell>
          <cell r="BS54">
            <v>16391418.327199999</v>
          </cell>
          <cell r="BT54">
            <v>16391418.327199999</v>
          </cell>
          <cell r="BU54">
            <v>16391418.327199999</v>
          </cell>
          <cell r="BV54">
            <v>16391418.327199999</v>
          </cell>
          <cell r="BW54">
            <v>16391418.327199999</v>
          </cell>
          <cell r="BX54">
            <v>16391418.327199999</v>
          </cell>
          <cell r="BY54">
            <v>16391418.327199999</v>
          </cell>
          <cell r="BZ54">
            <v>16391418.327199999</v>
          </cell>
          <cell r="CA54">
            <v>16391418.327199999</v>
          </cell>
          <cell r="CB54">
            <v>16391418.327199999</v>
          </cell>
          <cell r="CC54">
            <v>16391418.327199999</v>
          </cell>
          <cell r="CD54">
            <v>16391418.327199999</v>
          </cell>
          <cell r="CE54">
            <v>16391418.327199999</v>
          </cell>
          <cell r="CF54">
            <v>16391418.327199999</v>
          </cell>
          <cell r="CG54">
            <v>16469996.0777</v>
          </cell>
          <cell r="CH54">
            <v>16469996.0777</v>
          </cell>
          <cell r="CI54">
            <v>16469996.0777</v>
          </cell>
          <cell r="CJ54">
            <v>16469996.0777</v>
          </cell>
          <cell r="CK54">
            <v>16469996.0777</v>
          </cell>
          <cell r="CL54">
            <v>16469996.0777</v>
          </cell>
          <cell r="CM54">
            <v>16469996.0777</v>
          </cell>
          <cell r="CN54">
            <v>16469996.0777</v>
          </cell>
          <cell r="CO54">
            <v>16469996.0777</v>
          </cell>
          <cell r="CP54">
            <v>16469996.0777</v>
          </cell>
          <cell r="CQ54">
            <v>16469996.0777</v>
          </cell>
          <cell r="CR54">
            <v>16469996.0777</v>
          </cell>
          <cell r="CS54">
            <v>16469996.0777</v>
          </cell>
          <cell r="CT54">
            <v>16469996.0777</v>
          </cell>
          <cell r="CU54">
            <v>16469996.0777</v>
          </cell>
          <cell r="CV54">
            <v>16469996.0777</v>
          </cell>
          <cell r="CW54">
            <v>16469996.0777</v>
          </cell>
          <cell r="CX54">
            <v>16805797.737349998</v>
          </cell>
        </row>
        <row r="55">
          <cell r="K55">
            <v>10168120.817500001</v>
          </cell>
          <cell r="L55">
            <v>10619176.313100001</v>
          </cell>
          <cell r="M55">
            <v>10619176.313100001</v>
          </cell>
          <cell r="N55">
            <v>10619176.313100001</v>
          </cell>
          <cell r="O55">
            <v>10619176.313100001</v>
          </cell>
          <cell r="P55">
            <v>10619176.313100001</v>
          </cell>
          <cell r="Q55">
            <v>10619176.313100001</v>
          </cell>
          <cell r="R55">
            <v>10619176.313100001</v>
          </cell>
          <cell r="S55">
            <v>10619176.313100001</v>
          </cell>
          <cell r="T55">
            <v>10619176.313100001</v>
          </cell>
          <cell r="U55">
            <v>10619176.313100001</v>
          </cell>
          <cell r="V55">
            <v>10619176.313100001</v>
          </cell>
          <cell r="W55">
            <v>10619176.313100001</v>
          </cell>
          <cell r="X55">
            <v>10619176.313100001</v>
          </cell>
          <cell r="Y55">
            <v>10619176.313100001</v>
          </cell>
          <cell r="Z55">
            <v>10619176.313100001</v>
          </cell>
          <cell r="AA55">
            <v>10414114.773399999</v>
          </cell>
          <cell r="AB55">
            <v>10414114.773399999</v>
          </cell>
          <cell r="AC55">
            <v>10414114.773399999</v>
          </cell>
          <cell r="AD55">
            <v>10414114.773399999</v>
          </cell>
          <cell r="AE55">
            <v>10414114.773399999</v>
          </cell>
          <cell r="AF55">
            <v>10414114.773399999</v>
          </cell>
          <cell r="AG55">
            <v>10414114.773399999</v>
          </cell>
          <cell r="AH55">
            <v>10414114.773399999</v>
          </cell>
          <cell r="AI55">
            <v>10414114.773399999</v>
          </cell>
          <cell r="AJ55">
            <v>10414114.773399999</v>
          </cell>
          <cell r="AK55">
            <v>10414114.773399999</v>
          </cell>
          <cell r="AL55">
            <v>10455809.743100001</v>
          </cell>
          <cell r="AM55">
            <v>10455809.743100001</v>
          </cell>
          <cell r="AN55">
            <v>10455809.743100001</v>
          </cell>
          <cell r="AO55">
            <v>10455809.743100001</v>
          </cell>
          <cell r="AP55">
            <v>10455809.743100001</v>
          </cell>
          <cell r="AQ55">
            <v>10455809.743100001</v>
          </cell>
          <cell r="AR55">
            <v>10455809.743100001</v>
          </cell>
          <cell r="AS55">
            <v>10455809.743100001</v>
          </cell>
          <cell r="AT55">
            <v>10455809.743100001</v>
          </cell>
          <cell r="AU55">
            <v>10455809.743100001</v>
          </cell>
          <cell r="AV55">
            <v>10455809.743100001</v>
          </cell>
          <cell r="AW55">
            <v>10455809.743100001</v>
          </cell>
          <cell r="AX55">
            <v>10455809.743100001</v>
          </cell>
          <cell r="AY55">
            <v>10455809.743100001</v>
          </cell>
          <cell r="AZ55">
            <v>10455809.743100001</v>
          </cell>
          <cell r="BA55">
            <v>10455809.743100001</v>
          </cell>
          <cell r="BB55">
            <v>10455809.743100001</v>
          </cell>
          <cell r="BC55">
            <v>10455809.743100001</v>
          </cell>
          <cell r="BD55">
            <v>10455809.743100001</v>
          </cell>
          <cell r="BE55">
            <v>10455809.743100001</v>
          </cell>
          <cell r="BF55">
            <v>10455809.743100001</v>
          </cell>
          <cell r="BG55">
            <v>10906865.2388</v>
          </cell>
          <cell r="BH55">
            <v>10906865.2388</v>
          </cell>
          <cell r="BI55">
            <v>10906865.2388</v>
          </cell>
          <cell r="BJ55">
            <v>10906865.2388</v>
          </cell>
          <cell r="BK55">
            <v>10906865.2388</v>
          </cell>
          <cell r="BL55">
            <v>10906865.2388</v>
          </cell>
          <cell r="BM55">
            <v>10906865.2388</v>
          </cell>
          <cell r="BN55">
            <v>10906865.2388</v>
          </cell>
          <cell r="BO55">
            <v>10906865.2388</v>
          </cell>
          <cell r="BP55">
            <v>10906865.2388</v>
          </cell>
          <cell r="BQ55">
            <v>10998601.083799999</v>
          </cell>
          <cell r="BR55">
            <v>10998601.083799999</v>
          </cell>
          <cell r="BS55">
            <v>10998601.083799999</v>
          </cell>
          <cell r="BT55">
            <v>10998601.083799999</v>
          </cell>
          <cell r="BU55">
            <v>10998601.083799999</v>
          </cell>
          <cell r="BV55">
            <v>10462799.3925</v>
          </cell>
          <cell r="BW55">
            <v>10462799.3925</v>
          </cell>
          <cell r="BX55">
            <v>10462799.3925</v>
          </cell>
          <cell r="BY55">
            <v>10462799.3925</v>
          </cell>
          <cell r="BZ55">
            <v>10462799.3925</v>
          </cell>
          <cell r="CA55">
            <v>10462799.3925</v>
          </cell>
          <cell r="CB55">
            <v>10462799.3925</v>
          </cell>
          <cell r="CC55">
            <v>10462799.3925</v>
          </cell>
          <cell r="CD55">
            <v>10462799.3925</v>
          </cell>
          <cell r="CE55">
            <v>10462799.3925</v>
          </cell>
          <cell r="CF55">
            <v>10462799.3925</v>
          </cell>
          <cell r="CG55">
            <v>10462799.3925</v>
          </cell>
          <cell r="CH55">
            <v>10462799.3925</v>
          </cell>
          <cell r="CI55">
            <v>10462799.3925</v>
          </cell>
          <cell r="CJ55">
            <v>10462799.3925</v>
          </cell>
          <cell r="CK55">
            <v>10462799.3925</v>
          </cell>
          <cell r="CL55">
            <v>10295203.9125</v>
          </cell>
          <cell r="CM55">
            <v>10295203.9125</v>
          </cell>
          <cell r="CN55">
            <v>10295203.9125</v>
          </cell>
          <cell r="CO55">
            <v>10295203.9125</v>
          </cell>
          <cell r="CP55">
            <v>10295203.9125</v>
          </cell>
          <cell r="CQ55">
            <v>10295203.9125</v>
          </cell>
          <cell r="CR55">
            <v>10295203.9125</v>
          </cell>
          <cell r="CS55">
            <v>10295203.9125</v>
          </cell>
          <cell r="CT55">
            <v>10295203.9125</v>
          </cell>
          <cell r="CU55">
            <v>10295203.9125</v>
          </cell>
          <cell r="CV55">
            <v>10295203.9125</v>
          </cell>
          <cell r="CW55">
            <v>10295203.9125</v>
          </cell>
        </row>
        <row r="56">
          <cell r="K56">
            <v>1669.5844999999999</v>
          </cell>
          <cell r="L56">
            <v>1669.5844999999999</v>
          </cell>
          <cell r="M56">
            <v>1669.5844999999999</v>
          </cell>
          <cell r="N56">
            <v>1669.5844999999999</v>
          </cell>
          <cell r="O56">
            <v>1669.5844999999999</v>
          </cell>
          <cell r="P56">
            <v>1669.5844999999999</v>
          </cell>
          <cell r="Q56">
            <v>1669.5844999999999</v>
          </cell>
          <cell r="R56">
            <v>1669.5844999999999</v>
          </cell>
          <cell r="S56">
            <v>1669.5844999999999</v>
          </cell>
          <cell r="T56">
            <v>1669.5844999999999</v>
          </cell>
          <cell r="U56">
            <v>1669.5844999999999</v>
          </cell>
          <cell r="V56">
            <v>1669.5844999999999</v>
          </cell>
          <cell r="W56">
            <v>1669.5844999999999</v>
          </cell>
          <cell r="X56">
            <v>1669.5844999999999</v>
          </cell>
          <cell r="Y56">
            <v>1669.5844999999999</v>
          </cell>
          <cell r="Z56">
            <v>1669.5844999999999</v>
          </cell>
          <cell r="AA56">
            <v>1669.5844999999999</v>
          </cell>
          <cell r="AB56">
            <v>1669.5844999999999</v>
          </cell>
          <cell r="AC56">
            <v>1669.5844999999999</v>
          </cell>
          <cell r="AD56">
            <v>1669.5844999999999</v>
          </cell>
          <cell r="AE56">
            <v>1669.5844999999999</v>
          </cell>
          <cell r="AF56">
            <v>1669.5844999999999</v>
          </cell>
          <cell r="AG56">
            <v>1669.5844999999999</v>
          </cell>
          <cell r="AH56">
            <v>1669.5844999999999</v>
          </cell>
          <cell r="AI56">
            <v>1669.5844999999999</v>
          </cell>
          <cell r="AJ56">
            <v>1669.5844999999999</v>
          </cell>
          <cell r="AK56">
            <v>1669.5844999999999</v>
          </cell>
          <cell r="AL56">
            <v>1669.5844999999999</v>
          </cell>
          <cell r="AM56">
            <v>1669.5844999999999</v>
          </cell>
          <cell r="AN56">
            <v>1669.5844999999999</v>
          </cell>
          <cell r="AO56">
            <v>1669.5844999999999</v>
          </cell>
          <cell r="AP56">
            <v>1669.5844999999999</v>
          </cell>
          <cell r="AQ56">
            <v>1669.5844999999999</v>
          </cell>
          <cell r="AR56">
            <v>1669.5844999999999</v>
          </cell>
          <cell r="AS56">
            <v>1669.5844999999999</v>
          </cell>
          <cell r="AT56">
            <v>1669.5844999999999</v>
          </cell>
          <cell r="AU56">
            <v>1669.5844999999999</v>
          </cell>
          <cell r="AV56">
            <v>1669.5844999999999</v>
          </cell>
          <cell r="AW56">
            <v>1669.5844999999999</v>
          </cell>
          <cell r="AX56">
            <v>1669.5844999999999</v>
          </cell>
          <cell r="AY56">
            <v>1669.5844999999999</v>
          </cell>
          <cell r="AZ56">
            <v>1669.5844999999999</v>
          </cell>
          <cell r="BA56">
            <v>1669.5844999999999</v>
          </cell>
          <cell r="BB56">
            <v>1669.5844999999999</v>
          </cell>
          <cell r="BC56">
            <v>1669.5844999999999</v>
          </cell>
          <cell r="BD56">
            <v>1669.5844999999999</v>
          </cell>
          <cell r="BE56">
            <v>1669.5844999999999</v>
          </cell>
          <cell r="BF56">
            <v>1462.1032</v>
          </cell>
          <cell r="BG56">
            <v>1462.1032</v>
          </cell>
          <cell r="BH56">
            <v>1462.1032</v>
          </cell>
          <cell r="BI56">
            <v>1462.1032</v>
          </cell>
          <cell r="BJ56">
            <v>1462.1032</v>
          </cell>
          <cell r="BK56">
            <v>1462.1032</v>
          </cell>
          <cell r="BL56">
            <v>1462.1032</v>
          </cell>
          <cell r="BM56">
            <v>1454.7202</v>
          </cell>
          <cell r="BN56">
            <v>1454.7202</v>
          </cell>
          <cell r="BO56">
            <v>1454.7202</v>
          </cell>
          <cell r="BP56">
            <v>1454.7202</v>
          </cell>
          <cell r="BQ56">
            <v>1454.7202</v>
          </cell>
          <cell r="BR56">
            <v>1454.7202</v>
          </cell>
          <cell r="BS56">
            <v>1454.7202</v>
          </cell>
          <cell r="BT56">
            <v>1411.3241</v>
          </cell>
          <cell r="BU56">
            <v>1411.3241</v>
          </cell>
          <cell r="BV56">
            <v>1411.3241</v>
          </cell>
          <cell r="BW56">
            <v>1411.3241</v>
          </cell>
          <cell r="BX56">
            <v>1411.3241</v>
          </cell>
          <cell r="BY56">
            <v>1411.3241</v>
          </cell>
          <cell r="BZ56">
            <v>1411.3241</v>
          </cell>
          <cell r="CA56">
            <v>1411.3241</v>
          </cell>
          <cell r="CB56">
            <v>1396.5581999999999</v>
          </cell>
          <cell r="CC56">
            <v>1396.5581999999999</v>
          </cell>
          <cell r="CD56">
            <v>1396.5581999999999</v>
          </cell>
          <cell r="CE56">
            <v>1396.5581999999999</v>
          </cell>
          <cell r="CF56">
            <v>1396.5581999999999</v>
          </cell>
          <cell r="CG56">
            <v>1396.5581999999999</v>
          </cell>
          <cell r="CH56">
            <v>1396.5581999999999</v>
          </cell>
          <cell r="CI56">
            <v>1396.5581999999999</v>
          </cell>
          <cell r="CJ56">
            <v>1396.5581999999999</v>
          </cell>
          <cell r="CK56">
            <v>1396.5581999999999</v>
          </cell>
          <cell r="CL56">
            <v>1396.5581999999999</v>
          </cell>
          <cell r="CM56">
            <v>1396.5581999999999</v>
          </cell>
          <cell r="CN56">
            <v>1396.5581999999999</v>
          </cell>
          <cell r="CO56">
            <v>1396.5581999999999</v>
          </cell>
          <cell r="CP56">
            <v>1396.5581999999999</v>
          </cell>
          <cell r="CQ56">
            <v>1396.5581999999999</v>
          </cell>
          <cell r="CR56">
            <v>1396.5581999999999</v>
          </cell>
          <cell r="CS56">
            <v>1396.5581999999999</v>
          </cell>
          <cell r="CT56">
            <v>1396.5581999999999</v>
          </cell>
          <cell r="CU56">
            <v>1396.5581999999999</v>
          </cell>
          <cell r="CV56">
            <v>1357.0472</v>
          </cell>
          <cell r="CW56">
            <v>1357.0472</v>
          </cell>
        </row>
        <row r="57">
          <cell r="K57">
            <v>9554403.1560999993</v>
          </cell>
          <cell r="L57">
            <v>9554403.1560999993</v>
          </cell>
          <cell r="M57">
            <v>9554403.1560999993</v>
          </cell>
          <cell r="N57">
            <v>9554403.1560999993</v>
          </cell>
          <cell r="O57">
            <v>9554403.1560999993</v>
          </cell>
          <cell r="P57">
            <v>9554403.1560999993</v>
          </cell>
          <cell r="Q57">
            <v>9554403.1560999993</v>
          </cell>
          <cell r="R57">
            <v>9554403.1560999993</v>
          </cell>
          <cell r="S57">
            <v>9554403.1560999993</v>
          </cell>
          <cell r="T57">
            <v>9554403.1560999993</v>
          </cell>
          <cell r="U57">
            <v>9554403.1560999993</v>
          </cell>
          <cell r="V57">
            <v>9554403.1560999993</v>
          </cell>
          <cell r="W57">
            <v>9554403.1560999993</v>
          </cell>
          <cell r="X57">
            <v>9554403.1560999993</v>
          </cell>
          <cell r="Y57">
            <v>9554403.1560999993</v>
          </cell>
          <cell r="Z57">
            <v>9554403.1560999993</v>
          </cell>
          <cell r="AA57">
            <v>9554403.1560999993</v>
          </cell>
          <cell r="AB57">
            <v>9554403.1560999993</v>
          </cell>
          <cell r="AC57">
            <v>9554403.1560999993</v>
          </cell>
          <cell r="AD57">
            <v>9567383.9832000006</v>
          </cell>
          <cell r="AE57">
            <v>9567383.9832000006</v>
          </cell>
          <cell r="AF57">
            <v>9554403.1560999993</v>
          </cell>
          <cell r="AG57">
            <v>9554403.1560999993</v>
          </cell>
          <cell r="AH57">
            <v>9554403.1560999993</v>
          </cell>
          <cell r="AI57">
            <v>9554403.1560999993</v>
          </cell>
          <cell r="AJ57">
            <v>9554403.1560999993</v>
          </cell>
          <cell r="AK57">
            <v>9554403.1560999993</v>
          </cell>
          <cell r="AL57">
            <v>9554403.1560999993</v>
          </cell>
          <cell r="AM57">
            <v>9554403.1560999993</v>
          </cell>
          <cell r="AN57">
            <v>9554403.1560999993</v>
          </cell>
          <cell r="AO57">
            <v>9554403.1560999993</v>
          </cell>
          <cell r="AP57">
            <v>9554403.1560999993</v>
          </cell>
          <cell r="AQ57">
            <v>9554403.1560999993</v>
          </cell>
          <cell r="AR57">
            <v>9554403.1560999993</v>
          </cell>
          <cell r="AS57">
            <v>9554403.1560999993</v>
          </cell>
          <cell r="AT57">
            <v>9554403.1560999993</v>
          </cell>
          <cell r="AU57">
            <v>9558146.4856000002</v>
          </cell>
          <cell r="AV57">
            <v>9558146.4856000002</v>
          </cell>
          <cell r="AW57">
            <v>9558146.4856000002</v>
          </cell>
          <cell r="AX57">
            <v>9558146.4856000002</v>
          </cell>
          <cell r="AY57">
            <v>9565883.9101</v>
          </cell>
          <cell r="AZ57">
            <v>9622295.4902999997</v>
          </cell>
          <cell r="BA57">
            <v>9622295.4902999997</v>
          </cell>
          <cell r="BB57">
            <v>9622295.4902999997</v>
          </cell>
          <cell r="BC57">
            <v>9622295.4902999997</v>
          </cell>
          <cell r="BD57">
            <v>9622295.4902999997</v>
          </cell>
          <cell r="BE57">
            <v>9622295.4902999997</v>
          </cell>
          <cell r="BF57">
            <v>9622295.4902999997</v>
          </cell>
          <cell r="BG57">
            <v>9622295.4902999997</v>
          </cell>
          <cell r="BH57">
            <v>9622295.4902999997</v>
          </cell>
          <cell r="BI57">
            <v>9622295.4902999997</v>
          </cell>
          <cell r="BJ57">
            <v>9622295.4902999997</v>
          </cell>
          <cell r="BK57">
            <v>9622295.4902999997</v>
          </cell>
          <cell r="BL57">
            <v>9559083.1214000005</v>
          </cell>
          <cell r="BM57">
            <v>9866730.534</v>
          </cell>
          <cell r="BN57">
            <v>9866730.534</v>
          </cell>
          <cell r="BO57">
            <v>9840853.534</v>
          </cell>
          <cell r="BP57">
            <v>9840853.534</v>
          </cell>
          <cell r="BQ57">
            <v>9840853.534</v>
          </cell>
          <cell r="BR57">
            <v>9840853.534</v>
          </cell>
          <cell r="BS57">
            <v>9840853.534</v>
          </cell>
          <cell r="BT57">
            <v>9840853.534</v>
          </cell>
          <cell r="BU57">
            <v>9840853.534</v>
          </cell>
          <cell r="BV57">
            <v>9840853.534</v>
          </cell>
          <cell r="BW57">
            <v>9840853.534</v>
          </cell>
          <cell r="BX57">
            <v>9840853.534</v>
          </cell>
          <cell r="BY57">
            <v>9840853.534</v>
          </cell>
          <cell r="BZ57">
            <v>9840853.534</v>
          </cell>
          <cell r="CA57">
            <v>9840853.534</v>
          </cell>
          <cell r="CB57">
            <v>9840853.534</v>
          </cell>
          <cell r="CC57">
            <v>9840853.534</v>
          </cell>
          <cell r="CD57">
            <v>9840853.534</v>
          </cell>
          <cell r="CE57">
            <v>9840853.534</v>
          </cell>
          <cell r="CF57">
            <v>9840853.534</v>
          </cell>
          <cell r="CG57">
            <v>9849348.1099999994</v>
          </cell>
          <cell r="CH57">
            <v>9849348.1099999994</v>
          </cell>
          <cell r="CI57">
            <v>9849348.1099999994</v>
          </cell>
          <cell r="CJ57">
            <v>9849348.1099999994</v>
          </cell>
          <cell r="CK57">
            <v>9849348.1099999994</v>
          </cell>
          <cell r="CL57">
            <v>9849348.1099999994</v>
          </cell>
          <cell r="CM57">
            <v>9849348.1099999994</v>
          </cell>
          <cell r="CN57">
            <v>9849348.1099999994</v>
          </cell>
          <cell r="CO57">
            <v>9849348.1099999994</v>
          </cell>
          <cell r="CP57">
            <v>9793154.6860000007</v>
          </cell>
          <cell r="CQ57">
            <v>9793154.6860000007</v>
          </cell>
          <cell r="CR57">
            <v>9793154.6860000007</v>
          </cell>
          <cell r="CS57">
            <v>9793154.6860000007</v>
          </cell>
          <cell r="CT57">
            <v>9793154.6860000007</v>
          </cell>
          <cell r="CU57">
            <v>9793154.6860000007</v>
          </cell>
          <cell r="CV57">
            <v>9793154.6860000007</v>
          </cell>
          <cell r="CW57">
            <v>9793154.6860000007</v>
          </cell>
        </row>
        <row r="58">
          <cell r="K58">
            <v>117950.942</v>
          </cell>
          <cell r="L58">
            <v>117950.942</v>
          </cell>
          <cell r="M58">
            <v>117950.942</v>
          </cell>
          <cell r="N58">
            <v>117950.942</v>
          </cell>
          <cell r="O58">
            <v>117950.942</v>
          </cell>
          <cell r="P58">
            <v>117950.942</v>
          </cell>
          <cell r="Q58">
            <v>117950.942</v>
          </cell>
          <cell r="R58">
            <v>117950.942</v>
          </cell>
          <cell r="S58">
            <v>117950.942</v>
          </cell>
          <cell r="T58">
            <v>117950.942</v>
          </cell>
          <cell r="U58">
            <v>117950.942</v>
          </cell>
          <cell r="V58">
            <v>117950.942</v>
          </cell>
          <cell r="W58">
            <v>117950.942</v>
          </cell>
          <cell r="X58">
            <v>117950.942</v>
          </cell>
          <cell r="Y58">
            <v>117950.942</v>
          </cell>
          <cell r="Z58">
            <v>117950.942</v>
          </cell>
          <cell r="AA58">
            <v>117950.942</v>
          </cell>
          <cell r="AB58">
            <v>117950.942</v>
          </cell>
          <cell r="AC58">
            <v>117950.942</v>
          </cell>
          <cell r="AD58">
            <v>117950.942</v>
          </cell>
          <cell r="AE58">
            <v>117950.942</v>
          </cell>
          <cell r="AF58">
            <v>115640.6762</v>
          </cell>
          <cell r="AG58">
            <v>115640.6762</v>
          </cell>
          <cell r="AH58">
            <v>115640.6762</v>
          </cell>
          <cell r="AI58">
            <v>115640.6762</v>
          </cell>
          <cell r="AJ58">
            <v>115640.6762</v>
          </cell>
          <cell r="AK58">
            <v>115640.6762</v>
          </cell>
          <cell r="AL58">
            <v>116260.2913</v>
          </cell>
          <cell r="AM58">
            <v>116260.2913</v>
          </cell>
          <cell r="AN58">
            <v>116260.2913</v>
          </cell>
          <cell r="AO58">
            <v>116260.2913</v>
          </cell>
          <cell r="AP58">
            <v>116260.2913</v>
          </cell>
          <cell r="AQ58">
            <v>116260.2913</v>
          </cell>
          <cell r="AR58">
            <v>116260.2913</v>
          </cell>
          <cell r="AS58">
            <v>116260.2913</v>
          </cell>
          <cell r="AT58">
            <v>116260.2913</v>
          </cell>
          <cell r="AU58">
            <v>116260.2913</v>
          </cell>
          <cell r="AV58">
            <v>116260.2913</v>
          </cell>
          <cell r="AW58">
            <v>116260.2913</v>
          </cell>
          <cell r="AX58">
            <v>116260.2913</v>
          </cell>
          <cell r="AY58">
            <v>116260.2913</v>
          </cell>
          <cell r="AZ58">
            <v>116260.2913</v>
          </cell>
          <cell r="BA58">
            <v>116260.2913</v>
          </cell>
          <cell r="BB58">
            <v>116260.2913</v>
          </cell>
          <cell r="BC58">
            <v>116260.2913</v>
          </cell>
          <cell r="BD58">
            <v>116260.2913</v>
          </cell>
          <cell r="BE58">
            <v>116260.2913</v>
          </cell>
          <cell r="BF58">
            <v>116260.2913</v>
          </cell>
          <cell r="BG58">
            <v>116260.2913</v>
          </cell>
          <cell r="BH58">
            <v>116260.2913</v>
          </cell>
          <cell r="BI58">
            <v>116260.2913</v>
          </cell>
          <cell r="BJ58">
            <v>116260.2913</v>
          </cell>
          <cell r="BK58">
            <v>116260.2913</v>
          </cell>
          <cell r="BL58">
            <v>116260.2913</v>
          </cell>
          <cell r="BM58">
            <v>116260.2913</v>
          </cell>
          <cell r="BN58">
            <v>116260.2913</v>
          </cell>
          <cell r="BO58">
            <v>116260.2913</v>
          </cell>
          <cell r="BP58">
            <v>116260.2913</v>
          </cell>
          <cell r="BQ58">
            <v>116260.2913</v>
          </cell>
          <cell r="BR58">
            <v>116260.2913</v>
          </cell>
          <cell r="BS58">
            <v>116260.2913</v>
          </cell>
          <cell r="BT58">
            <v>116260.2913</v>
          </cell>
          <cell r="BU58">
            <v>116260.2913</v>
          </cell>
          <cell r="BV58">
            <v>116260.2913</v>
          </cell>
          <cell r="BW58">
            <v>116347.5836</v>
          </cell>
          <cell r="BX58">
            <v>116347.5836</v>
          </cell>
          <cell r="BY58">
            <v>116347.5836</v>
          </cell>
          <cell r="BZ58">
            <v>116347.5836</v>
          </cell>
          <cell r="CA58">
            <v>118385.8343</v>
          </cell>
          <cell r="CB58">
            <v>115240.732</v>
          </cell>
          <cell r="CC58">
            <v>115240.732</v>
          </cell>
          <cell r="CD58">
            <v>115240.732</v>
          </cell>
          <cell r="CE58">
            <v>115240.732</v>
          </cell>
          <cell r="CF58">
            <v>115240.732</v>
          </cell>
          <cell r="CG58">
            <v>115240.732</v>
          </cell>
          <cell r="CH58">
            <v>109472.71679999999</v>
          </cell>
          <cell r="CI58">
            <v>109472.71679999999</v>
          </cell>
          <cell r="CJ58">
            <v>111404.0923</v>
          </cell>
          <cell r="CK58">
            <v>111404.0923</v>
          </cell>
          <cell r="CL58">
            <v>111404.0923</v>
          </cell>
          <cell r="CM58">
            <v>111404.0923</v>
          </cell>
          <cell r="CN58">
            <v>111404.0923</v>
          </cell>
          <cell r="CO58">
            <v>111404.0923</v>
          </cell>
          <cell r="CP58">
            <v>114352.1505</v>
          </cell>
          <cell r="CQ58">
            <v>111831.61629999999</v>
          </cell>
          <cell r="CR58">
            <v>111831.61629999999</v>
          </cell>
          <cell r="CS58">
            <v>111831.61629999999</v>
          </cell>
          <cell r="CT58">
            <v>111831.61629999999</v>
          </cell>
          <cell r="CU58">
            <v>111831.61629999999</v>
          </cell>
          <cell r="CV58">
            <v>111831.61629999999</v>
          </cell>
          <cell r="CW58">
            <v>111831.61629999999</v>
          </cell>
        </row>
        <row r="59">
          <cell r="K59">
            <v>1466000</v>
          </cell>
          <cell r="L59">
            <v>1466000</v>
          </cell>
          <cell r="M59">
            <v>1466000</v>
          </cell>
          <cell r="N59">
            <v>1466000</v>
          </cell>
          <cell r="O59">
            <v>1466000</v>
          </cell>
          <cell r="P59">
            <v>1466000</v>
          </cell>
          <cell r="Q59">
            <v>1466000</v>
          </cell>
          <cell r="R59">
            <v>1466000</v>
          </cell>
          <cell r="S59">
            <v>1466000</v>
          </cell>
          <cell r="T59">
            <v>1466000</v>
          </cell>
          <cell r="U59">
            <v>1466000</v>
          </cell>
          <cell r="V59">
            <v>1466000</v>
          </cell>
          <cell r="W59">
            <v>1487760.2234</v>
          </cell>
          <cell r="X59">
            <v>1487760.2234</v>
          </cell>
          <cell r="Y59">
            <v>1487760.2234</v>
          </cell>
          <cell r="Z59">
            <v>1487760.2234</v>
          </cell>
          <cell r="AA59">
            <v>1487760.2234</v>
          </cell>
          <cell r="AB59">
            <v>1487760.2234</v>
          </cell>
          <cell r="AC59">
            <v>1487760.2234</v>
          </cell>
          <cell r="AD59">
            <v>1487760.2234</v>
          </cell>
          <cell r="AE59">
            <v>1487760.2234</v>
          </cell>
          <cell r="AF59">
            <v>1487760.2234</v>
          </cell>
          <cell r="AG59">
            <v>1487760.2234</v>
          </cell>
          <cell r="AH59">
            <v>1487760.2234</v>
          </cell>
          <cell r="AI59">
            <v>1487760.2234</v>
          </cell>
          <cell r="AJ59">
            <v>1487760.2234</v>
          </cell>
          <cell r="AK59">
            <v>1487760.2234</v>
          </cell>
          <cell r="AL59">
            <v>1487760.2234</v>
          </cell>
          <cell r="AM59">
            <v>1487760.2234</v>
          </cell>
          <cell r="AN59">
            <v>1487760.2234</v>
          </cell>
          <cell r="AO59">
            <v>1487760.2234</v>
          </cell>
          <cell r="AP59">
            <v>1487760.2234</v>
          </cell>
          <cell r="AQ59">
            <v>1487760.2234</v>
          </cell>
          <cell r="AR59">
            <v>1487760.2234</v>
          </cell>
          <cell r="AS59">
            <v>1487760.2234</v>
          </cell>
          <cell r="AT59">
            <v>1487760.2234</v>
          </cell>
          <cell r="AU59">
            <v>1487760.2234</v>
          </cell>
          <cell r="AV59">
            <v>1487760.2234</v>
          </cell>
          <cell r="AW59">
            <v>1487760.2234</v>
          </cell>
          <cell r="AX59">
            <v>1487760.2234</v>
          </cell>
          <cell r="AY59">
            <v>1487760.2234</v>
          </cell>
          <cell r="AZ59">
            <v>1487760.2234</v>
          </cell>
          <cell r="BA59">
            <v>1487760.2234</v>
          </cell>
          <cell r="BB59">
            <v>1487760.2234</v>
          </cell>
          <cell r="BC59">
            <v>1487760.2234</v>
          </cell>
          <cell r="BD59">
            <v>1487760.2234</v>
          </cell>
          <cell r="BE59">
            <v>1487760.2234</v>
          </cell>
          <cell r="BF59">
            <v>1487760.2234</v>
          </cell>
          <cell r="BG59">
            <v>1487760.2234</v>
          </cell>
          <cell r="BH59">
            <v>1487760.2234</v>
          </cell>
          <cell r="BI59">
            <v>1487760.2234</v>
          </cell>
          <cell r="BJ59">
            <v>1487760.2234</v>
          </cell>
          <cell r="BK59">
            <v>1487760.2234</v>
          </cell>
          <cell r="BL59">
            <v>1487760.2234</v>
          </cell>
          <cell r="BM59">
            <v>1487760.2234</v>
          </cell>
          <cell r="BN59">
            <v>1487760.2234</v>
          </cell>
          <cell r="BO59">
            <v>1487760.2234</v>
          </cell>
          <cell r="BP59">
            <v>1487760.2234</v>
          </cell>
          <cell r="BQ59">
            <v>1487760.2234</v>
          </cell>
          <cell r="BR59">
            <v>1487760.2234</v>
          </cell>
          <cell r="BS59">
            <v>1487760.2234</v>
          </cell>
          <cell r="BT59">
            <v>1487760.2234</v>
          </cell>
          <cell r="BU59">
            <v>1487760.2234</v>
          </cell>
          <cell r="BV59">
            <v>1487760.2234</v>
          </cell>
          <cell r="BW59">
            <v>1487760.2234</v>
          </cell>
          <cell r="BX59">
            <v>1487760.2234</v>
          </cell>
          <cell r="BY59">
            <v>1487760.2234</v>
          </cell>
          <cell r="BZ59">
            <v>1487760.2234</v>
          </cell>
          <cell r="CA59">
            <v>1487760.2234</v>
          </cell>
          <cell r="CB59">
            <v>1487760.2234</v>
          </cell>
          <cell r="CC59">
            <v>1487760.2234</v>
          </cell>
          <cell r="CD59">
            <v>1487760.2234</v>
          </cell>
          <cell r="CE59">
            <v>1487760.2234</v>
          </cell>
          <cell r="CF59">
            <v>1487760.2234</v>
          </cell>
          <cell r="CG59">
            <v>1487760.2234</v>
          </cell>
          <cell r="CH59">
            <v>1487760.2234</v>
          </cell>
          <cell r="CI59">
            <v>1487760.2234</v>
          </cell>
          <cell r="CJ59">
            <v>1487760.2234</v>
          </cell>
          <cell r="CK59">
            <v>1487760.2234</v>
          </cell>
          <cell r="CL59">
            <v>1487760.2234</v>
          </cell>
          <cell r="CM59">
            <v>1487760.2234</v>
          </cell>
          <cell r="CN59">
            <v>1487760.2234</v>
          </cell>
          <cell r="CO59">
            <v>1487760.2234</v>
          </cell>
          <cell r="CP59">
            <v>1487760.2234</v>
          </cell>
          <cell r="CQ59">
            <v>1487760.2234</v>
          </cell>
          <cell r="CR59">
            <v>1487760.2234</v>
          </cell>
          <cell r="CS59">
            <v>1487760.2234</v>
          </cell>
          <cell r="CT59">
            <v>1487760.2234</v>
          </cell>
          <cell r="CU59">
            <v>1487760.2234</v>
          </cell>
          <cell r="CV59">
            <v>1487760.2234</v>
          </cell>
          <cell r="CW59">
            <v>1487760.2234</v>
          </cell>
        </row>
        <row r="61">
          <cell r="K61">
            <v>46833.051099999997</v>
          </cell>
          <cell r="L61">
            <v>46833.051099999997</v>
          </cell>
          <cell r="M61">
            <v>46833.051099999997</v>
          </cell>
          <cell r="N61">
            <v>46833.051099999997</v>
          </cell>
          <cell r="O61">
            <v>46833.051099999997</v>
          </cell>
          <cell r="P61">
            <v>46833.051099999997</v>
          </cell>
          <cell r="Q61">
            <v>46833.051099999997</v>
          </cell>
          <cell r="R61">
            <v>46833.051099999997</v>
          </cell>
          <cell r="S61">
            <v>46833.051099999997</v>
          </cell>
          <cell r="T61">
            <v>46833.051099999997</v>
          </cell>
          <cell r="U61">
            <v>46833.051099999997</v>
          </cell>
          <cell r="V61">
            <v>46833.051099999997</v>
          </cell>
          <cell r="W61">
            <v>46833.051099999997</v>
          </cell>
          <cell r="X61">
            <v>46833.051099999997</v>
          </cell>
          <cell r="Y61">
            <v>46740.750899999999</v>
          </cell>
          <cell r="Z61">
            <v>46740.750899999999</v>
          </cell>
          <cell r="AA61">
            <v>46740.750899999999</v>
          </cell>
          <cell r="AB61">
            <v>46740.750899999999</v>
          </cell>
          <cell r="AC61">
            <v>46740.750899999999</v>
          </cell>
          <cell r="AD61">
            <v>46740.750899999999</v>
          </cell>
          <cell r="AE61">
            <v>46740.750899999999</v>
          </cell>
          <cell r="AF61">
            <v>46740.750899999999</v>
          </cell>
          <cell r="AG61">
            <v>46740.750899999999</v>
          </cell>
          <cell r="AH61">
            <v>46740.750899999999</v>
          </cell>
          <cell r="AI61">
            <v>46740.750899999999</v>
          </cell>
          <cell r="AJ61">
            <v>46740.750899999999</v>
          </cell>
          <cell r="AK61">
            <v>46740.750899999999</v>
          </cell>
          <cell r="AL61">
            <v>46740.750899999999</v>
          </cell>
          <cell r="AM61">
            <v>46740.750899999999</v>
          </cell>
          <cell r="AN61">
            <v>46740.750899999999</v>
          </cell>
          <cell r="AO61">
            <v>46740.750899999999</v>
          </cell>
          <cell r="AP61">
            <v>46740.750899999999</v>
          </cell>
          <cell r="AQ61">
            <v>46740.750899999999</v>
          </cell>
          <cell r="AR61">
            <v>46740.750899999999</v>
          </cell>
          <cell r="AS61">
            <v>46626.065499999997</v>
          </cell>
          <cell r="AT61">
            <v>46626.065499999997</v>
          </cell>
          <cell r="AU61">
            <v>46626.065499999997</v>
          </cell>
          <cell r="AV61">
            <v>46626.065499999997</v>
          </cell>
          <cell r="AW61">
            <v>46626.065499999997</v>
          </cell>
          <cell r="AX61">
            <v>46626.065499999997</v>
          </cell>
          <cell r="AY61">
            <v>46626.065499999997</v>
          </cell>
          <cell r="AZ61">
            <v>46626.065499999997</v>
          </cell>
          <cell r="BA61">
            <v>46626.065499999997</v>
          </cell>
          <cell r="BB61">
            <v>46626.065499999997</v>
          </cell>
          <cell r="BC61">
            <v>46626.065499999997</v>
          </cell>
          <cell r="BD61">
            <v>46626.065499999997</v>
          </cell>
          <cell r="BE61">
            <v>46626.065499999997</v>
          </cell>
          <cell r="BF61">
            <v>46626.065499999997</v>
          </cell>
          <cell r="BG61">
            <v>46626.065499999997</v>
          </cell>
          <cell r="BH61">
            <v>46626.065499999997</v>
          </cell>
          <cell r="BI61">
            <v>46626.065499999997</v>
          </cell>
          <cell r="BJ61">
            <v>46626.065499999997</v>
          </cell>
          <cell r="BK61">
            <v>46626.065499999997</v>
          </cell>
          <cell r="BL61">
            <v>46626.065499999997</v>
          </cell>
          <cell r="BM61">
            <v>46626.065499999997</v>
          </cell>
          <cell r="BN61">
            <v>46626.065499999997</v>
          </cell>
          <cell r="BO61">
            <v>46626.065499999997</v>
          </cell>
          <cell r="BP61">
            <v>46626.065499999997</v>
          </cell>
          <cell r="BQ61">
            <v>46626.065499999997</v>
          </cell>
          <cell r="BR61">
            <v>46626.065499999997</v>
          </cell>
          <cell r="BS61">
            <v>46626.065499999997</v>
          </cell>
          <cell r="BT61">
            <v>46626.065499999997</v>
          </cell>
          <cell r="BU61">
            <v>46626.065499999997</v>
          </cell>
          <cell r="BV61">
            <v>46626.065499999997</v>
          </cell>
          <cell r="BW61">
            <v>46626.065499999997</v>
          </cell>
          <cell r="BX61">
            <v>46626.065499999997</v>
          </cell>
          <cell r="BY61">
            <v>46626.065499999997</v>
          </cell>
          <cell r="BZ61">
            <v>46626.065499999997</v>
          </cell>
          <cell r="CA61">
            <v>46626.065499999997</v>
          </cell>
          <cell r="CB61">
            <v>46626.065499999997</v>
          </cell>
          <cell r="CC61">
            <v>46626.065499999997</v>
          </cell>
          <cell r="CD61">
            <v>46626.065499999997</v>
          </cell>
          <cell r="CE61">
            <v>46626.065499999997</v>
          </cell>
          <cell r="CF61">
            <v>46626.065499999997</v>
          </cell>
          <cell r="CG61">
            <v>46626.065499999997</v>
          </cell>
          <cell r="CH61">
            <v>46626.065499999997</v>
          </cell>
          <cell r="CI61">
            <v>46626.065499999997</v>
          </cell>
          <cell r="CJ61">
            <v>46626.065499999997</v>
          </cell>
          <cell r="CK61">
            <v>46626.065499999997</v>
          </cell>
          <cell r="CL61">
            <v>46626.065499999997</v>
          </cell>
          <cell r="CM61">
            <v>46626.065499999997</v>
          </cell>
          <cell r="CN61">
            <v>46744.446400000001</v>
          </cell>
          <cell r="CO61">
            <v>46201.580800000003</v>
          </cell>
          <cell r="CP61">
            <v>46198.460899999998</v>
          </cell>
          <cell r="CQ61">
            <v>46198.460899999998</v>
          </cell>
          <cell r="CR61">
            <v>46198.460899999998</v>
          </cell>
          <cell r="CS61">
            <v>46198.460899999998</v>
          </cell>
          <cell r="CT61">
            <v>46198.460899999998</v>
          </cell>
          <cell r="CU61">
            <v>46198.460899999998</v>
          </cell>
          <cell r="CV61">
            <v>46198.460899999998</v>
          </cell>
          <cell r="CW61">
            <v>46198.460899999998</v>
          </cell>
        </row>
        <row r="62">
          <cell r="K62">
            <v>9928.5403999999999</v>
          </cell>
          <cell r="L62">
            <v>10047.8819</v>
          </cell>
          <cell r="M62">
            <v>10047.8819</v>
          </cell>
          <cell r="N62">
            <v>10047.8819</v>
          </cell>
          <cell r="O62">
            <v>10047.8819</v>
          </cell>
          <cell r="P62">
            <v>10047.8819</v>
          </cell>
          <cell r="Q62">
            <v>10047.8819</v>
          </cell>
          <cell r="R62">
            <v>10047.8819</v>
          </cell>
          <cell r="S62">
            <v>10047.8819</v>
          </cell>
          <cell r="T62">
            <v>10047.8819</v>
          </cell>
          <cell r="U62">
            <v>10047.8819</v>
          </cell>
          <cell r="V62">
            <v>10047.8819</v>
          </cell>
          <cell r="W62">
            <v>10047.8819</v>
          </cell>
          <cell r="X62">
            <v>9887.3189000000002</v>
          </cell>
          <cell r="Y62">
            <v>9887.3189000000002</v>
          </cell>
          <cell r="Z62">
            <v>9887.3189000000002</v>
          </cell>
          <cell r="AA62">
            <v>9887.3189000000002</v>
          </cell>
          <cell r="AB62">
            <v>9997.8397999999997</v>
          </cell>
          <cell r="AC62">
            <v>9997.8397999999997</v>
          </cell>
          <cell r="AD62">
            <v>9997.8397999999997</v>
          </cell>
          <cell r="AE62">
            <v>9997.8397999999997</v>
          </cell>
          <cell r="AF62">
            <v>9997.8397999999997</v>
          </cell>
          <cell r="AG62">
            <v>9997.8397999999997</v>
          </cell>
          <cell r="AH62">
            <v>9997.8397999999997</v>
          </cell>
          <cell r="AI62">
            <v>9997.8397999999997</v>
          </cell>
          <cell r="AJ62">
            <v>9997.8397999999997</v>
          </cell>
          <cell r="AK62">
            <v>9997.8397999999997</v>
          </cell>
          <cell r="AL62">
            <v>9878.4982999999993</v>
          </cell>
          <cell r="AM62">
            <v>9878.4982999999993</v>
          </cell>
          <cell r="AN62">
            <v>9878.4982999999993</v>
          </cell>
          <cell r="AO62">
            <v>9878.4982999999993</v>
          </cell>
          <cell r="AP62">
            <v>9878.4982999999993</v>
          </cell>
          <cell r="AQ62">
            <v>9878.4982999999993</v>
          </cell>
          <cell r="AR62">
            <v>9878.4982999999993</v>
          </cell>
          <cell r="AS62">
            <v>9878.4982999999993</v>
          </cell>
          <cell r="AT62">
            <v>9878.4982999999993</v>
          </cell>
          <cell r="AU62">
            <v>9878.4982999999993</v>
          </cell>
          <cell r="AV62">
            <v>9878.4982999999993</v>
          </cell>
          <cell r="AW62">
            <v>9878.4982999999993</v>
          </cell>
          <cell r="AX62">
            <v>9878.4982999999993</v>
          </cell>
          <cell r="AY62">
            <v>9878.4982999999993</v>
          </cell>
          <cell r="AZ62">
            <v>9878.4982999999993</v>
          </cell>
          <cell r="BA62">
            <v>9878.4982999999993</v>
          </cell>
          <cell r="BB62">
            <v>9878.4982999999993</v>
          </cell>
          <cell r="BC62">
            <v>9878.4982999999993</v>
          </cell>
          <cell r="BD62">
            <v>9878.4982999999993</v>
          </cell>
          <cell r="BE62">
            <v>9878.4982999999993</v>
          </cell>
          <cell r="BF62">
            <v>9878.4982999999993</v>
          </cell>
          <cell r="BG62">
            <v>9878.4982999999993</v>
          </cell>
          <cell r="BH62">
            <v>9878.4982999999993</v>
          </cell>
          <cell r="BI62">
            <v>9878.4982999999993</v>
          </cell>
          <cell r="BJ62">
            <v>9878.4982999999993</v>
          </cell>
          <cell r="BK62">
            <v>9878.4982999999993</v>
          </cell>
          <cell r="BL62">
            <v>9878.4982999999993</v>
          </cell>
          <cell r="BM62">
            <v>9878.4982999999993</v>
          </cell>
          <cell r="BN62">
            <v>9878.4982999999993</v>
          </cell>
          <cell r="BO62">
            <v>9878.4982999999993</v>
          </cell>
          <cell r="BP62">
            <v>9830.6983</v>
          </cell>
          <cell r="BQ62">
            <v>9830.6983</v>
          </cell>
          <cell r="BR62">
            <v>9830.6983</v>
          </cell>
          <cell r="BS62">
            <v>9830.6983</v>
          </cell>
          <cell r="BT62">
            <v>9772.2494999999999</v>
          </cell>
          <cell r="BU62">
            <v>8915.8363000000008</v>
          </cell>
          <cell r="BV62">
            <v>8915.8363000000008</v>
          </cell>
          <cell r="BW62">
            <v>8915.8363000000008</v>
          </cell>
          <cell r="BX62">
            <v>8915.8363000000008</v>
          </cell>
          <cell r="BY62">
            <v>8915.8363000000008</v>
          </cell>
          <cell r="BZ62">
            <v>8915.8363000000008</v>
          </cell>
          <cell r="CA62">
            <v>8915.8363000000008</v>
          </cell>
          <cell r="CB62">
            <v>8915.8363000000008</v>
          </cell>
          <cell r="CC62">
            <v>8906.6229000000003</v>
          </cell>
          <cell r="CD62">
            <v>8906.6229000000003</v>
          </cell>
          <cell r="CE62">
            <v>8906.6229000000003</v>
          </cell>
          <cell r="CF62">
            <v>8906.6229000000003</v>
          </cell>
          <cell r="CG62">
            <v>8906.6229000000003</v>
          </cell>
          <cell r="CH62">
            <v>8906.6229000000003</v>
          </cell>
          <cell r="CI62">
            <v>8858.8363000000008</v>
          </cell>
          <cell r="CJ62">
            <v>8858.8363000000008</v>
          </cell>
          <cell r="CK62">
            <v>8858.8363000000008</v>
          </cell>
          <cell r="CL62">
            <v>8858.8363000000008</v>
          </cell>
          <cell r="CM62">
            <v>8858.8363000000008</v>
          </cell>
          <cell r="CN62">
            <v>8858.8363000000008</v>
          </cell>
          <cell r="CO62">
            <v>8925.0498000000007</v>
          </cell>
          <cell r="CP62">
            <v>8925.0498000000007</v>
          </cell>
          <cell r="CQ62">
            <v>8925.0498000000007</v>
          </cell>
          <cell r="CR62">
            <v>8925.0498000000007</v>
          </cell>
          <cell r="CS62">
            <v>8925.0498000000007</v>
          </cell>
          <cell r="CT62">
            <v>8925.0498000000007</v>
          </cell>
          <cell r="CU62">
            <v>8925.0498000000007</v>
          </cell>
          <cell r="CV62">
            <v>8925.0498000000007</v>
          </cell>
          <cell r="CW62">
            <v>8925.0498000000007</v>
          </cell>
        </row>
        <row r="63">
          <cell r="K63">
            <v>19732.409199999998</v>
          </cell>
          <cell r="L63">
            <v>19732.409199999998</v>
          </cell>
          <cell r="M63">
            <v>19732.409199999998</v>
          </cell>
          <cell r="N63">
            <v>19732.409199999998</v>
          </cell>
          <cell r="O63">
            <v>19732.409199999998</v>
          </cell>
          <cell r="P63">
            <v>19732.409199999998</v>
          </cell>
          <cell r="Q63">
            <v>19732.409199999998</v>
          </cell>
          <cell r="R63">
            <v>19732.409199999998</v>
          </cell>
          <cell r="S63">
            <v>19732.409199999998</v>
          </cell>
          <cell r="T63">
            <v>19732.409199999998</v>
          </cell>
          <cell r="U63">
            <v>19732.409199999998</v>
          </cell>
          <cell r="V63">
            <v>19732.409199999998</v>
          </cell>
          <cell r="W63">
            <v>19732.409199999998</v>
          </cell>
          <cell r="X63">
            <v>19732.409199999998</v>
          </cell>
          <cell r="Y63">
            <v>19732.409199999998</v>
          </cell>
          <cell r="Z63">
            <v>19732.409199999998</v>
          </cell>
          <cell r="AA63">
            <v>19732.409199999998</v>
          </cell>
          <cell r="AB63">
            <v>19732.409199999998</v>
          </cell>
          <cell r="AC63">
            <v>19732.409199999998</v>
          </cell>
          <cell r="AD63">
            <v>19732.409199999998</v>
          </cell>
          <cell r="AE63">
            <v>19732.409199999998</v>
          </cell>
          <cell r="AF63">
            <v>19732.409199999998</v>
          </cell>
          <cell r="AG63">
            <v>18968.2238</v>
          </cell>
          <cell r="AH63">
            <v>18968.2238</v>
          </cell>
          <cell r="AI63">
            <v>18968.2238</v>
          </cell>
          <cell r="AJ63">
            <v>18968.2238</v>
          </cell>
          <cell r="AK63">
            <v>18968.2238</v>
          </cell>
          <cell r="AL63">
            <v>19217.388999999999</v>
          </cell>
          <cell r="AM63">
            <v>19217.388999999999</v>
          </cell>
          <cell r="AN63">
            <v>19247.402099999999</v>
          </cell>
          <cell r="AO63">
            <v>19247.402099999999</v>
          </cell>
          <cell r="AP63">
            <v>19247.402099999999</v>
          </cell>
          <cell r="AQ63">
            <v>19247.402099999999</v>
          </cell>
          <cell r="AR63">
            <v>19247.402099999999</v>
          </cell>
          <cell r="AS63">
            <v>19247.402099999999</v>
          </cell>
          <cell r="AT63">
            <v>19247.402099999999</v>
          </cell>
          <cell r="AU63">
            <v>19247.402099999999</v>
          </cell>
          <cell r="AV63">
            <v>19247.402099999999</v>
          </cell>
          <cell r="AW63">
            <v>19247.402099999999</v>
          </cell>
          <cell r="AX63">
            <v>19247.402099999999</v>
          </cell>
          <cell r="AY63">
            <v>19247.402099999999</v>
          </cell>
          <cell r="AZ63">
            <v>19247.402099999999</v>
          </cell>
          <cell r="BA63">
            <v>19247.402099999999</v>
          </cell>
          <cell r="BB63">
            <v>19247.402099999999</v>
          </cell>
          <cell r="BC63">
            <v>19247.402099999999</v>
          </cell>
          <cell r="BD63">
            <v>19247.402099999999</v>
          </cell>
          <cell r="BE63">
            <v>19247.402099999999</v>
          </cell>
          <cell r="BF63">
            <v>19247.402099999999</v>
          </cell>
          <cell r="BG63">
            <v>19247.402099999999</v>
          </cell>
          <cell r="BH63">
            <v>19247.402099999999</v>
          </cell>
          <cell r="BI63">
            <v>19247.402099999999</v>
          </cell>
          <cell r="BJ63">
            <v>19247.402099999999</v>
          </cell>
          <cell r="BK63">
            <v>19247.402099999999</v>
          </cell>
          <cell r="BL63">
            <v>19247.402099999999</v>
          </cell>
          <cell r="BM63">
            <v>19247.402099999999</v>
          </cell>
          <cell r="BN63">
            <v>19247.402099999999</v>
          </cell>
          <cell r="BO63">
            <v>19301.527099999999</v>
          </cell>
          <cell r="BP63">
            <v>19301.527099999999</v>
          </cell>
          <cell r="BQ63">
            <v>19301.527099999999</v>
          </cell>
          <cell r="BR63">
            <v>19301.527099999999</v>
          </cell>
          <cell r="BS63">
            <v>19301.527099999999</v>
          </cell>
          <cell r="BT63">
            <v>19066.25</v>
          </cell>
          <cell r="BU63">
            <v>18612.4398</v>
          </cell>
          <cell r="BV63">
            <v>18612.4398</v>
          </cell>
          <cell r="BW63">
            <v>18612.4398</v>
          </cell>
          <cell r="BX63">
            <v>18612.4398</v>
          </cell>
          <cell r="BY63">
            <v>18612.4398</v>
          </cell>
          <cell r="BZ63">
            <v>18612.4398</v>
          </cell>
          <cell r="CA63">
            <v>18612.4398</v>
          </cell>
          <cell r="CB63">
            <v>18612.4398</v>
          </cell>
          <cell r="CC63">
            <v>18612.4398</v>
          </cell>
          <cell r="CD63">
            <v>18612.4398</v>
          </cell>
          <cell r="CE63">
            <v>18612.4398</v>
          </cell>
          <cell r="CF63">
            <v>18612.4398</v>
          </cell>
          <cell r="CG63">
            <v>18447.9398</v>
          </cell>
          <cell r="CH63">
            <v>17582.297900000001</v>
          </cell>
          <cell r="CI63">
            <v>16896.608199999999</v>
          </cell>
          <cell r="CJ63">
            <v>16896.608199999999</v>
          </cell>
          <cell r="CK63">
            <v>16896.608199999999</v>
          </cell>
          <cell r="CL63">
            <v>16896.608199999999</v>
          </cell>
          <cell r="CM63">
            <v>17067.815200000001</v>
          </cell>
          <cell r="CN63">
            <v>17067.815200000001</v>
          </cell>
          <cell r="CO63">
            <v>17067.815200000001</v>
          </cell>
          <cell r="CP63">
            <v>16882.022199999999</v>
          </cell>
          <cell r="CQ63">
            <v>16882.022199999999</v>
          </cell>
          <cell r="CR63">
            <v>16882.022199999999</v>
          </cell>
          <cell r="CS63">
            <v>16882.022199999999</v>
          </cell>
          <cell r="CT63">
            <v>16882.022199999999</v>
          </cell>
          <cell r="CU63">
            <v>16655.160500000002</v>
          </cell>
          <cell r="CV63">
            <v>16655.160500000002</v>
          </cell>
          <cell r="CW63">
            <v>16655.160500000002</v>
          </cell>
        </row>
        <row r="64">
          <cell r="K64">
            <v>20798.029299999998</v>
          </cell>
          <cell r="L64">
            <v>20798.029299999998</v>
          </cell>
          <cell r="M64">
            <v>20798.029299999998</v>
          </cell>
          <cell r="N64">
            <v>20798.029299999998</v>
          </cell>
          <cell r="O64">
            <v>20798.029299999998</v>
          </cell>
          <cell r="P64">
            <v>20798.029299999998</v>
          </cell>
          <cell r="Q64">
            <v>20798.029299999998</v>
          </cell>
          <cell r="R64">
            <v>20884.485499999999</v>
          </cell>
          <cell r="S64">
            <v>20884.485499999999</v>
          </cell>
          <cell r="T64">
            <v>20884.485499999999</v>
          </cell>
          <cell r="U64">
            <v>20884.485499999999</v>
          </cell>
          <cell r="V64">
            <v>20884.485499999999</v>
          </cell>
          <cell r="W64">
            <v>20884.485499999999</v>
          </cell>
          <cell r="X64">
            <v>20789.556</v>
          </cell>
          <cell r="Y64">
            <v>20789.556</v>
          </cell>
          <cell r="Z64">
            <v>20789.556</v>
          </cell>
          <cell r="AA64">
            <v>20789.556</v>
          </cell>
          <cell r="AB64">
            <v>20789.556</v>
          </cell>
          <cell r="AC64">
            <v>20773.402999999998</v>
          </cell>
          <cell r="AD64">
            <v>20773.402999999998</v>
          </cell>
          <cell r="AE64">
            <v>20773.402999999998</v>
          </cell>
          <cell r="AF64">
            <v>20962.468499999999</v>
          </cell>
          <cell r="AG64">
            <v>20962.468499999999</v>
          </cell>
          <cell r="AH64">
            <v>20962.468499999999</v>
          </cell>
          <cell r="AI64">
            <v>20962.468499999999</v>
          </cell>
          <cell r="AJ64">
            <v>20962.468499999999</v>
          </cell>
          <cell r="AK64">
            <v>20962.468499999999</v>
          </cell>
          <cell r="AL64">
            <v>20962.468499999999</v>
          </cell>
          <cell r="AM64">
            <v>20962.468499999999</v>
          </cell>
          <cell r="AN64">
            <v>20962.468499999999</v>
          </cell>
          <cell r="AO64">
            <v>20962.468499999999</v>
          </cell>
          <cell r="AP64">
            <v>20962.468499999999</v>
          </cell>
          <cell r="AQ64">
            <v>20962.468499999999</v>
          </cell>
          <cell r="AR64">
            <v>20962.468499999999</v>
          </cell>
          <cell r="AS64">
            <v>20962.468499999999</v>
          </cell>
          <cell r="AT64">
            <v>20962.468499999999</v>
          </cell>
          <cell r="AU64">
            <v>20981.235499999999</v>
          </cell>
          <cell r="AV64">
            <v>20981.235499999999</v>
          </cell>
          <cell r="AW64">
            <v>20981.235499999999</v>
          </cell>
          <cell r="AX64">
            <v>21100.961800000001</v>
          </cell>
          <cell r="AY64">
            <v>21100.961800000001</v>
          </cell>
          <cell r="AZ64">
            <v>21100.961800000001</v>
          </cell>
          <cell r="BA64">
            <v>21100.961800000001</v>
          </cell>
          <cell r="BB64">
            <v>21100.961800000001</v>
          </cell>
          <cell r="BC64">
            <v>21100.961800000001</v>
          </cell>
          <cell r="BD64">
            <v>21100.961800000001</v>
          </cell>
          <cell r="BE64">
            <v>21100.961800000001</v>
          </cell>
          <cell r="BF64">
            <v>21100.961800000001</v>
          </cell>
          <cell r="BG64">
            <v>21100.961800000001</v>
          </cell>
          <cell r="BH64">
            <v>21100.961800000001</v>
          </cell>
          <cell r="BI64">
            <v>21100.961800000001</v>
          </cell>
          <cell r="BJ64">
            <v>21100.961800000001</v>
          </cell>
          <cell r="BK64">
            <v>21100.961800000001</v>
          </cell>
          <cell r="BL64">
            <v>21100.961800000001</v>
          </cell>
          <cell r="BM64">
            <v>21100.961800000001</v>
          </cell>
          <cell r="BN64">
            <v>21100.961800000001</v>
          </cell>
          <cell r="BO64">
            <v>21100.961800000001</v>
          </cell>
          <cell r="BP64">
            <v>21113.038799999998</v>
          </cell>
          <cell r="BQ64">
            <v>21113.038799999998</v>
          </cell>
          <cell r="BR64">
            <v>21113.038799999998</v>
          </cell>
          <cell r="BS64">
            <v>21113.038799999998</v>
          </cell>
          <cell r="BT64">
            <v>21113.038799999998</v>
          </cell>
          <cell r="BU64">
            <v>21113.038799999998</v>
          </cell>
          <cell r="BV64">
            <v>21113.038799999998</v>
          </cell>
          <cell r="BW64">
            <v>21113.038799999998</v>
          </cell>
          <cell r="BX64">
            <v>21113.038799999998</v>
          </cell>
          <cell r="BY64">
            <v>21113.038799999998</v>
          </cell>
          <cell r="BZ64">
            <v>21113.038799999998</v>
          </cell>
          <cell r="CA64">
            <v>21113.038799999998</v>
          </cell>
          <cell r="CB64">
            <v>21214.757399999999</v>
          </cell>
          <cell r="CC64">
            <v>20754.268499999998</v>
          </cell>
          <cell r="CD64">
            <v>20754.268499999998</v>
          </cell>
          <cell r="CE64">
            <v>20754.268499999998</v>
          </cell>
          <cell r="CF64">
            <v>20754.268499999998</v>
          </cell>
          <cell r="CG64">
            <v>20754.268499999998</v>
          </cell>
          <cell r="CH64">
            <v>20754.268499999998</v>
          </cell>
          <cell r="CI64">
            <v>20766.032200000001</v>
          </cell>
          <cell r="CJ64">
            <v>20766.032200000001</v>
          </cell>
          <cell r="CK64">
            <v>20766.032200000001</v>
          </cell>
          <cell r="CL64">
            <v>20766.032200000001</v>
          </cell>
          <cell r="CM64">
            <v>20766.032200000001</v>
          </cell>
          <cell r="CN64">
            <v>20766.032200000001</v>
          </cell>
          <cell r="CO64">
            <v>20766.032200000001</v>
          </cell>
          <cell r="CP64">
            <v>20766.032200000001</v>
          </cell>
          <cell r="CQ64">
            <v>20766.032200000001</v>
          </cell>
          <cell r="CR64">
            <v>20766.032200000001</v>
          </cell>
          <cell r="CS64">
            <v>20766.032200000001</v>
          </cell>
          <cell r="CT64">
            <v>20766.032200000001</v>
          </cell>
          <cell r="CU64">
            <v>20766.032200000001</v>
          </cell>
          <cell r="CV64">
            <v>20766.032200000001</v>
          </cell>
          <cell r="CW64">
            <v>20766.032200000001</v>
          </cell>
        </row>
        <row r="65">
          <cell r="K65">
            <v>13960000</v>
          </cell>
          <cell r="L65">
            <v>13960000</v>
          </cell>
          <cell r="M65">
            <v>13960000</v>
          </cell>
          <cell r="N65">
            <v>13960000</v>
          </cell>
          <cell r="O65">
            <v>13960000</v>
          </cell>
          <cell r="P65">
            <v>13655000</v>
          </cell>
          <cell r="Q65">
            <v>13655000</v>
          </cell>
          <cell r="R65">
            <v>13655000</v>
          </cell>
          <cell r="S65">
            <v>13655000</v>
          </cell>
          <cell r="T65">
            <v>13655000</v>
          </cell>
          <cell r="U65">
            <v>13655000</v>
          </cell>
          <cell r="V65">
            <v>13655000</v>
          </cell>
          <cell r="W65">
            <v>13655000</v>
          </cell>
          <cell r="X65">
            <v>13655000</v>
          </cell>
          <cell r="Y65">
            <v>13655000</v>
          </cell>
          <cell r="Z65">
            <v>13655000</v>
          </cell>
          <cell r="AA65">
            <v>13655000</v>
          </cell>
          <cell r="AB65">
            <v>13655000</v>
          </cell>
          <cell r="AC65">
            <v>13655000</v>
          </cell>
          <cell r="AD65">
            <v>13655000</v>
          </cell>
          <cell r="AE65">
            <v>13655000</v>
          </cell>
          <cell r="AF65">
            <v>13655000</v>
          </cell>
          <cell r="AG65">
            <v>13655000</v>
          </cell>
          <cell r="AH65">
            <v>13655000</v>
          </cell>
          <cell r="AI65">
            <v>13655000</v>
          </cell>
          <cell r="AJ65">
            <v>13655000</v>
          </cell>
          <cell r="AK65">
            <v>13655000</v>
          </cell>
          <cell r="AL65">
            <v>13655000</v>
          </cell>
          <cell r="AM65">
            <v>13655000</v>
          </cell>
          <cell r="AN65">
            <v>13655000</v>
          </cell>
          <cell r="AO65">
            <v>13655000</v>
          </cell>
          <cell r="AP65">
            <v>13655000</v>
          </cell>
          <cell r="AQ65">
            <v>13655000</v>
          </cell>
          <cell r="AR65">
            <v>13655000</v>
          </cell>
          <cell r="AS65">
            <v>13655000</v>
          </cell>
          <cell r="AT65">
            <v>13655000</v>
          </cell>
          <cell r="AU65">
            <v>13655000</v>
          </cell>
          <cell r="AV65">
            <v>13655000</v>
          </cell>
          <cell r="AW65">
            <v>13655000</v>
          </cell>
          <cell r="AX65">
            <v>13655000</v>
          </cell>
          <cell r="AY65">
            <v>13655000</v>
          </cell>
          <cell r="AZ65">
            <v>13655000</v>
          </cell>
          <cell r="BA65">
            <v>13655000</v>
          </cell>
          <cell r="BB65">
            <v>13655000</v>
          </cell>
          <cell r="BC65">
            <v>13655000</v>
          </cell>
          <cell r="BD65">
            <v>13655000</v>
          </cell>
          <cell r="BE65">
            <v>13655000</v>
          </cell>
          <cell r="BF65">
            <v>13655000</v>
          </cell>
          <cell r="BG65">
            <v>13655000</v>
          </cell>
          <cell r="BH65">
            <v>13655000</v>
          </cell>
          <cell r="BI65">
            <v>13655000</v>
          </cell>
          <cell r="BJ65">
            <v>13655000</v>
          </cell>
          <cell r="BK65">
            <v>13655000</v>
          </cell>
          <cell r="BL65">
            <v>13655000</v>
          </cell>
          <cell r="BM65">
            <v>13655000</v>
          </cell>
          <cell r="BN65">
            <v>13655000</v>
          </cell>
          <cell r="BO65">
            <v>13655000</v>
          </cell>
          <cell r="BP65">
            <v>13655000</v>
          </cell>
          <cell r="BQ65">
            <v>13655000</v>
          </cell>
          <cell r="BR65">
            <v>13655000</v>
          </cell>
          <cell r="BS65">
            <v>13655000</v>
          </cell>
          <cell r="BT65">
            <v>13655000</v>
          </cell>
          <cell r="BU65">
            <v>13655000</v>
          </cell>
          <cell r="BV65">
            <v>13655000</v>
          </cell>
          <cell r="BW65">
            <v>13655000</v>
          </cell>
          <cell r="BX65">
            <v>13655000</v>
          </cell>
          <cell r="BY65">
            <v>13655000</v>
          </cell>
          <cell r="BZ65">
            <v>13655000</v>
          </cell>
          <cell r="CA65">
            <v>13655000</v>
          </cell>
          <cell r="CB65">
            <v>13655000</v>
          </cell>
          <cell r="CC65">
            <v>13655000</v>
          </cell>
          <cell r="CD65">
            <v>13655000</v>
          </cell>
          <cell r="CE65">
            <v>13655000</v>
          </cell>
          <cell r="CF65">
            <v>13655000</v>
          </cell>
          <cell r="CG65">
            <v>13655000</v>
          </cell>
          <cell r="CH65">
            <v>13655000</v>
          </cell>
          <cell r="CI65">
            <v>13655000</v>
          </cell>
          <cell r="CJ65">
            <v>13655000</v>
          </cell>
          <cell r="CK65">
            <v>13655000</v>
          </cell>
          <cell r="CL65">
            <v>13655000</v>
          </cell>
          <cell r="CM65">
            <v>13655000</v>
          </cell>
          <cell r="CN65">
            <v>13655000</v>
          </cell>
          <cell r="CO65">
            <v>13655000</v>
          </cell>
          <cell r="CP65">
            <v>13655000</v>
          </cell>
          <cell r="CQ65">
            <v>13655000</v>
          </cell>
          <cell r="CR65">
            <v>13655000</v>
          </cell>
          <cell r="CS65">
            <v>13655000</v>
          </cell>
          <cell r="CT65">
            <v>13655000</v>
          </cell>
          <cell r="CU65">
            <v>13655000</v>
          </cell>
          <cell r="CV65">
            <v>13655000</v>
          </cell>
          <cell r="CW65">
            <v>13655000</v>
          </cell>
        </row>
        <row r="66">
          <cell r="K66">
            <v>2086.4969000000001</v>
          </cell>
          <cell r="L66">
            <v>2086.4969000000001</v>
          </cell>
          <cell r="M66">
            <v>2086.4969000000001</v>
          </cell>
          <cell r="N66">
            <v>2086.4969000000001</v>
          </cell>
          <cell r="O66">
            <v>2086.4969000000001</v>
          </cell>
          <cell r="P66">
            <v>2086.4969000000001</v>
          </cell>
          <cell r="Q66">
            <v>2086.4969000000001</v>
          </cell>
          <cell r="R66">
            <v>2086.4969000000001</v>
          </cell>
          <cell r="S66">
            <v>2086.4969000000001</v>
          </cell>
          <cell r="T66">
            <v>2086.4969000000001</v>
          </cell>
          <cell r="U66">
            <v>2086.4969000000001</v>
          </cell>
          <cell r="V66">
            <v>2086.4969000000001</v>
          </cell>
          <cell r="W66">
            <v>2086.4969000000001</v>
          </cell>
          <cell r="X66">
            <v>2086.4969000000001</v>
          </cell>
          <cell r="Y66">
            <v>2086.4969000000001</v>
          </cell>
          <cell r="Z66">
            <v>2086.4969000000001</v>
          </cell>
          <cell r="AA66">
            <v>2086.4969000000001</v>
          </cell>
          <cell r="AB66">
            <v>2086.4969000000001</v>
          </cell>
          <cell r="AC66">
            <v>2061.1460999999999</v>
          </cell>
          <cell r="AD66">
            <v>2061.1460999999999</v>
          </cell>
          <cell r="AE66">
            <v>2061.1460999999999</v>
          </cell>
          <cell r="AF66">
            <v>2061.1460999999999</v>
          </cell>
          <cell r="AG66">
            <v>2061.1460999999999</v>
          </cell>
          <cell r="AH66">
            <v>2061.1460999999999</v>
          </cell>
          <cell r="AI66">
            <v>2061.1460999999999</v>
          </cell>
          <cell r="AJ66">
            <v>2061.1460999999999</v>
          </cell>
          <cell r="AK66">
            <v>2061.1460999999999</v>
          </cell>
          <cell r="AL66">
            <v>2061.1460999999999</v>
          </cell>
          <cell r="AM66">
            <v>2061.1460999999999</v>
          </cell>
          <cell r="AN66">
            <v>2061.1460999999999</v>
          </cell>
          <cell r="AO66">
            <v>2061.1460999999999</v>
          </cell>
          <cell r="AP66">
            <v>2061.1460999999999</v>
          </cell>
          <cell r="AQ66">
            <v>2061.1460999999999</v>
          </cell>
          <cell r="AR66">
            <v>2061.1460999999999</v>
          </cell>
          <cell r="AS66">
            <v>2061.1460999999999</v>
          </cell>
          <cell r="AT66">
            <v>2061.1460999999999</v>
          </cell>
          <cell r="AU66">
            <v>2061.1460999999999</v>
          </cell>
          <cell r="AV66">
            <v>2061.1460999999999</v>
          </cell>
          <cell r="AW66">
            <v>2061.1460999999999</v>
          </cell>
          <cell r="AX66">
            <v>2061.1460999999999</v>
          </cell>
          <cell r="AY66">
            <v>2061.1460999999999</v>
          </cell>
          <cell r="AZ66">
            <v>2061.1460999999999</v>
          </cell>
          <cell r="BA66">
            <v>2061.1460999999999</v>
          </cell>
          <cell r="BB66">
            <v>2061.1460999999999</v>
          </cell>
          <cell r="BC66">
            <v>2061.1460999999999</v>
          </cell>
          <cell r="BD66">
            <v>2061.1460999999999</v>
          </cell>
          <cell r="BE66">
            <v>2061.1460999999999</v>
          </cell>
          <cell r="BF66">
            <v>2033.5479</v>
          </cell>
          <cell r="BG66">
            <v>2033.5479</v>
          </cell>
          <cell r="BH66">
            <v>2033.5479</v>
          </cell>
          <cell r="BI66">
            <v>2033.5479</v>
          </cell>
          <cell r="BJ66">
            <v>2033.5479</v>
          </cell>
          <cell r="BK66">
            <v>2033.5479</v>
          </cell>
          <cell r="BL66">
            <v>2033.5479</v>
          </cell>
          <cell r="BM66">
            <v>2033.5479</v>
          </cell>
          <cell r="BN66">
            <v>2033.5479</v>
          </cell>
          <cell r="BO66">
            <v>2033.5479</v>
          </cell>
          <cell r="BP66">
            <v>2033.5479</v>
          </cell>
          <cell r="BQ66">
            <v>2033.5479</v>
          </cell>
          <cell r="BR66">
            <v>2033.5479</v>
          </cell>
          <cell r="BS66">
            <v>2033.5479</v>
          </cell>
          <cell r="BT66">
            <v>2033.5479</v>
          </cell>
          <cell r="BU66">
            <v>2033.5479</v>
          </cell>
          <cell r="BV66">
            <v>2033.5479</v>
          </cell>
          <cell r="BW66">
            <v>2033.5479</v>
          </cell>
          <cell r="BX66">
            <v>2033.5479</v>
          </cell>
          <cell r="BY66">
            <v>2033.5479</v>
          </cell>
          <cell r="BZ66">
            <v>2033.5479</v>
          </cell>
          <cell r="CA66">
            <v>2033.5479</v>
          </cell>
          <cell r="CB66">
            <v>2033.5479</v>
          </cell>
          <cell r="CC66">
            <v>2033.5479</v>
          </cell>
          <cell r="CD66">
            <v>2033.5479</v>
          </cell>
          <cell r="CE66">
            <v>2033.5479</v>
          </cell>
          <cell r="CF66">
            <v>2033.5479</v>
          </cell>
          <cell r="CG66">
            <v>2040.8984</v>
          </cell>
          <cell r="CH66">
            <v>2040.8984</v>
          </cell>
          <cell r="CI66">
            <v>2040.8984</v>
          </cell>
          <cell r="CJ66">
            <v>2040.8984</v>
          </cell>
          <cell r="CK66">
            <v>2040.8984</v>
          </cell>
          <cell r="CL66">
            <v>2040.8984</v>
          </cell>
          <cell r="CM66">
            <v>2040.8984</v>
          </cell>
          <cell r="CN66">
            <v>2040.8984</v>
          </cell>
          <cell r="CO66">
            <v>2080.1531</v>
          </cell>
          <cell r="CP66">
            <v>2080.1531</v>
          </cell>
          <cell r="CQ66">
            <v>2080.1531</v>
          </cell>
          <cell r="CR66">
            <v>2080.1531</v>
          </cell>
          <cell r="CS66">
            <v>2080.1531</v>
          </cell>
          <cell r="CT66">
            <v>2080.1531</v>
          </cell>
          <cell r="CU66">
            <v>2032.0780999999999</v>
          </cell>
          <cell r="CV66">
            <v>2032.0780999999999</v>
          </cell>
          <cell r="CW66">
            <v>2032.0780999999999</v>
          </cell>
        </row>
        <row r="67">
          <cell r="K67">
            <v>5582.9318000000003</v>
          </cell>
          <cell r="L67">
            <v>5582.9318000000003</v>
          </cell>
          <cell r="M67">
            <v>5582.9318000000003</v>
          </cell>
          <cell r="N67">
            <v>5582.9318000000003</v>
          </cell>
          <cell r="O67">
            <v>5582.9318000000003</v>
          </cell>
          <cell r="P67">
            <v>5582.9318000000003</v>
          </cell>
          <cell r="Q67">
            <v>5582.9318000000003</v>
          </cell>
          <cell r="R67">
            <v>5582.9318000000003</v>
          </cell>
          <cell r="S67">
            <v>5582.9318000000003</v>
          </cell>
          <cell r="T67">
            <v>5582.9318000000003</v>
          </cell>
          <cell r="U67">
            <v>5582.9318000000003</v>
          </cell>
          <cell r="V67">
            <v>5582.9318000000003</v>
          </cell>
          <cell r="W67">
            <v>5582.9318000000003</v>
          </cell>
          <cell r="X67">
            <v>5582.9318000000003</v>
          </cell>
          <cell r="Y67">
            <v>5842.9516000000003</v>
          </cell>
          <cell r="Z67">
            <v>5842.9516000000003</v>
          </cell>
          <cell r="AA67">
            <v>5842.9516000000003</v>
          </cell>
          <cell r="AB67">
            <v>5842.9516000000003</v>
          </cell>
          <cell r="AC67">
            <v>5842.9516000000003</v>
          </cell>
          <cell r="AD67">
            <v>5935.8236999999999</v>
          </cell>
          <cell r="AE67">
            <v>5935.8236999999999</v>
          </cell>
          <cell r="AF67">
            <v>5935.8236999999999</v>
          </cell>
          <cell r="AG67">
            <v>5935.8236999999999</v>
          </cell>
          <cell r="AH67">
            <v>5935.8236999999999</v>
          </cell>
          <cell r="AI67">
            <v>5935.8236999999999</v>
          </cell>
          <cell r="AJ67">
            <v>5935.8236999999999</v>
          </cell>
          <cell r="AK67">
            <v>6136.3634000000002</v>
          </cell>
          <cell r="AL67">
            <v>6136.3634000000002</v>
          </cell>
          <cell r="AM67">
            <v>6136.3634000000002</v>
          </cell>
          <cell r="AN67">
            <v>6136.3634000000002</v>
          </cell>
          <cell r="AO67">
            <v>6136.3634000000002</v>
          </cell>
          <cell r="AP67">
            <v>6136.3634000000002</v>
          </cell>
          <cell r="AQ67">
            <v>6136.3634000000002</v>
          </cell>
          <cell r="AR67">
            <v>6136.3634000000002</v>
          </cell>
          <cell r="AS67">
            <v>6136.3634000000002</v>
          </cell>
          <cell r="AT67">
            <v>6136.3634000000002</v>
          </cell>
          <cell r="AU67">
            <v>6136.3634000000002</v>
          </cell>
          <cell r="AV67">
            <v>6136.3634000000002</v>
          </cell>
          <cell r="AW67">
            <v>6136.3634000000002</v>
          </cell>
          <cell r="AX67">
            <v>6136.3634000000002</v>
          </cell>
          <cell r="AY67">
            <v>6136.3634000000002</v>
          </cell>
          <cell r="AZ67">
            <v>6136.3634000000002</v>
          </cell>
          <cell r="BA67">
            <v>6136.3634000000002</v>
          </cell>
          <cell r="BB67">
            <v>6136.3634000000002</v>
          </cell>
          <cell r="BC67">
            <v>6136.3634000000002</v>
          </cell>
          <cell r="BD67">
            <v>6136.3634000000002</v>
          </cell>
          <cell r="BE67">
            <v>6136.3634000000002</v>
          </cell>
          <cell r="BF67">
            <v>6136.3634000000002</v>
          </cell>
          <cell r="BG67">
            <v>6136.3634000000002</v>
          </cell>
          <cell r="BH67">
            <v>6136.3634000000002</v>
          </cell>
          <cell r="BI67">
            <v>6136.3634000000002</v>
          </cell>
          <cell r="BJ67">
            <v>6136.3634000000002</v>
          </cell>
          <cell r="BK67">
            <v>6136.3634000000002</v>
          </cell>
          <cell r="BL67">
            <v>6161.2820000000002</v>
          </cell>
          <cell r="BM67">
            <v>5944.8620000000001</v>
          </cell>
          <cell r="BN67">
            <v>5944.8620000000001</v>
          </cell>
          <cell r="BO67">
            <v>5949.8620000000001</v>
          </cell>
          <cell r="BP67">
            <v>5949.8620000000001</v>
          </cell>
          <cell r="BQ67">
            <v>5949.8620000000001</v>
          </cell>
          <cell r="BR67">
            <v>5949.8620000000001</v>
          </cell>
          <cell r="BS67">
            <v>5944.8620000000001</v>
          </cell>
          <cell r="BT67">
            <v>5944.8620000000001</v>
          </cell>
          <cell r="BU67">
            <v>5974.7259999999997</v>
          </cell>
          <cell r="BV67">
            <v>5909.7939999999999</v>
          </cell>
          <cell r="BW67">
            <v>5909.7939999999999</v>
          </cell>
          <cell r="BX67">
            <v>5909.7939999999999</v>
          </cell>
          <cell r="BY67">
            <v>5909.7939999999999</v>
          </cell>
          <cell r="BZ67">
            <v>5909.7939999999999</v>
          </cell>
          <cell r="CA67">
            <v>5909.7939999999999</v>
          </cell>
          <cell r="CB67">
            <v>5909.7939999999999</v>
          </cell>
          <cell r="CC67">
            <v>5909.7939999999999</v>
          </cell>
          <cell r="CD67">
            <v>5909.7939999999999</v>
          </cell>
          <cell r="CE67">
            <v>5909.7939999999999</v>
          </cell>
          <cell r="CF67">
            <v>5909.7939999999999</v>
          </cell>
          <cell r="CG67">
            <v>5909.7939999999999</v>
          </cell>
          <cell r="CH67">
            <v>5909.7939999999999</v>
          </cell>
          <cell r="CI67">
            <v>5909.7939999999999</v>
          </cell>
          <cell r="CJ67">
            <v>5909.7939999999999</v>
          </cell>
          <cell r="CK67">
            <v>5909.7939999999999</v>
          </cell>
          <cell r="CL67">
            <v>5909.7939999999999</v>
          </cell>
          <cell r="CM67">
            <v>5909.7939999999999</v>
          </cell>
          <cell r="CN67">
            <v>5844.8620000000001</v>
          </cell>
          <cell r="CO67">
            <v>5844.8620000000001</v>
          </cell>
          <cell r="CP67">
            <v>5844.8620000000001</v>
          </cell>
          <cell r="CQ67">
            <v>5844.8620000000001</v>
          </cell>
          <cell r="CR67">
            <v>5844.8620000000001</v>
          </cell>
          <cell r="CS67">
            <v>5844.8620000000001</v>
          </cell>
          <cell r="CT67">
            <v>5844.8620000000001</v>
          </cell>
          <cell r="CU67">
            <v>5844.8620000000001</v>
          </cell>
          <cell r="CV67">
            <v>5844.8620000000001</v>
          </cell>
          <cell r="CW67">
            <v>5844.8620000000001</v>
          </cell>
        </row>
        <row r="68">
          <cell r="K68">
            <v>10554.200500000001</v>
          </cell>
          <cell r="L68">
            <v>10554.200500000001</v>
          </cell>
          <cell r="M68">
            <v>10554.200500000001</v>
          </cell>
          <cell r="N68">
            <v>10554.200500000001</v>
          </cell>
          <cell r="O68">
            <v>10554.200500000001</v>
          </cell>
          <cell r="P68">
            <v>10554.200500000001</v>
          </cell>
          <cell r="Q68">
            <v>10554.200500000001</v>
          </cell>
          <cell r="R68">
            <v>10554.200500000001</v>
          </cell>
          <cell r="S68">
            <v>10554.200500000001</v>
          </cell>
          <cell r="T68">
            <v>10554.200500000001</v>
          </cell>
          <cell r="U68">
            <v>10554.200500000001</v>
          </cell>
          <cell r="V68">
            <v>10554.200500000001</v>
          </cell>
          <cell r="W68">
            <v>10554.200500000001</v>
          </cell>
          <cell r="X68">
            <v>10554.200500000001</v>
          </cell>
          <cell r="Y68">
            <v>10554.200500000001</v>
          </cell>
          <cell r="Z68">
            <v>10554.200500000001</v>
          </cell>
          <cell r="AA68">
            <v>10554.200500000001</v>
          </cell>
          <cell r="AB68">
            <v>10554.200500000001</v>
          </cell>
          <cell r="AC68">
            <v>10554.200500000001</v>
          </cell>
          <cell r="AD68">
            <v>10554.200500000001</v>
          </cell>
          <cell r="AE68">
            <v>10554.200500000001</v>
          </cell>
          <cell r="AF68">
            <v>10554.200500000001</v>
          </cell>
          <cell r="AG68">
            <v>10554.200500000001</v>
          </cell>
          <cell r="AH68">
            <v>10554.200500000001</v>
          </cell>
          <cell r="AI68">
            <v>10554.200500000001</v>
          </cell>
          <cell r="AJ68">
            <v>10554.200500000001</v>
          </cell>
          <cell r="AK68">
            <v>10554.200500000001</v>
          </cell>
          <cell r="AL68">
            <v>10554.200500000001</v>
          </cell>
          <cell r="AM68">
            <v>10554.200500000001</v>
          </cell>
          <cell r="AN68">
            <v>10554.200500000001</v>
          </cell>
          <cell r="AO68">
            <v>10554.200500000001</v>
          </cell>
          <cell r="AP68">
            <v>10554.200500000001</v>
          </cell>
          <cell r="AQ68">
            <v>10554.200500000001</v>
          </cell>
          <cell r="AR68">
            <v>10554.200500000001</v>
          </cell>
          <cell r="AS68">
            <v>10554.200500000001</v>
          </cell>
          <cell r="AT68">
            <v>10554.200500000001</v>
          </cell>
          <cell r="AU68">
            <v>10554.200500000001</v>
          </cell>
          <cell r="AV68">
            <v>10554.200500000001</v>
          </cell>
          <cell r="AW68">
            <v>10554.200500000001</v>
          </cell>
          <cell r="AX68">
            <v>10554.200500000001</v>
          </cell>
          <cell r="AY68">
            <v>10554.200500000001</v>
          </cell>
          <cell r="AZ68">
            <v>10554.200500000001</v>
          </cell>
          <cell r="BA68">
            <v>10554.200500000001</v>
          </cell>
          <cell r="BB68">
            <v>10554.200500000001</v>
          </cell>
          <cell r="BC68">
            <v>10554.200500000001</v>
          </cell>
          <cell r="BD68">
            <v>10554.200500000001</v>
          </cell>
          <cell r="BE68">
            <v>10554.200500000001</v>
          </cell>
          <cell r="BF68">
            <v>10554.200500000001</v>
          </cell>
          <cell r="BG68">
            <v>10554.200500000001</v>
          </cell>
          <cell r="BH68">
            <v>10554.200500000001</v>
          </cell>
          <cell r="BI68">
            <v>10554.200500000001</v>
          </cell>
          <cell r="BJ68">
            <v>10554.200500000001</v>
          </cell>
          <cell r="BK68">
            <v>10554.200500000001</v>
          </cell>
          <cell r="BL68">
            <v>10554.200500000001</v>
          </cell>
          <cell r="BM68">
            <v>10554.200500000001</v>
          </cell>
          <cell r="BN68">
            <v>10554.200500000001</v>
          </cell>
          <cell r="BO68">
            <v>10554.200500000001</v>
          </cell>
          <cell r="BP68">
            <v>10554.200500000001</v>
          </cell>
          <cell r="BQ68">
            <v>10554.200500000001</v>
          </cell>
          <cell r="BR68">
            <v>10554.200500000001</v>
          </cell>
          <cell r="BS68">
            <v>10554.200500000001</v>
          </cell>
          <cell r="BT68">
            <v>10554.200500000001</v>
          </cell>
          <cell r="BU68">
            <v>10554.200500000001</v>
          </cell>
          <cell r="BV68">
            <v>10554.200500000001</v>
          </cell>
          <cell r="BW68">
            <v>10554.200500000001</v>
          </cell>
          <cell r="BX68">
            <v>10554.200500000001</v>
          </cell>
          <cell r="BY68">
            <v>10554.200500000001</v>
          </cell>
          <cell r="BZ68">
            <v>10554.200500000001</v>
          </cell>
          <cell r="CA68">
            <v>10554.200500000001</v>
          </cell>
          <cell r="CB68">
            <v>10554.200500000001</v>
          </cell>
          <cell r="CC68">
            <v>10554.200500000001</v>
          </cell>
          <cell r="CD68">
            <v>10554.200500000001</v>
          </cell>
          <cell r="CE68">
            <v>10554.200500000001</v>
          </cell>
          <cell r="CF68">
            <v>10554.200500000001</v>
          </cell>
          <cell r="CG68">
            <v>10554.200500000001</v>
          </cell>
          <cell r="CH68">
            <v>10554.200500000001</v>
          </cell>
          <cell r="CI68">
            <v>10554.200500000001</v>
          </cell>
          <cell r="CJ68">
            <v>10554.200500000001</v>
          </cell>
          <cell r="CK68">
            <v>10554.200500000001</v>
          </cell>
          <cell r="CL68">
            <v>10554.200500000001</v>
          </cell>
          <cell r="CM68">
            <v>10554.200500000001</v>
          </cell>
          <cell r="CN68">
            <v>10554.200500000001</v>
          </cell>
          <cell r="CO68">
            <v>10554.200500000001</v>
          </cell>
          <cell r="CP68">
            <v>10554.200500000001</v>
          </cell>
          <cell r="CQ68">
            <v>10554.200500000001</v>
          </cell>
          <cell r="CR68">
            <v>10554.200500000001</v>
          </cell>
          <cell r="CS68">
            <v>10554.200500000001</v>
          </cell>
          <cell r="CT68">
            <v>10554.200500000001</v>
          </cell>
          <cell r="CU68">
            <v>10554.200500000001</v>
          </cell>
          <cell r="CV68">
            <v>10554.200500000001</v>
          </cell>
          <cell r="CW68">
            <v>10554.200500000001</v>
          </cell>
        </row>
        <row r="69">
          <cell r="K69">
            <v>19219144.5</v>
          </cell>
          <cell r="L69">
            <v>19219144.5</v>
          </cell>
          <cell r="M69">
            <v>19219144.5</v>
          </cell>
          <cell r="N69">
            <v>19219144.5</v>
          </cell>
          <cell r="O69">
            <v>19219144.5</v>
          </cell>
          <cell r="P69">
            <v>19219144.5</v>
          </cell>
          <cell r="Q69">
            <v>19219144.5</v>
          </cell>
          <cell r="R69">
            <v>19219144.5</v>
          </cell>
          <cell r="S69">
            <v>19219144.5</v>
          </cell>
          <cell r="T69">
            <v>19219144.5</v>
          </cell>
          <cell r="U69">
            <v>19219144.5</v>
          </cell>
          <cell r="V69">
            <v>19219144.5</v>
          </cell>
          <cell r="W69">
            <v>19219144.5</v>
          </cell>
          <cell r="X69">
            <v>19219144.5</v>
          </cell>
          <cell r="Y69">
            <v>19219144.5</v>
          </cell>
          <cell r="Z69">
            <v>19219144.5</v>
          </cell>
          <cell r="AA69">
            <v>19219144.5</v>
          </cell>
          <cell r="AB69">
            <v>19219144.5</v>
          </cell>
          <cell r="AC69">
            <v>19219144.5</v>
          </cell>
          <cell r="AD69">
            <v>19219144.5</v>
          </cell>
          <cell r="AE69">
            <v>19219144.5</v>
          </cell>
          <cell r="AF69">
            <v>19219144.5</v>
          </cell>
          <cell r="AG69">
            <v>19219144.5</v>
          </cell>
          <cell r="AH69">
            <v>19219144.5</v>
          </cell>
          <cell r="AI69">
            <v>19219144.5</v>
          </cell>
          <cell r="AJ69">
            <v>19219144.5</v>
          </cell>
          <cell r="AK69">
            <v>19219144.5</v>
          </cell>
          <cell r="AL69">
            <v>19219144.5</v>
          </cell>
          <cell r="AM69">
            <v>19219144.5</v>
          </cell>
          <cell r="AN69">
            <v>19219144.5</v>
          </cell>
          <cell r="AO69">
            <v>19219144.5</v>
          </cell>
          <cell r="AP69">
            <v>19219144.5</v>
          </cell>
          <cell r="AQ69">
            <v>19219144.5</v>
          </cell>
          <cell r="AR69">
            <v>19219144.5</v>
          </cell>
          <cell r="AS69">
            <v>19219144.5</v>
          </cell>
          <cell r="AT69">
            <v>19219144.5</v>
          </cell>
          <cell r="AU69">
            <v>19219144.5</v>
          </cell>
          <cell r="AV69">
            <v>19219144.5</v>
          </cell>
          <cell r="AW69">
            <v>19219144.5</v>
          </cell>
          <cell r="AX69">
            <v>19219144.5</v>
          </cell>
          <cell r="AY69">
            <v>19219144.5</v>
          </cell>
          <cell r="AZ69">
            <v>19219144.5</v>
          </cell>
          <cell r="BA69">
            <v>19219144.5</v>
          </cell>
          <cell r="BB69">
            <v>19219144.5</v>
          </cell>
          <cell r="BC69">
            <v>19219144.5</v>
          </cell>
          <cell r="BD69">
            <v>19219144.5</v>
          </cell>
          <cell r="BE69">
            <v>19219144.5</v>
          </cell>
          <cell r="BF69">
            <v>19219144.5</v>
          </cell>
          <cell r="BG69">
            <v>19219144.5</v>
          </cell>
          <cell r="BH69">
            <v>19219144.5</v>
          </cell>
          <cell r="BI69">
            <v>19219144.5</v>
          </cell>
          <cell r="BJ69">
            <v>19219144.5</v>
          </cell>
          <cell r="BK69">
            <v>19219144.5</v>
          </cell>
          <cell r="BL69">
            <v>19219144.5</v>
          </cell>
          <cell r="BM69">
            <v>19219144.5</v>
          </cell>
          <cell r="BN69">
            <v>19219144.5</v>
          </cell>
          <cell r="BO69">
            <v>19219144.5</v>
          </cell>
          <cell r="BP69">
            <v>19219144.5</v>
          </cell>
          <cell r="BQ69">
            <v>19219144.5</v>
          </cell>
          <cell r="BR69">
            <v>19219144.5</v>
          </cell>
          <cell r="BS69">
            <v>19219144.5</v>
          </cell>
          <cell r="BT69">
            <v>19219144.5</v>
          </cell>
          <cell r="BU69">
            <v>19219144.5</v>
          </cell>
          <cell r="BV69">
            <v>19219144.5</v>
          </cell>
          <cell r="BW69">
            <v>19219144.5</v>
          </cell>
          <cell r="BX69">
            <v>19219144.5</v>
          </cell>
          <cell r="BY69">
            <v>19219144.5</v>
          </cell>
          <cell r="BZ69">
            <v>19219144.5</v>
          </cell>
          <cell r="CA69">
            <v>19219144.5</v>
          </cell>
          <cell r="CB69">
            <v>19219144.5</v>
          </cell>
          <cell r="CC69">
            <v>19219144.5</v>
          </cell>
          <cell r="CD69">
            <v>19219144.5</v>
          </cell>
          <cell r="CE69">
            <v>19219144.5</v>
          </cell>
          <cell r="CF69">
            <v>19219144.5</v>
          </cell>
          <cell r="CG69">
            <v>19219144.5</v>
          </cell>
          <cell r="CH69">
            <v>19219144.5</v>
          </cell>
          <cell r="CI69">
            <v>19219144.5</v>
          </cell>
          <cell r="CJ69">
            <v>19219144.5</v>
          </cell>
          <cell r="CK69">
            <v>19219144.5</v>
          </cell>
          <cell r="CL69">
            <v>19219144.5</v>
          </cell>
          <cell r="CM69">
            <v>19219144.5</v>
          </cell>
          <cell r="CN69">
            <v>19219144.5</v>
          </cell>
          <cell r="CO69">
            <v>19219144.5</v>
          </cell>
          <cell r="CP69">
            <v>19219144.5</v>
          </cell>
          <cell r="CQ69">
            <v>19219144.5</v>
          </cell>
          <cell r="CR69">
            <v>19219144.5</v>
          </cell>
          <cell r="CS69">
            <v>19219144.5</v>
          </cell>
          <cell r="CT69">
            <v>19219144.5</v>
          </cell>
          <cell r="CU69">
            <v>19219144.5</v>
          </cell>
          <cell r="CV69">
            <v>19219144.5</v>
          </cell>
          <cell r="CW69">
            <v>19219144.5</v>
          </cell>
        </row>
        <row r="70">
          <cell r="K70">
            <v>29003.776099999999</v>
          </cell>
          <cell r="L70">
            <v>29003.776099999999</v>
          </cell>
          <cell r="M70">
            <v>29003.776099999999</v>
          </cell>
          <cell r="N70">
            <v>29003.776099999999</v>
          </cell>
          <cell r="O70">
            <v>29003.776099999999</v>
          </cell>
          <cell r="P70">
            <v>29003.776099999999</v>
          </cell>
          <cell r="Q70">
            <v>29003.776099999999</v>
          </cell>
          <cell r="R70">
            <v>29092.5183</v>
          </cell>
          <cell r="S70">
            <v>29092.5183</v>
          </cell>
          <cell r="T70">
            <v>29092.5183</v>
          </cell>
          <cell r="U70">
            <v>29092.5183</v>
          </cell>
          <cell r="V70">
            <v>29092.5183</v>
          </cell>
          <cell r="W70">
            <v>29092.5183</v>
          </cell>
          <cell r="X70">
            <v>29030.6234</v>
          </cell>
          <cell r="Y70">
            <v>29030.6234</v>
          </cell>
          <cell r="Z70">
            <v>29030.6234</v>
          </cell>
          <cell r="AA70">
            <v>29030.6234</v>
          </cell>
          <cell r="AB70">
            <v>29030.6234</v>
          </cell>
          <cell r="AC70">
            <v>29030.6234</v>
          </cell>
          <cell r="AD70">
            <v>29030.6234</v>
          </cell>
          <cell r="AE70">
            <v>29030.6234</v>
          </cell>
          <cell r="AF70">
            <v>29030.6234</v>
          </cell>
          <cell r="AG70">
            <v>29030.6234</v>
          </cell>
          <cell r="AH70">
            <v>29030.6234</v>
          </cell>
          <cell r="AI70">
            <v>29030.6234</v>
          </cell>
          <cell r="AJ70">
            <v>29030.6234</v>
          </cell>
          <cell r="AK70">
            <v>29030.6234</v>
          </cell>
          <cell r="AL70">
            <v>29030.6234</v>
          </cell>
          <cell r="AM70">
            <v>29030.6234</v>
          </cell>
          <cell r="AN70">
            <v>29030.6234</v>
          </cell>
          <cell r="AO70">
            <v>29030.6234</v>
          </cell>
          <cell r="AP70">
            <v>29030.6234</v>
          </cell>
          <cell r="AQ70">
            <v>29030.6234</v>
          </cell>
          <cell r="AR70">
            <v>29030.6234</v>
          </cell>
          <cell r="AS70">
            <v>29030.6234</v>
          </cell>
          <cell r="AT70">
            <v>29030.6234</v>
          </cell>
          <cell r="AU70">
            <v>29030.6234</v>
          </cell>
          <cell r="AV70">
            <v>29030.6234</v>
          </cell>
          <cell r="AW70">
            <v>29030.6234</v>
          </cell>
          <cell r="AX70">
            <v>29030.6234</v>
          </cell>
          <cell r="AY70">
            <v>29030.6234</v>
          </cell>
          <cell r="AZ70">
            <v>29030.6234</v>
          </cell>
          <cell r="BA70">
            <v>28127.164499999999</v>
          </cell>
          <cell r="BB70">
            <v>28127.164499999999</v>
          </cell>
          <cell r="BC70">
            <v>28127.164499999999</v>
          </cell>
          <cell r="BD70">
            <v>28127.164499999999</v>
          </cell>
          <cell r="BE70">
            <v>28127.164499999999</v>
          </cell>
          <cell r="BF70">
            <v>28127.164499999999</v>
          </cell>
          <cell r="BG70">
            <v>28127.164499999999</v>
          </cell>
          <cell r="BH70">
            <v>28127.164499999999</v>
          </cell>
          <cell r="BI70">
            <v>28127.164499999999</v>
          </cell>
          <cell r="BJ70">
            <v>28127.164499999999</v>
          </cell>
          <cell r="BK70">
            <v>28127.164499999999</v>
          </cell>
          <cell r="BL70">
            <v>28127.164499999999</v>
          </cell>
          <cell r="BM70">
            <v>28127.164499999999</v>
          </cell>
          <cell r="BN70">
            <v>28182.717000000001</v>
          </cell>
          <cell r="BO70">
            <v>28182.717000000001</v>
          </cell>
          <cell r="BP70">
            <v>28182.717000000001</v>
          </cell>
          <cell r="BQ70">
            <v>28182.717000000001</v>
          </cell>
          <cell r="BR70">
            <v>28182.717000000001</v>
          </cell>
          <cell r="BS70">
            <v>28182.717000000001</v>
          </cell>
          <cell r="BT70">
            <v>28182.717000000001</v>
          </cell>
          <cell r="BU70">
            <v>28182.717000000001</v>
          </cell>
          <cell r="BV70">
            <v>28182.717000000001</v>
          </cell>
          <cell r="BW70">
            <v>28182.717000000001</v>
          </cell>
          <cell r="BX70">
            <v>28182.717000000001</v>
          </cell>
          <cell r="BY70">
            <v>28182.717000000001</v>
          </cell>
          <cell r="BZ70">
            <v>28182.717000000001</v>
          </cell>
          <cell r="CA70">
            <v>28182.717000000001</v>
          </cell>
          <cell r="CB70">
            <v>28182.717000000001</v>
          </cell>
          <cell r="CC70">
            <v>28178.164499999999</v>
          </cell>
          <cell r="CD70">
            <v>28178.164499999999</v>
          </cell>
          <cell r="CE70">
            <v>28178.164499999999</v>
          </cell>
          <cell r="CF70">
            <v>28178.164499999999</v>
          </cell>
          <cell r="CG70">
            <v>28178.164499999999</v>
          </cell>
          <cell r="CH70">
            <v>28178.164499999999</v>
          </cell>
          <cell r="CI70">
            <v>28388.5998</v>
          </cell>
          <cell r="CJ70">
            <v>28388.5998</v>
          </cell>
          <cell r="CK70">
            <v>28388.5998</v>
          </cell>
          <cell r="CL70">
            <v>28108.644199999999</v>
          </cell>
          <cell r="CM70">
            <v>28108.644199999999</v>
          </cell>
          <cell r="CN70">
            <v>28108.644199999999</v>
          </cell>
          <cell r="CO70">
            <v>28108.644199999999</v>
          </cell>
          <cell r="CP70">
            <v>28108.644199999999</v>
          </cell>
          <cell r="CQ70">
            <v>28108.644199999999</v>
          </cell>
          <cell r="CR70">
            <v>28108.644199999999</v>
          </cell>
          <cell r="CS70">
            <v>28108.644199999999</v>
          </cell>
          <cell r="CT70">
            <v>28108.644199999999</v>
          </cell>
          <cell r="CU70">
            <v>28108.644199999999</v>
          </cell>
          <cell r="CV70">
            <v>28108.644199999999</v>
          </cell>
          <cell r="CW70">
            <v>28108.644199999999</v>
          </cell>
        </row>
        <row r="71">
          <cell r="K71">
            <v>4835.2550000000001</v>
          </cell>
          <cell r="L71">
            <v>4835.2550000000001</v>
          </cell>
          <cell r="M71">
            <v>4835.2550000000001</v>
          </cell>
          <cell r="N71">
            <v>4835.2550000000001</v>
          </cell>
          <cell r="O71">
            <v>4835.2550000000001</v>
          </cell>
          <cell r="P71">
            <v>4835.2550000000001</v>
          </cell>
          <cell r="Q71">
            <v>4835.2550000000001</v>
          </cell>
          <cell r="R71">
            <v>4835.2550000000001</v>
          </cell>
          <cell r="S71">
            <v>4835.2550000000001</v>
          </cell>
          <cell r="T71">
            <v>4835.2550000000001</v>
          </cell>
          <cell r="U71">
            <v>4835.2550000000001</v>
          </cell>
          <cell r="V71">
            <v>4835.2550000000001</v>
          </cell>
          <cell r="W71">
            <v>4835.2550000000001</v>
          </cell>
          <cell r="X71">
            <v>4835.2550000000001</v>
          </cell>
          <cell r="Y71">
            <v>4835.2550000000001</v>
          </cell>
          <cell r="Z71">
            <v>4835.2550000000001</v>
          </cell>
          <cell r="AA71">
            <v>4835.2550000000001</v>
          </cell>
          <cell r="AB71">
            <v>4835.2550000000001</v>
          </cell>
          <cell r="AC71">
            <v>4835.2550000000001</v>
          </cell>
          <cell r="AD71">
            <v>4835.2550000000001</v>
          </cell>
          <cell r="AE71">
            <v>4835.2550000000001</v>
          </cell>
          <cell r="AF71">
            <v>4835.2550000000001</v>
          </cell>
          <cell r="AG71">
            <v>4835.2550000000001</v>
          </cell>
          <cell r="AH71">
            <v>4835.2550000000001</v>
          </cell>
          <cell r="AI71">
            <v>4835.2550000000001</v>
          </cell>
          <cell r="AJ71">
            <v>4834.7449999999999</v>
          </cell>
          <cell r="AK71">
            <v>4834.7449999999999</v>
          </cell>
          <cell r="AL71">
            <v>4834.7449999999999</v>
          </cell>
          <cell r="AM71">
            <v>4834.7449999999999</v>
          </cell>
          <cell r="AN71">
            <v>4834.7449999999999</v>
          </cell>
          <cell r="AO71">
            <v>4834.7449999999999</v>
          </cell>
          <cell r="AP71">
            <v>4834.7449999999999</v>
          </cell>
          <cell r="AQ71">
            <v>4834.7449999999999</v>
          </cell>
          <cell r="AR71">
            <v>4834.7449999999999</v>
          </cell>
          <cell r="AS71">
            <v>4834.7449999999999</v>
          </cell>
          <cell r="AT71">
            <v>4834.7449999999999</v>
          </cell>
          <cell r="AU71">
            <v>4834.7449999999999</v>
          </cell>
          <cell r="AV71">
            <v>4834.7449999999999</v>
          </cell>
          <cell r="AW71">
            <v>4834.7449999999999</v>
          </cell>
          <cell r="AX71">
            <v>4834.7449999999999</v>
          </cell>
          <cell r="AY71">
            <v>4834.7449999999999</v>
          </cell>
          <cell r="AZ71">
            <v>4834.7449999999999</v>
          </cell>
          <cell r="BA71">
            <v>4834.7449999999999</v>
          </cell>
          <cell r="BB71">
            <v>4834.7449999999999</v>
          </cell>
          <cell r="BC71">
            <v>4834.7449999999999</v>
          </cell>
          <cell r="BD71">
            <v>4834.7449999999999</v>
          </cell>
          <cell r="BE71">
            <v>4834.7449999999999</v>
          </cell>
          <cell r="BF71">
            <v>4834.7449999999999</v>
          </cell>
          <cell r="BG71">
            <v>4834.7449999999999</v>
          </cell>
          <cell r="BH71">
            <v>4834.7449999999999</v>
          </cell>
          <cell r="BI71">
            <v>4834.7449999999999</v>
          </cell>
          <cell r="BJ71">
            <v>4834.7449999999999</v>
          </cell>
          <cell r="BK71">
            <v>4834.7449999999999</v>
          </cell>
          <cell r="BL71">
            <v>4834.7449999999999</v>
          </cell>
          <cell r="BM71">
            <v>4834.7449999999999</v>
          </cell>
          <cell r="BN71">
            <v>4834.7449999999999</v>
          </cell>
          <cell r="BO71">
            <v>4791.5135</v>
          </cell>
          <cell r="BP71">
            <v>4726.9229999999998</v>
          </cell>
          <cell r="BQ71">
            <v>4726.9229999999998</v>
          </cell>
          <cell r="BR71">
            <v>4726.9229999999998</v>
          </cell>
          <cell r="BS71">
            <v>4713.2619999999997</v>
          </cell>
          <cell r="BT71">
            <v>4384.4769999999999</v>
          </cell>
          <cell r="BU71">
            <v>4091.953</v>
          </cell>
          <cell r="BV71">
            <v>4039.5059999999999</v>
          </cell>
          <cell r="BW71">
            <v>4039.5059999999999</v>
          </cell>
          <cell r="BX71">
            <v>4039.5059999999999</v>
          </cell>
          <cell r="BY71">
            <v>4039.5059999999999</v>
          </cell>
          <cell r="BZ71">
            <v>4039.5059999999999</v>
          </cell>
          <cell r="CA71">
            <v>4039.5059999999999</v>
          </cell>
          <cell r="CB71">
            <v>4039.5059999999999</v>
          </cell>
          <cell r="CC71">
            <v>4033.9059999999999</v>
          </cell>
          <cell r="CD71">
            <v>4027.806</v>
          </cell>
          <cell r="CE71">
            <v>4027.806</v>
          </cell>
          <cell r="CF71">
            <v>4027.806</v>
          </cell>
          <cell r="CG71">
            <v>4033.4059999999999</v>
          </cell>
          <cell r="CH71">
            <v>4033.4059999999999</v>
          </cell>
          <cell r="CI71">
            <v>4027.0059999999999</v>
          </cell>
          <cell r="CJ71">
            <v>4027.0059999999999</v>
          </cell>
          <cell r="CK71">
            <v>4027.0059999999999</v>
          </cell>
          <cell r="CL71">
            <v>4027.0059999999999</v>
          </cell>
          <cell r="CM71">
            <v>4027.0059999999999</v>
          </cell>
          <cell r="CN71">
            <v>4027.0059999999999</v>
          </cell>
          <cell r="CO71">
            <v>4027.0059999999999</v>
          </cell>
          <cell r="CP71">
            <v>4027.0059999999999</v>
          </cell>
          <cell r="CQ71">
            <v>4027.0059999999999</v>
          </cell>
          <cell r="CR71">
            <v>4027.0059999999999</v>
          </cell>
          <cell r="CS71">
            <v>4027.0059999999999</v>
          </cell>
          <cell r="CT71">
            <v>4027.0059999999999</v>
          </cell>
          <cell r="CU71">
            <v>4017.002</v>
          </cell>
          <cell r="CV71">
            <v>4017.002</v>
          </cell>
          <cell r="CW71">
            <v>4017.002</v>
          </cell>
        </row>
        <row r="72">
          <cell r="K72">
            <v>26243.751499999998</v>
          </cell>
          <cell r="L72">
            <v>26243.751499999998</v>
          </cell>
          <cell r="M72">
            <v>26243.751499999998</v>
          </cell>
          <cell r="N72">
            <v>26243.751499999998</v>
          </cell>
          <cell r="O72">
            <v>26243.751499999998</v>
          </cell>
          <cell r="P72">
            <v>26243.751499999998</v>
          </cell>
          <cell r="Q72">
            <v>26243.751499999998</v>
          </cell>
          <cell r="R72">
            <v>26243.751499999998</v>
          </cell>
          <cell r="S72">
            <v>26243.751499999998</v>
          </cell>
          <cell r="T72">
            <v>26243.751499999998</v>
          </cell>
          <cell r="U72">
            <v>26243.751499999998</v>
          </cell>
          <cell r="V72">
            <v>26243.751499999998</v>
          </cell>
          <cell r="W72">
            <v>26243.751499999998</v>
          </cell>
          <cell r="X72">
            <v>26243.751499999998</v>
          </cell>
          <cell r="Y72">
            <v>26243.751499999998</v>
          </cell>
          <cell r="Z72">
            <v>26243.751499999998</v>
          </cell>
          <cell r="AA72">
            <v>26243.751499999998</v>
          </cell>
          <cell r="AB72">
            <v>26243.751499999998</v>
          </cell>
          <cell r="AC72">
            <v>26243.751499999998</v>
          </cell>
          <cell r="AD72">
            <v>26243.751499999998</v>
          </cell>
          <cell r="AE72">
            <v>26243.751499999998</v>
          </cell>
          <cell r="AF72">
            <v>26243.751499999998</v>
          </cell>
          <cell r="AG72">
            <v>26243.751499999998</v>
          </cell>
          <cell r="AH72">
            <v>26243.751499999998</v>
          </cell>
          <cell r="AI72">
            <v>26243.751499999998</v>
          </cell>
          <cell r="AJ72">
            <v>26243.751499999998</v>
          </cell>
          <cell r="AK72">
            <v>26243.751499999998</v>
          </cell>
          <cell r="AL72">
            <v>26243.751499999998</v>
          </cell>
          <cell r="AM72">
            <v>26243.751499999998</v>
          </cell>
          <cell r="AN72">
            <v>26243.751499999998</v>
          </cell>
          <cell r="AO72">
            <v>26243.751499999998</v>
          </cell>
          <cell r="AP72">
            <v>26243.751499999998</v>
          </cell>
          <cell r="AQ72">
            <v>26243.751499999998</v>
          </cell>
          <cell r="AR72">
            <v>26243.751499999998</v>
          </cell>
          <cell r="AS72">
            <v>26243.751499999998</v>
          </cell>
          <cell r="AT72">
            <v>26243.751499999998</v>
          </cell>
          <cell r="AU72">
            <v>26243.751499999998</v>
          </cell>
          <cell r="AV72">
            <v>26243.751499999998</v>
          </cell>
          <cell r="AW72">
            <v>26243.751499999998</v>
          </cell>
          <cell r="AX72">
            <v>26243.751499999998</v>
          </cell>
          <cell r="AY72">
            <v>26243.751499999998</v>
          </cell>
          <cell r="AZ72">
            <v>25923.113499999999</v>
          </cell>
          <cell r="BA72">
            <v>25923.113499999999</v>
          </cell>
          <cell r="BB72">
            <v>25923.113499999999</v>
          </cell>
          <cell r="BC72">
            <v>25923.113499999999</v>
          </cell>
          <cell r="BD72">
            <v>25923.113499999999</v>
          </cell>
          <cell r="BE72">
            <v>25923.113499999999</v>
          </cell>
          <cell r="BF72">
            <v>25923.113499999999</v>
          </cell>
          <cell r="BG72">
            <v>25923.113499999999</v>
          </cell>
          <cell r="BH72">
            <v>26456.122500000001</v>
          </cell>
          <cell r="BI72">
            <v>26456.122500000001</v>
          </cell>
          <cell r="BJ72">
            <v>26456.122500000001</v>
          </cell>
          <cell r="BK72">
            <v>26456.122500000001</v>
          </cell>
          <cell r="BL72">
            <v>26456.122500000001</v>
          </cell>
          <cell r="BM72">
            <v>27113.5085</v>
          </cell>
          <cell r="BN72">
            <v>27113.5085</v>
          </cell>
          <cell r="BO72">
            <v>27113.5085</v>
          </cell>
          <cell r="BP72">
            <v>27113.5085</v>
          </cell>
          <cell r="BQ72">
            <v>27113.5085</v>
          </cell>
          <cell r="BR72">
            <v>27113.5085</v>
          </cell>
          <cell r="BS72">
            <v>27113.5085</v>
          </cell>
          <cell r="BT72">
            <v>27113.5085</v>
          </cell>
          <cell r="BU72">
            <v>27113.5085</v>
          </cell>
          <cell r="BV72">
            <v>27113.5085</v>
          </cell>
          <cell r="BW72">
            <v>27113.5085</v>
          </cell>
          <cell r="BX72">
            <v>27113.5085</v>
          </cell>
          <cell r="BY72">
            <v>27113.5085</v>
          </cell>
          <cell r="BZ72">
            <v>27113.5085</v>
          </cell>
          <cell r="CA72">
            <v>27113.5085</v>
          </cell>
          <cell r="CB72">
            <v>27142.624</v>
          </cell>
          <cell r="CC72">
            <v>27142.624</v>
          </cell>
          <cell r="CD72">
            <v>27142.624</v>
          </cell>
          <cell r="CE72">
            <v>27113.5085</v>
          </cell>
          <cell r="CF72">
            <v>27113.5085</v>
          </cell>
          <cell r="CG72">
            <v>27113.5085</v>
          </cell>
          <cell r="CH72">
            <v>26914.973999999998</v>
          </cell>
          <cell r="CI72">
            <v>26914.973999999998</v>
          </cell>
          <cell r="CJ72">
            <v>26914.973999999998</v>
          </cell>
          <cell r="CK72">
            <v>26914.973999999998</v>
          </cell>
          <cell r="CL72">
            <v>26914.973999999998</v>
          </cell>
          <cell r="CM72">
            <v>26914.973999999998</v>
          </cell>
          <cell r="CN72">
            <v>26914.973999999998</v>
          </cell>
          <cell r="CO72">
            <v>29185.737000000001</v>
          </cell>
          <cell r="CP72">
            <v>29185.737000000001</v>
          </cell>
          <cell r="CQ72">
            <v>29185.737000000001</v>
          </cell>
          <cell r="CR72">
            <v>29185.737000000001</v>
          </cell>
          <cell r="CS72">
            <v>29185.737000000001</v>
          </cell>
          <cell r="CT72">
            <v>29185.737000000001</v>
          </cell>
          <cell r="CU72">
            <v>29185.737000000001</v>
          </cell>
          <cell r="CV72">
            <v>29185.737000000001</v>
          </cell>
          <cell r="CW72">
            <v>29185.737000000001</v>
          </cell>
          <cell r="CX72">
            <v>27617.016500000002</v>
          </cell>
        </row>
        <row r="73">
          <cell r="K73">
            <v>93319.672300000006</v>
          </cell>
          <cell r="L73">
            <v>93319.672300000006</v>
          </cell>
          <cell r="M73">
            <v>93319.672300000006</v>
          </cell>
          <cell r="N73">
            <v>93319.672300000006</v>
          </cell>
          <cell r="O73">
            <v>93319.672300000006</v>
          </cell>
          <cell r="P73">
            <v>93319.672300000006</v>
          </cell>
          <cell r="Q73">
            <v>93319.672300000006</v>
          </cell>
          <cell r="R73">
            <v>93319.672300000006</v>
          </cell>
          <cell r="S73">
            <v>93319.672300000006</v>
          </cell>
          <cell r="T73">
            <v>93319.672300000006</v>
          </cell>
          <cell r="U73">
            <v>93319.672300000006</v>
          </cell>
          <cell r="V73">
            <v>93319.672300000006</v>
          </cell>
          <cell r="W73">
            <v>93319.672300000006</v>
          </cell>
          <cell r="X73">
            <v>93319.672300000006</v>
          </cell>
          <cell r="Y73">
            <v>93319.672300000006</v>
          </cell>
          <cell r="Z73">
            <v>93319.672300000006</v>
          </cell>
          <cell r="AA73">
            <v>93319.672300000006</v>
          </cell>
          <cell r="AB73">
            <v>93319.672300000006</v>
          </cell>
          <cell r="AC73">
            <v>93319.672300000006</v>
          </cell>
          <cell r="AD73">
            <v>93319.672300000006</v>
          </cell>
          <cell r="AE73">
            <v>93319.672300000006</v>
          </cell>
          <cell r="AF73">
            <v>93319.672300000006</v>
          </cell>
          <cell r="AG73">
            <v>93319.672300000006</v>
          </cell>
          <cell r="AH73">
            <v>93319.672300000006</v>
          </cell>
          <cell r="AI73">
            <v>93319.672300000006</v>
          </cell>
          <cell r="AJ73">
            <v>93319.672300000006</v>
          </cell>
          <cell r="AK73">
            <v>93319.672300000006</v>
          </cell>
          <cell r="AL73">
            <v>93319.672300000006</v>
          </cell>
          <cell r="AM73">
            <v>93319.672300000006</v>
          </cell>
          <cell r="AN73">
            <v>93319.672300000006</v>
          </cell>
          <cell r="AO73">
            <v>93319.672300000006</v>
          </cell>
          <cell r="AP73">
            <v>93319.672300000006</v>
          </cell>
          <cell r="AQ73">
            <v>97283.0726</v>
          </cell>
          <cell r="AR73">
            <v>97283.0726</v>
          </cell>
          <cell r="AS73">
            <v>95054.789099999995</v>
          </cell>
          <cell r="AT73">
            <v>95054.789099999995</v>
          </cell>
          <cell r="AU73">
            <v>95054.789099999995</v>
          </cell>
          <cell r="AV73">
            <v>95054.789099999995</v>
          </cell>
          <cell r="AW73">
            <v>95054.789099999995</v>
          </cell>
          <cell r="AX73">
            <v>95054.789099999995</v>
          </cell>
          <cell r="AY73">
            <v>95054.789099999995</v>
          </cell>
          <cell r="AZ73">
            <v>95054.789099999995</v>
          </cell>
          <cell r="BA73">
            <v>95054.789099999995</v>
          </cell>
          <cell r="BB73">
            <v>95054.789099999995</v>
          </cell>
          <cell r="BC73">
            <v>95054.789099999995</v>
          </cell>
          <cell r="BD73">
            <v>95054.789099999995</v>
          </cell>
          <cell r="BE73">
            <v>95054.789099999995</v>
          </cell>
          <cell r="BF73">
            <v>95054.789099999995</v>
          </cell>
          <cell r="BG73">
            <v>95054.789099999995</v>
          </cell>
          <cell r="BH73">
            <v>95054.789099999995</v>
          </cell>
          <cell r="BI73">
            <v>95054.789099999995</v>
          </cell>
          <cell r="BJ73">
            <v>95054.789099999995</v>
          </cell>
          <cell r="BK73">
            <v>95054.789099999995</v>
          </cell>
          <cell r="BL73">
            <v>95054.789099999995</v>
          </cell>
          <cell r="BM73">
            <v>95301.057100000005</v>
          </cell>
          <cell r="BN73">
            <v>95301.057100000005</v>
          </cell>
          <cell r="BO73">
            <v>95301.057100000005</v>
          </cell>
          <cell r="BP73">
            <v>95301.057100000005</v>
          </cell>
          <cell r="BQ73">
            <v>95301.057100000005</v>
          </cell>
          <cell r="BR73">
            <v>95301.057100000005</v>
          </cell>
          <cell r="BS73">
            <v>95301.057100000005</v>
          </cell>
          <cell r="BT73">
            <v>95301.057100000005</v>
          </cell>
          <cell r="BU73">
            <v>95301.057100000005</v>
          </cell>
          <cell r="BV73">
            <v>95301.057100000005</v>
          </cell>
          <cell r="BW73">
            <v>95301.057100000005</v>
          </cell>
          <cell r="BX73">
            <v>95301.057100000005</v>
          </cell>
          <cell r="BY73">
            <v>95301.057100000005</v>
          </cell>
          <cell r="BZ73">
            <v>95301.057100000005</v>
          </cell>
          <cell r="CA73">
            <v>92917.597399999999</v>
          </cell>
          <cell r="CB73">
            <v>93371.038400000005</v>
          </cell>
          <cell r="CC73">
            <v>93371.038400000005</v>
          </cell>
          <cell r="CD73">
            <v>93371.038400000005</v>
          </cell>
          <cell r="CE73">
            <v>93371.038400000005</v>
          </cell>
          <cell r="CF73">
            <v>93371.038400000005</v>
          </cell>
          <cell r="CG73">
            <v>93371.038400000005</v>
          </cell>
          <cell r="CH73">
            <v>93371.038400000005</v>
          </cell>
          <cell r="CI73">
            <v>93371.038400000005</v>
          </cell>
          <cell r="CJ73">
            <v>93371.038400000005</v>
          </cell>
          <cell r="CK73">
            <v>93371.038400000005</v>
          </cell>
          <cell r="CL73">
            <v>93371.038400000005</v>
          </cell>
          <cell r="CM73">
            <v>93371.038400000005</v>
          </cell>
          <cell r="CN73">
            <v>93313.4859</v>
          </cell>
          <cell r="CO73">
            <v>93313.4859</v>
          </cell>
          <cell r="CP73">
            <v>93313.4859</v>
          </cell>
          <cell r="CQ73">
            <v>93313.4859</v>
          </cell>
          <cell r="CR73">
            <v>93583.294699999999</v>
          </cell>
          <cell r="CS73">
            <v>93583.294699999999</v>
          </cell>
          <cell r="CT73">
            <v>93583.294699999999</v>
          </cell>
          <cell r="CU73">
            <v>93583.294699999999</v>
          </cell>
          <cell r="CV73">
            <v>93583.294699999999</v>
          </cell>
          <cell r="CW73">
            <v>93910.655899999998</v>
          </cell>
        </row>
        <row r="74">
          <cell r="K74">
            <v>22776.024099999999</v>
          </cell>
          <cell r="L74">
            <v>22776.024099999999</v>
          </cell>
          <cell r="M74">
            <v>22776.024099999999</v>
          </cell>
          <cell r="N74">
            <v>22776.024099999999</v>
          </cell>
          <cell r="O74">
            <v>22776.024099999999</v>
          </cell>
          <cell r="P74">
            <v>22776.024099999999</v>
          </cell>
          <cell r="Q74">
            <v>22776.024099999999</v>
          </cell>
          <cell r="R74">
            <v>22776.024099999999</v>
          </cell>
          <cell r="S74">
            <v>22776.024099999999</v>
          </cell>
          <cell r="T74">
            <v>22776.024099999999</v>
          </cell>
          <cell r="U74">
            <v>22776.024099999999</v>
          </cell>
          <cell r="V74">
            <v>22776.024099999999</v>
          </cell>
          <cell r="W74">
            <v>22776.024099999999</v>
          </cell>
          <cell r="X74">
            <v>22776.024099999999</v>
          </cell>
          <cell r="Y74">
            <v>22776.024099999999</v>
          </cell>
          <cell r="Z74">
            <v>22776.024099999999</v>
          </cell>
          <cell r="AA74">
            <v>22776.024099999999</v>
          </cell>
          <cell r="AB74">
            <v>22776.024099999999</v>
          </cell>
          <cell r="AC74">
            <v>22776.024099999999</v>
          </cell>
          <cell r="AD74">
            <v>22776.024099999999</v>
          </cell>
          <cell r="AE74">
            <v>22776.024099999999</v>
          </cell>
          <cell r="AF74">
            <v>22776.024099999999</v>
          </cell>
          <cell r="AG74">
            <v>22776.024099999999</v>
          </cell>
          <cell r="AH74">
            <v>22776.024099999999</v>
          </cell>
          <cell r="AI74">
            <v>22776.024099999999</v>
          </cell>
          <cell r="AJ74">
            <v>22776.024099999999</v>
          </cell>
          <cell r="AK74">
            <v>22776.024099999999</v>
          </cell>
          <cell r="AL74">
            <v>22776.024099999999</v>
          </cell>
          <cell r="AM74">
            <v>22776.024099999999</v>
          </cell>
          <cell r="AN74">
            <v>22776.024099999999</v>
          </cell>
          <cell r="AO74">
            <v>22776.024099999999</v>
          </cell>
          <cell r="AP74">
            <v>22776.024099999999</v>
          </cell>
          <cell r="AQ74">
            <v>22776.024099999999</v>
          </cell>
          <cell r="AR74">
            <v>22776.024099999999</v>
          </cell>
          <cell r="AS74">
            <v>22776.024099999999</v>
          </cell>
          <cell r="AT74">
            <v>22776.024099999999</v>
          </cell>
          <cell r="AU74">
            <v>22776.024099999999</v>
          </cell>
          <cell r="AV74">
            <v>22776.024099999999</v>
          </cell>
          <cell r="AW74">
            <v>22776.024099999999</v>
          </cell>
          <cell r="AX74">
            <v>22776.024099999999</v>
          </cell>
          <cell r="AY74">
            <v>22776.024099999999</v>
          </cell>
          <cell r="AZ74">
            <v>22776.024099999999</v>
          </cell>
          <cell r="BA74">
            <v>22776.024099999999</v>
          </cell>
          <cell r="BB74">
            <v>22776.024099999999</v>
          </cell>
          <cell r="BC74">
            <v>22776.024099999999</v>
          </cell>
          <cell r="BD74">
            <v>22776.024099999999</v>
          </cell>
          <cell r="BE74">
            <v>22801.172900000001</v>
          </cell>
          <cell r="BF74">
            <v>22801.172900000001</v>
          </cell>
          <cell r="BG74">
            <v>22801.172900000001</v>
          </cell>
          <cell r="BH74">
            <v>22801.172900000001</v>
          </cell>
          <cell r="BI74">
            <v>22801.172900000001</v>
          </cell>
          <cell r="BJ74">
            <v>22801.172900000001</v>
          </cell>
          <cell r="BK74">
            <v>22801.172900000001</v>
          </cell>
          <cell r="BL74">
            <v>22801.172900000001</v>
          </cell>
          <cell r="BM74">
            <v>22801.172900000001</v>
          </cell>
          <cell r="BN74">
            <v>22801.172900000001</v>
          </cell>
          <cell r="BO74">
            <v>22801.172900000001</v>
          </cell>
          <cell r="BP74">
            <v>22801.172900000001</v>
          </cell>
          <cell r="BQ74">
            <v>22801.172900000001</v>
          </cell>
          <cell r="BR74">
            <v>22801.172900000001</v>
          </cell>
          <cell r="BS74">
            <v>22801.172900000001</v>
          </cell>
          <cell r="BT74">
            <v>22801.172900000001</v>
          </cell>
          <cell r="BU74">
            <v>22749.380399999998</v>
          </cell>
          <cell r="BV74">
            <v>22749.380399999998</v>
          </cell>
          <cell r="BW74">
            <v>22749.380399999998</v>
          </cell>
          <cell r="BX74">
            <v>22749.380399999998</v>
          </cell>
          <cell r="BY74">
            <v>22749.380399999998</v>
          </cell>
          <cell r="BZ74">
            <v>22749.380399999998</v>
          </cell>
          <cell r="CA74">
            <v>22749.380399999998</v>
          </cell>
          <cell r="CB74">
            <v>22591.0141</v>
          </cell>
          <cell r="CC74">
            <v>21937.789199999999</v>
          </cell>
          <cell r="CD74">
            <v>21912.916700000002</v>
          </cell>
          <cell r="CE74">
            <v>21912.916700000002</v>
          </cell>
          <cell r="CF74">
            <v>21912.916700000002</v>
          </cell>
          <cell r="CG74">
            <v>21882.942999999999</v>
          </cell>
          <cell r="CH74">
            <v>21882.942999999999</v>
          </cell>
          <cell r="CI74">
            <v>21912.916700000002</v>
          </cell>
          <cell r="CJ74">
            <v>21912.916700000002</v>
          </cell>
          <cell r="CK74">
            <v>21912.916700000002</v>
          </cell>
          <cell r="CL74">
            <v>21912.916700000002</v>
          </cell>
          <cell r="CM74">
            <v>21912.916700000002</v>
          </cell>
          <cell r="CN74">
            <v>21937.789199999999</v>
          </cell>
          <cell r="CO74">
            <v>21937.789199999999</v>
          </cell>
          <cell r="CP74">
            <v>21937.789199999999</v>
          </cell>
          <cell r="CQ74">
            <v>21937.789199999999</v>
          </cell>
          <cell r="CR74">
            <v>21937.789199999999</v>
          </cell>
          <cell r="CS74">
            <v>21937.789199999999</v>
          </cell>
          <cell r="CT74">
            <v>21912.916700000002</v>
          </cell>
          <cell r="CU74">
            <v>21912.916700000002</v>
          </cell>
          <cell r="CV74">
            <v>21912.916700000002</v>
          </cell>
          <cell r="CW74">
            <v>21912.916700000002</v>
          </cell>
        </row>
        <row r="75">
          <cell r="K75">
            <v>50923.908199999998</v>
          </cell>
          <cell r="L75">
            <v>50923.908199999998</v>
          </cell>
          <cell r="M75">
            <v>50923.908199999998</v>
          </cell>
          <cell r="N75">
            <v>50923.908199999998</v>
          </cell>
          <cell r="O75">
            <v>50923.908199999998</v>
          </cell>
          <cell r="P75">
            <v>50923.908199999998</v>
          </cell>
          <cell r="Q75">
            <v>50923.908199999998</v>
          </cell>
          <cell r="R75">
            <v>50923.908199999998</v>
          </cell>
          <cell r="S75">
            <v>50923.908199999998</v>
          </cell>
          <cell r="T75">
            <v>50923.908199999998</v>
          </cell>
          <cell r="U75">
            <v>50923.908199999998</v>
          </cell>
          <cell r="V75">
            <v>50923.908199999998</v>
          </cell>
          <cell r="W75">
            <v>50923.908199999998</v>
          </cell>
          <cell r="X75">
            <v>50923.908199999998</v>
          </cell>
          <cell r="Y75">
            <v>50923.908199999998</v>
          </cell>
          <cell r="Z75">
            <v>50923.908199999998</v>
          </cell>
          <cell r="AA75">
            <v>50923.908199999998</v>
          </cell>
          <cell r="AB75">
            <v>50923.908199999998</v>
          </cell>
          <cell r="AC75">
            <v>50923.908199999998</v>
          </cell>
          <cell r="AD75">
            <v>50923.908199999998</v>
          </cell>
          <cell r="AE75">
            <v>50923.908199999998</v>
          </cell>
          <cell r="AF75">
            <v>50923.908199999998</v>
          </cell>
          <cell r="AG75">
            <v>50923.908199999998</v>
          </cell>
          <cell r="AH75">
            <v>50923.908199999998</v>
          </cell>
          <cell r="AI75">
            <v>50923.908199999998</v>
          </cell>
          <cell r="AJ75">
            <v>50923.908199999998</v>
          </cell>
          <cell r="AK75">
            <v>50923.908199999998</v>
          </cell>
          <cell r="AL75">
            <v>50923.908199999998</v>
          </cell>
          <cell r="AM75">
            <v>50923.908199999998</v>
          </cell>
          <cell r="AN75">
            <v>50923.908199999998</v>
          </cell>
          <cell r="AO75">
            <v>50923.908199999998</v>
          </cell>
          <cell r="AP75">
            <v>50923.908199999998</v>
          </cell>
          <cell r="AQ75">
            <v>50923.908199999998</v>
          </cell>
          <cell r="AR75">
            <v>50923.908199999998</v>
          </cell>
          <cell r="AS75">
            <v>50923.908199999998</v>
          </cell>
          <cell r="AT75">
            <v>49906.75</v>
          </cell>
          <cell r="AU75">
            <v>49906.75</v>
          </cell>
          <cell r="AV75">
            <v>49906.75</v>
          </cell>
          <cell r="AW75">
            <v>49906.75</v>
          </cell>
          <cell r="AX75">
            <v>49906.75</v>
          </cell>
          <cell r="AY75">
            <v>49906.75</v>
          </cell>
          <cell r="AZ75">
            <v>49906.75</v>
          </cell>
          <cell r="BA75">
            <v>49906.75</v>
          </cell>
          <cell r="BB75">
            <v>49906.75</v>
          </cell>
          <cell r="BC75">
            <v>49906.75</v>
          </cell>
          <cell r="BD75">
            <v>49906.75</v>
          </cell>
          <cell r="BE75">
            <v>46480.5</v>
          </cell>
          <cell r="BF75">
            <v>46480.5</v>
          </cell>
          <cell r="BG75">
            <v>46480.5</v>
          </cell>
          <cell r="BH75">
            <v>46480.5</v>
          </cell>
          <cell r="BI75">
            <v>46480.5</v>
          </cell>
          <cell r="BJ75">
            <v>46480.5</v>
          </cell>
          <cell r="BK75">
            <v>46480.5</v>
          </cell>
          <cell r="BL75">
            <v>46480.5</v>
          </cell>
          <cell r="BM75">
            <v>41883</v>
          </cell>
          <cell r="BN75">
            <v>41883</v>
          </cell>
          <cell r="BO75">
            <v>41506.25</v>
          </cell>
          <cell r="BP75">
            <v>41506.25</v>
          </cell>
          <cell r="BQ75">
            <v>41506.25</v>
          </cell>
          <cell r="BR75">
            <v>41506.25</v>
          </cell>
          <cell r="BS75">
            <v>41506.25</v>
          </cell>
          <cell r="BT75">
            <v>41506.25</v>
          </cell>
          <cell r="BU75">
            <v>41506.25</v>
          </cell>
          <cell r="BV75">
            <v>41506.25</v>
          </cell>
          <cell r="BW75">
            <v>41506.25</v>
          </cell>
          <cell r="BX75">
            <v>41506.25</v>
          </cell>
          <cell r="BY75">
            <v>41506.25</v>
          </cell>
          <cell r="BZ75">
            <v>41506.25</v>
          </cell>
          <cell r="CA75">
            <v>41506.25</v>
          </cell>
          <cell r="CB75">
            <v>41506.25</v>
          </cell>
          <cell r="CC75">
            <v>41506.25</v>
          </cell>
          <cell r="CD75">
            <v>41506.25</v>
          </cell>
          <cell r="CE75">
            <v>41506.25</v>
          </cell>
          <cell r="CF75">
            <v>41506.25</v>
          </cell>
          <cell r="CG75">
            <v>41506.25</v>
          </cell>
          <cell r="CH75">
            <v>41506.25</v>
          </cell>
          <cell r="CI75">
            <v>41506.25</v>
          </cell>
          <cell r="CJ75">
            <v>41506.25</v>
          </cell>
          <cell r="CK75">
            <v>41506.25</v>
          </cell>
          <cell r="CL75">
            <v>41506.25</v>
          </cell>
          <cell r="CM75">
            <v>41506.25</v>
          </cell>
          <cell r="CN75">
            <v>41506.25</v>
          </cell>
          <cell r="CO75">
            <v>41506.25</v>
          </cell>
          <cell r="CP75">
            <v>41506.25</v>
          </cell>
          <cell r="CQ75">
            <v>41506.25</v>
          </cell>
          <cell r="CR75">
            <v>41506.25</v>
          </cell>
          <cell r="CS75">
            <v>41506.25</v>
          </cell>
          <cell r="CT75">
            <v>41506.25</v>
          </cell>
          <cell r="CU75">
            <v>41506.25</v>
          </cell>
          <cell r="CV75">
            <v>41506.25</v>
          </cell>
          <cell r="CW75">
            <v>41506.25</v>
          </cell>
        </row>
        <row r="76">
          <cell r="K76">
            <v>5225152.25</v>
          </cell>
          <cell r="L76">
            <v>5225152.25</v>
          </cell>
          <cell r="M76">
            <v>5225152.25</v>
          </cell>
          <cell r="N76">
            <v>5225152.25</v>
          </cell>
          <cell r="O76">
            <v>5225152.25</v>
          </cell>
          <cell r="P76">
            <v>5225152.25</v>
          </cell>
          <cell r="Q76">
            <v>5225152.25</v>
          </cell>
          <cell r="R76">
            <v>5225152.25</v>
          </cell>
          <cell r="S76">
            <v>5225152.25</v>
          </cell>
          <cell r="T76">
            <v>5225152.25</v>
          </cell>
          <cell r="U76">
            <v>5225152.25</v>
          </cell>
          <cell r="V76">
            <v>5225152.25</v>
          </cell>
          <cell r="W76">
            <v>5225152.25</v>
          </cell>
          <cell r="X76">
            <v>5225152.25</v>
          </cell>
          <cell r="Y76">
            <v>5225152.25</v>
          </cell>
          <cell r="Z76">
            <v>5225152.25</v>
          </cell>
          <cell r="AA76">
            <v>5225152.25</v>
          </cell>
          <cell r="AB76">
            <v>5225152.25</v>
          </cell>
          <cell r="AC76">
            <v>5225152.25</v>
          </cell>
          <cell r="AD76">
            <v>5225152.25</v>
          </cell>
          <cell r="AE76">
            <v>5225152.25</v>
          </cell>
          <cell r="AF76">
            <v>5225152.25</v>
          </cell>
          <cell r="AG76">
            <v>5225152.25</v>
          </cell>
          <cell r="AH76">
            <v>5225152.25</v>
          </cell>
          <cell r="AI76">
            <v>5225152.25</v>
          </cell>
          <cell r="AJ76">
            <v>5225152.25</v>
          </cell>
          <cell r="AK76">
            <v>5225152.25</v>
          </cell>
          <cell r="AL76">
            <v>5225152.25</v>
          </cell>
          <cell r="AM76">
            <v>5225152.25</v>
          </cell>
          <cell r="AN76">
            <v>5225152.25</v>
          </cell>
          <cell r="AO76">
            <v>5225152.25</v>
          </cell>
          <cell r="AP76">
            <v>5225152.25</v>
          </cell>
          <cell r="AQ76">
            <v>5225152.25</v>
          </cell>
          <cell r="AR76">
            <v>5225152.25</v>
          </cell>
          <cell r="AS76">
            <v>5225152.25</v>
          </cell>
          <cell r="AT76">
            <v>5225152.25</v>
          </cell>
          <cell r="AU76">
            <v>5225152.25</v>
          </cell>
          <cell r="AV76">
            <v>5225152.25</v>
          </cell>
          <cell r="AW76">
            <v>5225152.25</v>
          </cell>
          <cell r="AX76">
            <v>5225152.25</v>
          </cell>
          <cell r="AY76">
            <v>5225152.25</v>
          </cell>
          <cell r="AZ76">
            <v>5225152.25</v>
          </cell>
          <cell r="BA76">
            <v>5225152.25</v>
          </cell>
          <cell r="BB76">
            <v>5225152.25</v>
          </cell>
          <cell r="BC76">
            <v>5225152.25</v>
          </cell>
          <cell r="BD76">
            <v>5225152.25</v>
          </cell>
          <cell r="BE76">
            <v>5225152.25</v>
          </cell>
          <cell r="BF76">
            <v>5225152.25</v>
          </cell>
          <cell r="BG76">
            <v>5225152.25</v>
          </cell>
          <cell r="BH76">
            <v>5225152.25</v>
          </cell>
          <cell r="BI76">
            <v>5225152.25</v>
          </cell>
          <cell r="BJ76">
            <v>5225152.25</v>
          </cell>
          <cell r="BK76">
            <v>5225152.25</v>
          </cell>
          <cell r="BL76">
            <v>5225152.25</v>
          </cell>
          <cell r="BM76">
            <v>5225152.25</v>
          </cell>
          <cell r="BN76">
            <v>5225152.25</v>
          </cell>
          <cell r="BO76">
            <v>5225152.25</v>
          </cell>
          <cell r="BP76">
            <v>5225152.25</v>
          </cell>
          <cell r="BQ76">
            <v>5225152.25</v>
          </cell>
          <cell r="BR76">
            <v>5225152.25</v>
          </cell>
          <cell r="BS76">
            <v>5225152.25</v>
          </cell>
          <cell r="BT76">
            <v>5225152.25</v>
          </cell>
          <cell r="BU76">
            <v>5225152.25</v>
          </cell>
          <cell r="BV76">
            <v>5225152.25</v>
          </cell>
          <cell r="BW76">
            <v>5225152.25</v>
          </cell>
          <cell r="BX76">
            <v>5225152.25</v>
          </cell>
          <cell r="BY76">
            <v>5225152.25</v>
          </cell>
          <cell r="BZ76">
            <v>5225152.25</v>
          </cell>
          <cell r="CA76">
            <v>5225152.25</v>
          </cell>
          <cell r="CB76">
            <v>5225152.25</v>
          </cell>
          <cell r="CC76">
            <v>5225152.25</v>
          </cell>
          <cell r="CD76">
            <v>5225152.25</v>
          </cell>
          <cell r="CE76">
            <v>5225152.25</v>
          </cell>
          <cell r="CF76">
            <v>5225152.25</v>
          </cell>
          <cell r="CG76">
            <v>5225152.25</v>
          </cell>
          <cell r="CH76">
            <v>5225152.25</v>
          </cell>
          <cell r="CI76">
            <v>5225152.25</v>
          </cell>
          <cell r="CJ76">
            <v>5225152.25</v>
          </cell>
          <cell r="CK76">
            <v>5225152.25</v>
          </cell>
          <cell r="CL76">
            <v>5225152.25</v>
          </cell>
          <cell r="CM76">
            <v>5225152.25</v>
          </cell>
          <cell r="CN76">
            <v>5225152.25</v>
          </cell>
          <cell r="CO76">
            <v>4758493.5</v>
          </cell>
          <cell r="CP76">
            <v>4758493.5</v>
          </cell>
          <cell r="CQ76">
            <v>4758493.5</v>
          </cell>
          <cell r="CR76">
            <v>4758493.5</v>
          </cell>
          <cell r="CS76">
            <v>4758493.5</v>
          </cell>
          <cell r="CT76">
            <v>4758493.5</v>
          </cell>
          <cell r="CU76">
            <v>4758493.5</v>
          </cell>
          <cell r="CV76">
            <v>4758493.5</v>
          </cell>
          <cell r="CW76">
            <v>4758493.5</v>
          </cell>
        </row>
        <row r="78">
          <cell r="K78">
            <v>82061.25</v>
          </cell>
          <cell r="L78">
            <v>82061.25</v>
          </cell>
          <cell r="M78">
            <v>82061.25</v>
          </cell>
          <cell r="N78">
            <v>82061.25</v>
          </cell>
          <cell r="O78">
            <v>82061.25</v>
          </cell>
          <cell r="P78">
            <v>82061.25</v>
          </cell>
          <cell r="Q78">
            <v>82061.25</v>
          </cell>
          <cell r="R78">
            <v>82061.25</v>
          </cell>
          <cell r="S78">
            <v>82061.25</v>
          </cell>
          <cell r="T78">
            <v>82061.25</v>
          </cell>
          <cell r="U78">
            <v>82061.25</v>
          </cell>
          <cell r="V78">
            <v>82061.25</v>
          </cell>
          <cell r="W78">
            <v>82061.25</v>
          </cell>
          <cell r="X78">
            <v>82061.25</v>
          </cell>
          <cell r="Y78">
            <v>82061.25</v>
          </cell>
          <cell r="Z78">
            <v>82061.25</v>
          </cell>
          <cell r="AA78">
            <v>82061.25</v>
          </cell>
          <cell r="AB78">
            <v>82061.25</v>
          </cell>
          <cell r="AC78">
            <v>82061.25</v>
          </cell>
          <cell r="AD78">
            <v>82061.25</v>
          </cell>
          <cell r="AE78">
            <v>82061.25</v>
          </cell>
          <cell r="AF78">
            <v>82262.875</v>
          </cell>
          <cell r="AG78">
            <v>82262.875</v>
          </cell>
          <cell r="AH78">
            <v>82262.875</v>
          </cell>
          <cell r="AI78">
            <v>82262.875</v>
          </cell>
          <cell r="AJ78">
            <v>82262.875</v>
          </cell>
          <cell r="AK78">
            <v>82262.875</v>
          </cell>
          <cell r="AL78">
            <v>82262.875</v>
          </cell>
          <cell r="AM78">
            <v>82262.875</v>
          </cell>
          <cell r="AN78">
            <v>82262.875</v>
          </cell>
          <cell r="AO78">
            <v>82262.875</v>
          </cell>
          <cell r="AP78">
            <v>82262.875</v>
          </cell>
          <cell r="AQ78">
            <v>82262.875</v>
          </cell>
          <cell r="AR78">
            <v>82869.375</v>
          </cell>
          <cell r="AS78">
            <v>82386.75</v>
          </cell>
          <cell r="AT78">
            <v>82386.75</v>
          </cell>
          <cell r="AU78">
            <v>82386.75</v>
          </cell>
          <cell r="AV78">
            <v>82386.75</v>
          </cell>
          <cell r="AW78">
            <v>82386.75</v>
          </cell>
          <cell r="AX78">
            <v>82386.75</v>
          </cell>
          <cell r="AY78">
            <v>82386.75</v>
          </cell>
          <cell r="AZ78">
            <v>82386.75</v>
          </cell>
          <cell r="BA78">
            <v>82386.75</v>
          </cell>
          <cell r="BB78">
            <v>82386.75</v>
          </cell>
          <cell r="BC78">
            <v>82386.75</v>
          </cell>
          <cell r="BD78">
            <v>82386.75</v>
          </cell>
          <cell r="BE78">
            <v>82386.75</v>
          </cell>
          <cell r="BF78">
            <v>82385.029500000004</v>
          </cell>
          <cell r="BG78">
            <v>82385.029500000004</v>
          </cell>
          <cell r="BH78">
            <v>82385.029500000004</v>
          </cell>
          <cell r="BI78">
            <v>82385.029500000004</v>
          </cell>
          <cell r="BJ78">
            <v>82385.029500000004</v>
          </cell>
          <cell r="BK78">
            <v>82385.029500000004</v>
          </cell>
          <cell r="BL78">
            <v>82385.029500000004</v>
          </cell>
          <cell r="BM78">
            <v>82385.029500000004</v>
          </cell>
          <cell r="BN78">
            <v>82385.029500000004</v>
          </cell>
          <cell r="BO78">
            <v>82385.029500000004</v>
          </cell>
          <cell r="BP78">
            <v>82385.029500000004</v>
          </cell>
          <cell r="BQ78">
            <v>82385.029500000004</v>
          </cell>
          <cell r="BR78">
            <v>82385.029500000004</v>
          </cell>
          <cell r="BS78">
            <v>82385.029500000004</v>
          </cell>
          <cell r="BT78">
            <v>82385.029500000004</v>
          </cell>
          <cell r="BU78">
            <v>82385.029500000004</v>
          </cell>
          <cell r="BV78">
            <v>82385.029500000004</v>
          </cell>
          <cell r="BW78">
            <v>82385.029500000004</v>
          </cell>
          <cell r="BX78">
            <v>82385.029500000004</v>
          </cell>
          <cell r="BY78">
            <v>82385.029500000004</v>
          </cell>
          <cell r="BZ78">
            <v>82385.029500000004</v>
          </cell>
          <cell r="CA78">
            <v>82385.029500000004</v>
          </cell>
          <cell r="CB78">
            <v>82385.029500000004</v>
          </cell>
          <cell r="CC78">
            <v>82385.029500000004</v>
          </cell>
          <cell r="CD78">
            <v>82385.029500000004</v>
          </cell>
          <cell r="CE78">
            <v>82385.029500000004</v>
          </cell>
          <cell r="CF78">
            <v>82385.029500000004</v>
          </cell>
          <cell r="CG78">
            <v>82385.029500000004</v>
          </cell>
          <cell r="CH78">
            <v>81673.058999999994</v>
          </cell>
          <cell r="CI78">
            <v>82229.190499999997</v>
          </cell>
          <cell r="CJ78">
            <v>81052.409199999995</v>
          </cell>
          <cell r="CK78">
            <v>79050.337499999994</v>
          </cell>
          <cell r="CL78">
            <v>79005.641499999998</v>
          </cell>
          <cell r="CM78">
            <v>79005.641499999998</v>
          </cell>
          <cell r="CN78">
            <v>78960.945500000002</v>
          </cell>
          <cell r="CO78">
            <v>78960.945500000002</v>
          </cell>
          <cell r="CP78">
            <v>78960.945500000002</v>
          </cell>
          <cell r="CQ78">
            <v>78960.945500000002</v>
          </cell>
          <cell r="CR78">
            <v>78960.945500000002</v>
          </cell>
          <cell r="CS78">
            <v>78960.945500000002</v>
          </cell>
          <cell r="CT78">
            <v>78960.945500000002</v>
          </cell>
          <cell r="CU78">
            <v>78960.945500000002</v>
          </cell>
          <cell r="CV78">
            <v>78960.945500000002</v>
          </cell>
          <cell r="CW78">
            <v>78833.641499999998</v>
          </cell>
        </row>
        <row r="79">
          <cell r="K79">
            <v>18558.561399999999</v>
          </cell>
          <cell r="L79">
            <v>18558.561399999999</v>
          </cell>
          <cell r="M79">
            <v>18558.561399999999</v>
          </cell>
          <cell r="N79">
            <v>18558.561399999999</v>
          </cell>
          <cell r="O79">
            <v>18558.561399999999</v>
          </cell>
          <cell r="P79">
            <v>18558.561399999999</v>
          </cell>
          <cell r="Q79">
            <v>18558.561399999999</v>
          </cell>
          <cell r="R79">
            <v>18558.561399999999</v>
          </cell>
          <cell r="S79">
            <v>18558.561399999999</v>
          </cell>
          <cell r="T79">
            <v>18558.561399999999</v>
          </cell>
          <cell r="U79">
            <v>18558.561399999999</v>
          </cell>
          <cell r="V79">
            <v>18558.561399999999</v>
          </cell>
          <cell r="W79">
            <v>18633.8727</v>
          </cell>
          <cell r="X79">
            <v>18633.8727</v>
          </cell>
          <cell r="Y79">
            <v>18633.8727</v>
          </cell>
          <cell r="Z79">
            <v>18633.8727</v>
          </cell>
          <cell r="AA79">
            <v>18633.8727</v>
          </cell>
          <cell r="AB79">
            <v>18633.8727</v>
          </cell>
          <cell r="AC79">
            <v>18538.293799999999</v>
          </cell>
          <cell r="AD79">
            <v>18538.293799999999</v>
          </cell>
          <cell r="AE79">
            <v>18538.293799999999</v>
          </cell>
          <cell r="AF79">
            <v>18538.293799999999</v>
          </cell>
          <cell r="AG79">
            <v>18538.293799999999</v>
          </cell>
          <cell r="AH79">
            <v>18538.293799999999</v>
          </cell>
          <cell r="AI79">
            <v>18538.293799999999</v>
          </cell>
          <cell r="AJ79">
            <v>18538.293799999999</v>
          </cell>
          <cell r="AK79">
            <v>18538.293799999999</v>
          </cell>
          <cell r="AL79">
            <v>18538.293799999999</v>
          </cell>
          <cell r="AM79">
            <v>18538.293799999999</v>
          </cell>
          <cell r="AN79">
            <v>18538.293799999999</v>
          </cell>
          <cell r="AO79">
            <v>18538.293799999999</v>
          </cell>
          <cell r="AP79">
            <v>18538.293799999999</v>
          </cell>
          <cell r="AQ79">
            <v>18538.293799999999</v>
          </cell>
          <cell r="AR79">
            <v>18538.293799999999</v>
          </cell>
          <cell r="AS79">
            <v>18538.293799999999</v>
          </cell>
          <cell r="AT79">
            <v>18709.6227</v>
          </cell>
          <cell r="AU79">
            <v>18709.6227</v>
          </cell>
          <cell r="AV79">
            <v>18709.6227</v>
          </cell>
          <cell r="AW79">
            <v>18709.6227</v>
          </cell>
          <cell r="AX79">
            <v>18709.6227</v>
          </cell>
          <cell r="AY79">
            <v>18709.6227</v>
          </cell>
          <cell r="AZ79">
            <v>18785.933099999998</v>
          </cell>
          <cell r="BA79">
            <v>18785.933099999998</v>
          </cell>
          <cell r="BB79">
            <v>18785.933099999998</v>
          </cell>
          <cell r="BC79">
            <v>18785.933099999998</v>
          </cell>
          <cell r="BD79">
            <v>18785.933099999998</v>
          </cell>
          <cell r="BE79">
            <v>18785.933099999998</v>
          </cell>
          <cell r="BF79">
            <v>18785.933099999998</v>
          </cell>
          <cell r="BG79">
            <v>18785.933099999998</v>
          </cell>
          <cell r="BH79">
            <v>18785.933099999998</v>
          </cell>
          <cell r="BI79">
            <v>18785.933099999998</v>
          </cell>
          <cell r="BJ79">
            <v>18785.933099999998</v>
          </cell>
          <cell r="BK79">
            <v>18785.933099999998</v>
          </cell>
          <cell r="BL79">
            <v>18175.245500000001</v>
          </cell>
          <cell r="BM79">
            <v>18175.245500000001</v>
          </cell>
          <cell r="BN79">
            <v>18175.245500000001</v>
          </cell>
          <cell r="BO79">
            <v>18175.245500000001</v>
          </cell>
          <cell r="BP79">
            <v>18175.245500000001</v>
          </cell>
          <cell r="BQ79">
            <v>18175.245500000001</v>
          </cell>
          <cell r="BR79">
            <v>18175.245500000001</v>
          </cell>
          <cell r="BS79">
            <v>18175.245500000001</v>
          </cell>
          <cell r="BT79">
            <v>18175.245500000001</v>
          </cell>
          <cell r="BU79">
            <v>18175.245500000001</v>
          </cell>
          <cell r="BV79">
            <v>18175.245500000001</v>
          </cell>
          <cell r="BW79">
            <v>18175.245500000001</v>
          </cell>
          <cell r="BX79">
            <v>18175.245500000001</v>
          </cell>
          <cell r="BY79">
            <v>18175.245500000001</v>
          </cell>
          <cell r="BZ79">
            <v>18175.245500000001</v>
          </cell>
          <cell r="CA79">
            <v>18175.245500000001</v>
          </cell>
          <cell r="CB79">
            <v>18175.245500000001</v>
          </cell>
          <cell r="CC79">
            <v>18175.245500000001</v>
          </cell>
          <cell r="CD79">
            <v>18175.245500000001</v>
          </cell>
          <cell r="CE79">
            <v>18175.245500000001</v>
          </cell>
          <cell r="CF79">
            <v>18175.245500000001</v>
          </cell>
          <cell r="CG79">
            <v>18175.245500000001</v>
          </cell>
          <cell r="CH79">
            <v>18175.245500000001</v>
          </cell>
          <cell r="CI79">
            <v>18175.245500000001</v>
          </cell>
          <cell r="CJ79">
            <v>18175.245500000001</v>
          </cell>
          <cell r="CK79">
            <v>18175.245500000001</v>
          </cell>
          <cell r="CL79">
            <v>18175.245500000001</v>
          </cell>
          <cell r="CM79">
            <v>18175.245500000001</v>
          </cell>
          <cell r="CN79">
            <v>18175.245500000001</v>
          </cell>
          <cell r="CO79">
            <v>18175.245500000001</v>
          </cell>
          <cell r="CP79">
            <v>18175.245500000001</v>
          </cell>
          <cell r="CQ79">
            <v>18175.245500000001</v>
          </cell>
          <cell r="CR79">
            <v>18175.245500000001</v>
          </cell>
          <cell r="CS79">
            <v>18175.245500000001</v>
          </cell>
          <cell r="CT79">
            <v>18175.245500000001</v>
          </cell>
          <cell r="CU79">
            <v>18175.245500000001</v>
          </cell>
          <cell r="CV79">
            <v>18175.245500000001</v>
          </cell>
          <cell r="CW79">
            <v>18175.245500000001</v>
          </cell>
        </row>
        <row r="80">
          <cell r="K80">
            <v>24626.372100000001</v>
          </cell>
          <cell r="L80">
            <v>24626.372100000001</v>
          </cell>
          <cell r="M80">
            <v>24626.372100000001</v>
          </cell>
          <cell r="N80">
            <v>24626.372100000001</v>
          </cell>
          <cell r="O80">
            <v>24626.372100000001</v>
          </cell>
          <cell r="P80">
            <v>24626.372100000001</v>
          </cell>
          <cell r="Q80">
            <v>24626.372100000001</v>
          </cell>
          <cell r="R80">
            <v>24626.372100000001</v>
          </cell>
          <cell r="S80">
            <v>24626.372100000001</v>
          </cell>
          <cell r="T80">
            <v>24626.372100000001</v>
          </cell>
          <cell r="U80">
            <v>24626.372100000001</v>
          </cell>
          <cell r="V80">
            <v>24626.372100000001</v>
          </cell>
          <cell r="W80">
            <v>24626.372100000001</v>
          </cell>
          <cell r="X80">
            <v>24626.372100000001</v>
          </cell>
          <cell r="Y80">
            <v>24626.372100000001</v>
          </cell>
          <cell r="Z80">
            <v>24626.372100000001</v>
          </cell>
          <cell r="AA80">
            <v>24626.372100000001</v>
          </cell>
          <cell r="AB80">
            <v>24626.372100000001</v>
          </cell>
          <cell r="AC80">
            <v>24626.372100000001</v>
          </cell>
          <cell r="AD80">
            <v>24626.372100000001</v>
          </cell>
          <cell r="AE80">
            <v>24626.372100000001</v>
          </cell>
          <cell r="AF80">
            <v>24626.372100000001</v>
          </cell>
          <cell r="AG80">
            <v>24626.372100000001</v>
          </cell>
          <cell r="AH80">
            <v>24626.372100000001</v>
          </cell>
          <cell r="AI80">
            <v>24626.372100000001</v>
          </cell>
          <cell r="AJ80">
            <v>24626.372100000001</v>
          </cell>
          <cell r="AK80">
            <v>24626.372100000001</v>
          </cell>
          <cell r="AL80">
            <v>24626.372100000001</v>
          </cell>
          <cell r="AM80">
            <v>24626.372100000001</v>
          </cell>
          <cell r="AN80">
            <v>24626.372100000001</v>
          </cell>
          <cell r="AO80">
            <v>24626.372100000001</v>
          </cell>
          <cell r="AP80">
            <v>24626.372100000001</v>
          </cell>
          <cell r="AQ80">
            <v>24626.372100000001</v>
          </cell>
          <cell r="AR80">
            <v>24626.372100000001</v>
          </cell>
          <cell r="AS80">
            <v>24696.103599999999</v>
          </cell>
          <cell r="AT80">
            <v>24696.103599999999</v>
          </cell>
          <cell r="AU80">
            <v>24696.103599999999</v>
          </cell>
          <cell r="AV80">
            <v>24696.103599999999</v>
          </cell>
          <cell r="AW80">
            <v>24696.103599999999</v>
          </cell>
          <cell r="AX80">
            <v>24696.103599999999</v>
          </cell>
          <cell r="AY80">
            <v>24696.103599999999</v>
          </cell>
          <cell r="AZ80">
            <v>24696.103599999999</v>
          </cell>
          <cell r="BA80">
            <v>24696.103599999999</v>
          </cell>
          <cell r="BB80">
            <v>24696.103599999999</v>
          </cell>
          <cell r="BC80">
            <v>24696.103599999999</v>
          </cell>
          <cell r="BD80">
            <v>24696.103599999999</v>
          </cell>
          <cell r="BE80">
            <v>24696.103599999999</v>
          </cell>
          <cell r="BF80">
            <v>24696.103599999999</v>
          </cell>
          <cell r="BG80">
            <v>24696.103599999999</v>
          </cell>
          <cell r="BH80">
            <v>24696.103599999999</v>
          </cell>
          <cell r="BI80">
            <v>24696.103599999999</v>
          </cell>
          <cell r="BJ80">
            <v>24696.103599999999</v>
          </cell>
          <cell r="BK80">
            <v>24696.103599999999</v>
          </cell>
          <cell r="BL80">
            <v>24696.103599999999</v>
          </cell>
          <cell r="BM80">
            <v>24696.103599999999</v>
          </cell>
          <cell r="BN80">
            <v>24696.103599999999</v>
          </cell>
          <cell r="BO80">
            <v>24696.103599999999</v>
          </cell>
          <cell r="BP80">
            <v>24696.103599999999</v>
          </cell>
          <cell r="BQ80">
            <v>24696.103599999999</v>
          </cell>
          <cell r="BR80">
            <v>24696.103599999999</v>
          </cell>
          <cell r="BS80">
            <v>24696.103599999999</v>
          </cell>
          <cell r="BT80">
            <v>24696.103599999999</v>
          </cell>
          <cell r="BU80">
            <v>23646.917300000001</v>
          </cell>
          <cell r="BV80">
            <v>23646.917300000001</v>
          </cell>
          <cell r="BW80">
            <v>23646.917300000001</v>
          </cell>
          <cell r="BX80">
            <v>23646.917300000001</v>
          </cell>
          <cell r="BY80">
            <v>23646.917300000001</v>
          </cell>
          <cell r="BZ80">
            <v>23663.788799999998</v>
          </cell>
          <cell r="CA80">
            <v>22933.059499999999</v>
          </cell>
          <cell r="CB80">
            <v>22933.059499999999</v>
          </cell>
          <cell r="CC80">
            <v>22933.059499999999</v>
          </cell>
          <cell r="CD80">
            <v>22933.059499999999</v>
          </cell>
          <cell r="CE80">
            <v>22933.059499999999</v>
          </cell>
          <cell r="CF80">
            <v>22933.059499999999</v>
          </cell>
          <cell r="CG80">
            <v>23078.2916</v>
          </cell>
          <cell r="CH80">
            <v>23078.2916</v>
          </cell>
          <cell r="CI80">
            <v>23078.2916</v>
          </cell>
          <cell r="CJ80">
            <v>23078.2916</v>
          </cell>
          <cell r="CK80">
            <v>23078.2916</v>
          </cell>
          <cell r="CL80">
            <v>23078.2916</v>
          </cell>
          <cell r="CM80">
            <v>23126.010900000001</v>
          </cell>
          <cell r="CN80">
            <v>23126.010900000001</v>
          </cell>
          <cell r="CO80">
            <v>23126.010900000001</v>
          </cell>
          <cell r="CP80">
            <v>23126.010900000001</v>
          </cell>
          <cell r="CQ80">
            <v>23126.010900000001</v>
          </cell>
          <cell r="CR80">
            <v>23126.010900000001</v>
          </cell>
          <cell r="CS80">
            <v>23126.010900000001</v>
          </cell>
          <cell r="CT80">
            <v>23126.010900000001</v>
          </cell>
          <cell r="CU80">
            <v>22924.566999999999</v>
          </cell>
          <cell r="CV80">
            <v>22924.566999999999</v>
          </cell>
          <cell r="CW80">
            <v>22924.566999999999</v>
          </cell>
        </row>
        <row r="81">
          <cell r="K81">
            <v>2664230.0844999999</v>
          </cell>
          <cell r="L81">
            <v>2664230.0844999999</v>
          </cell>
          <cell r="M81">
            <v>2664230.0844999999</v>
          </cell>
          <cell r="N81">
            <v>2664230.0844999999</v>
          </cell>
          <cell r="O81">
            <v>2664230.0844999999</v>
          </cell>
          <cell r="P81">
            <v>2664230.0844999999</v>
          </cell>
          <cell r="Q81">
            <v>2664230.0844999999</v>
          </cell>
          <cell r="R81">
            <v>2664230.0844999999</v>
          </cell>
          <cell r="S81">
            <v>2664230.0844999999</v>
          </cell>
          <cell r="T81">
            <v>2664230.0844999999</v>
          </cell>
          <cell r="U81">
            <v>2664230.0844999999</v>
          </cell>
          <cell r="V81">
            <v>2664230.0844999999</v>
          </cell>
          <cell r="W81">
            <v>2657125.8865999999</v>
          </cell>
          <cell r="X81">
            <v>2657125.8865999999</v>
          </cell>
          <cell r="Y81">
            <v>2657125.8865999999</v>
          </cell>
          <cell r="Z81">
            <v>2657125.8865999999</v>
          </cell>
          <cell r="AA81">
            <v>2657125.8865999999</v>
          </cell>
          <cell r="AB81">
            <v>2657125.8865999999</v>
          </cell>
          <cell r="AC81">
            <v>2657125.8865999999</v>
          </cell>
          <cell r="AD81">
            <v>2626570.7588999998</v>
          </cell>
          <cell r="AE81">
            <v>2626570.7588999998</v>
          </cell>
          <cell r="AF81">
            <v>2626570.7588999998</v>
          </cell>
          <cell r="AG81">
            <v>2626570.7588999998</v>
          </cell>
          <cell r="AH81">
            <v>2626570.7588999998</v>
          </cell>
          <cell r="AI81">
            <v>2626570.7588999998</v>
          </cell>
          <cell r="AJ81">
            <v>2626570.7588999998</v>
          </cell>
          <cell r="AK81">
            <v>2626570.7588999998</v>
          </cell>
          <cell r="AL81">
            <v>2626570.7588999998</v>
          </cell>
          <cell r="AM81">
            <v>2626570.7588999998</v>
          </cell>
          <cell r="AN81">
            <v>2626570.7588999998</v>
          </cell>
          <cell r="AO81">
            <v>2626570.7588999998</v>
          </cell>
          <cell r="AP81">
            <v>2626570.7588999998</v>
          </cell>
          <cell r="AQ81">
            <v>2626570.7588999998</v>
          </cell>
          <cell r="AR81">
            <v>2610407.5405000001</v>
          </cell>
          <cell r="AS81">
            <v>2610407.5405000001</v>
          </cell>
          <cell r="AT81">
            <v>2610407.5405000001</v>
          </cell>
          <cell r="AU81">
            <v>2600500</v>
          </cell>
          <cell r="AV81">
            <v>2600500</v>
          </cell>
          <cell r="AW81">
            <v>2600500</v>
          </cell>
          <cell r="AX81">
            <v>2600500</v>
          </cell>
          <cell r="AY81">
            <v>2600500</v>
          </cell>
          <cell r="AZ81">
            <v>2600500</v>
          </cell>
          <cell r="BA81">
            <v>2600500</v>
          </cell>
          <cell r="BB81">
            <v>2600500</v>
          </cell>
          <cell r="BC81">
            <v>2600500</v>
          </cell>
          <cell r="BD81">
            <v>2600500</v>
          </cell>
          <cell r="BE81">
            <v>2600500</v>
          </cell>
          <cell r="BF81">
            <v>2600500</v>
          </cell>
          <cell r="BG81">
            <v>2600500</v>
          </cell>
          <cell r="BH81">
            <v>2600500</v>
          </cell>
          <cell r="BI81">
            <v>2600500</v>
          </cell>
          <cell r="BJ81">
            <v>2600500</v>
          </cell>
          <cell r="BK81">
            <v>2600500</v>
          </cell>
          <cell r="BL81">
            <v>2600500</v>
          </cell>
          <cell r="BM81">
            <v>2600500</v>
          </cell>
          <cell r="BN81">
            <v>2600500</v>
          </cell>
          <cell r="BO81">
            <v>2600500</v>
          </cell>
          <cell r="BP81">
            <v>2600500</v>
          </cell>
          <cell r="BQ81">
            <v>2600500</v>
          </cell>
          <cell r="BR81">
            <v>2600500</v>
          </cell>
          <cell r="BS81">
            <v>2600500</v>
          </cell>
          <cell r="BT81">
            <v>2600500</v>
          </cell>
          <cell r="BU81">
            <v>2600500</v>
          </cell>
          <cell r="BV81">
            <v>2600500</v>
          </cell>
          <cell r="BW81">
            <v>2600500</v>
          </cell>
          <cell r="BX81">
            <v>2600500</v>
          </cell>
          <cell r="BY81">
            <v>2600500</v>
          </cell>
          <cell r="BZ81">
            <v>2600500</v>
          </cell>
          <cell r="CA81">
            <v>2590106.6853</v>
          </cell>
          <cell r="CB81">
            <v>2590106.6853</v>
          </cell>
          <cell r="CC81">
            <v>2590106.6853</v>
          </cell>
          <cell r="CD81">
            <v>2590106.6853</v>
          </cell>
          <cell r="CE81">
            <v>2590106.6853</v>
          </cell>
          <cell r="CF81">
            <v>2590106.6853</v>
          </cell>
          <cell r="CG81">
            <v>2590106.6853</v>
          </cell>
          <cell r="CH81">
            <v>2590106.6853</v>
          </cell>
          <cell r="CI81">
            <v>2602295.3942</v>
          </cell>
          <cell r="CJ81">
            <v>2602295.3942</v>
          </cell>
          <cell r="CK81">
            <v>2602295.3942</v>
          </cell>
          <cell r="CL81">
            <v>2602295.3942</v>
          </cell>
          <cell r="CM81">
            <v>2602295.3942</v>
          </cell>
          <cell r="CN81">
            <v>2602295.3942</v>
          </cell>
          <cell r="CO81">
            <v>2602295.3942</v>
          </cell>
          <cell r="CP81">
            <v>2616048.6652000002</v>
          </cell>
          <cell r="CQ81">
            <v>2616048.6652000002</v>
          </cell>
          <cell r="CR81">
            <v>2616048.6652000002</v>
          </cell>
          <cell r="CS81">
            <v>2616048.6652000002</v>
          </cell>
          <cell r="CT81">
            <v>2616048.6652000002</v>
          </cell>
          <cell r="CU81">
            <v>2616048.6652000002</v>
          </cell>
          <cell r="CV81">
            <v>2616048.6652000002</v>
          </cell>
          <cell r="CW81">
            <v>2616048.6652000002</v>
          </cell>
        </row>
        <row r="82">
          <cell r="K82">
            <v>202108.1293</v>
          </cell>
          <cell r="L82">
            <v>202108.1293</v>
          </cell>
          <cell r="M82">
            <v>202108.1293</v>
          </cell>
          <cell r="N82">
            <v>202108.1293</v>
          </cell>
          <cell r="O82">
            <v>202108.1293</v>
          </cell>
          <cell r="P82">
            <v>202108.1293</v>
          </cell>
          <cell r="Q82">
            <v>202108.1293</v>
          </cell>
          <cell r="R82">
            <v>202108.1293</v>
          </cell>
          <cell r="S82">
            <v>202108.1293</v>
          </cell>
          <cell r="T82">
            <v>202108.1293</v>
          </cell>
          <cell r="U82">
            <v>202108.1293</v>
          </cell>
          <cell r="V82">
            <v>202108.1293</v>
          </cell>
          <cell r="W82">
            <v>202108.1293</v>
          </cell>
          <cell r="X82">
            <v>202108.1293</v>
          </cell>
          <cell r="Y82">
            <v>202108.1293</v>
          </cell>
          <cell r="Z82">
            <v>202108.1293</v>
          </cell>
          <cell r="AA82">
            <v>202108.1293</v>
          </cell>
          <cell r="AB82">
            <v>202108.1293</v>
          </cell>
          <cell r="AC82">
            <v>202108.1293</v>
          </cell>
          <cell r="AD82">
            <v>202108.1293</v>
          </cell>
          <cell r="AE82">
            <v>202108.1293</v>
          </cell>
          <cell r="AF82">
            <v>202108.1293</v>
          </cell>
          <cell r="AG82">
            <v>202108.1293</v>
          </cell>
          <cell r="AH82">
            <v>202108.1293</v>
          </cell>
          <cell r="AI82">
            <v>202108.1293</v>
          </cell>
          <cell r="AJ82">
            <v>202108.1293</v>
          </cell>
          <cell r="AK82">
            <v>202108.1293</v>
          </cell>
          <cell r="AL82">
            <v>202108.1293</v>
          </cell>
          <cell r="AM82">
            <v>202108.1293</v>
          </cell>
          <cell r="AN82">
            <v>202108.1293</v>
          </cell>
          <cell r="AO82">
            <v>202108.1293</v>
          </cell>
          <cell r="AP82">
            <v>202108.1293</v>
          </cell>
          <cell r="AQ82">
            <v>202108.1293</v>
          </cell>
          <cell r="AR82">
            <v>202108.1293</v>
          </cell>
          <cell r="AS82">
            <v>202108.1293</v>
          </cell>
          <cell r="AT82">
            <v>202108.1293</v>
          </cell>
          <cell r="AU82">
            <v>202108.1293</v>
          </cell>
          <cell r="AV82">
            <v>202108.1293</v>
          </cell>
          <cell r="AW82">
            <v>202108.1293</v>
          </cell>
          <cell r="AX82">
            <v>202108.1293</v>
          </cell>
          <cell r="AY82">
            <v>202108.1293</v>
          </cell>
          <cell r="AZ82">
            <v>202108.1293</v>
          </cell>
          <cell r="BA82">
            <v>202108.1293</v>
          </cell>
          <cell r="BB82">
            <v>202108.1293</v>
          </cell>
          <cell r="BC82">
            <v>202260.25</v>
          </cell>
          <cell r="BD82">
            <v>202260.25</v>
          </cell>
          <cell r="BE82">
            <v>200901.43659999999</v>
          </cell>
          <cell r="BF82">
            <v>200901.43659999999</v>
          </cell>
          <cell r="BG82">
            <v>200901.43659999999</v>
          </cell>
          <cell r="BH82">
            <v>200901.43659999999</v>
          </cell>
          <cell r="BI82">
            <v>200901.43659999999</v>
          </cell>
          <cell r="BJ82">
            <v>200901.43659999999</v>
          </cell>
          <cell r="BK82">
            <v>200901.43659999999</v>
          </cell>
          <cell r="BL82">
            <v>201141.4999</v>
          </cell>
          <cell r="BM82">
            <v>168907.31520000001</v>
          </cell>
          <cell r="BN82">
            <v>168907.31520000001</v>
          </cell>
          <cell r="BO82">
            <v>182680.5422</v>
          </cell>
          <cell r="BP82">
            <v>184489.73240000001</v>
          </cell>
          <cell r="BQ82">
            <v>184489.73240000001</v>
          </cell>
          <cell r="BR82">
            <v>184489.73240000001</v>
          </cell>
          <cell r="BS82">
            <v>184489.73240000001</v>
          </cell>
          <cell r="BT82">
            <v>184489.73240000001</v>
          </cell>
          <cell r="BU82">
            <v>184489.73240000001</v>
          </cell>
          <cell r="BV82">
            <v>184489.73240000001</v>
          </cell>
          <cell r="BW82">
            <v>184489.73240000001</v>
          </cell>
          <cell r="BX82">
            <v>184489.73240000001</v>
          </cell>
          <cell r="BY82">
            <v>184489.73240000001</v>
          </cell>
          <cell r="BZ82">
            <v>184489.73240000001</v>
          </cell>
          <cell r="CA82">
            <v>184489.73240000001</v>
          </cell>
          <cell r="CB82">
            <v>184489.73240000001</v>
          </cell>
          <cell r="CC82">
            <v>184489.73240000001</v>
          </cell>
          <cell r="CD82">
            <v>184489.73240000001</v>
          </cell>
          <cell r="CE82">
            <v>184489.73240000001</v>
          </cell>
          <cell r="CF82">
            <v>184489.73240000001</v>
          </cell>
          <cell r="CG82">
            <v>184489.73240000001</v>
          </cell>
          <cell r="CH82">
            <v>184489.73240000001</v>
          </cell>
          <cell r="CI82">
            <v>184489.73240000001</v>
          </cell>
          <cell r="CJ82">
            <v>184489.73240000001</v>
          </cell>
          <cell r="CK82">
            <v>184489.73240000001</v>
          </cell>
          <cell r="CL82">
            <v>184489.73240000001</v>
          </cell>
          <cell r="CM82">
            <v>184489.73240000001</v>
          </cell>
          <cell r="CN82">
            <v>184489.73240000001</v>
          </cell>
          <cell r="CO82">
            <v>184489.73240000001</v>
          </cell>
          <cell r="CP82">
            <v>184489.73240000001</v>
          </cell>
          <cell r="CQ82">
            <v>184489.73240000001</v>
          </cell>
          <cell r="CR82">
            <v>184489.73240000001</v>
          </cell>
          <cell r="CS82">
            <v>184489.73240000001</v>
          </cell>
          <cell r="CT82">
            <v>184489.73240000001</v>
          </cell>
          <cell r="CU82">
            <v>184489.73240000001</v>
          </cell>
          <cell r="CV82">
            <v>184489.73240000001</v>
          </cell>
          <cell r="CW82">
            <v>184489.73240000001</v>
          </cell>
        </row>
        <row r="83">
          <cell r="K83">
            <v>14950.7894</v>
          </cell>
          <cell r="L83">
            <v>14950.7894</v>
          </cell>
          <cell r="M83">
            <v>14950.7894</v>
          </cell>
          <cell r="N83">
            <v>14950.7894</v>
          </cell>
          <cell r="O83">
            <v>14950.7894</v>
          </cell>
          <cell r="P83">
            <v>14950.7894</v>
          </cell>
          <cell r="Q83">
            <v>14950.7894</v>
          </cell>
          <cell r="R83">
            <v>14950.7894</v>
          </cell>
          <cell r="S83">
            <v>14950.7894</v>
          </cell>
          <cell r="T83">
            <v>14950.7894</v>
          </cell>
          <cell r="U83">
            <v>14950.7894</v>
          </cell>
          <cell r="V83">
            <v>14950.7894</v>
          </cell>
          <cell r="W83">
            <v>14950.7894</v>
          </cell>
          <cell r="X83">
            <v>14950.7894</v>
          </cell>
          <cell r="Y83">
            <v>14950.7894</v>
          </cell>
          <cell r="Z83">
            <v>14950.7894</v>
          </cell>
          <cell r="AA83">
            <v>14950.7894</v>
          </cell>
          <cell r="AB83">
            <v>14950.7894</v>
          </cell>
          <cell r="AC83">
            <v>14950.7894</v>
          </cell>
          <cell r="AD83">
            <v>14950.7894</v>
          </cell>
          <cell r="AE83">
            <v>14950.7894</v>
          </cell>
          <cell r="AF83">
            <v>14950.7894</v>
          </cell>
          <cell r="AG83">
            <v>14950.7894</v>
          </cell>
          <cell r="AH83">
            <v>14950.7894</v>
          </cell>
          <cell r="AI83">
            <v>14950.7894</v>
          </cell>
          <cell r="AJ83">
            <v>14950.7894</v>
          </cell>
          <cell r="AK83">
            <v>14950.7894</v>
          </cell>
          <cell r="AL83">
            <v>14950.7894</v>
          </cell>
          <cell r="AM83">
            <v>14950.7894</v>
          </cell>
          <cell r="AN83">
            <v>14950.7894</v>
          </cell>
          <cell r="AO83">
            <v>14950.7894</v>
          </cell>
          <cell r="AP83">
            <v>14950.7894</v>
          </cell>
          <cell r="AQ83">
            <v>14925.308499999999</v>
          </cell>
          <cell r="AR83">
            <v>14925.308499999999</v>
          </cell>
          <cell r="AS83">
            <v>14925.308499999999</v>
          </cell>
          <cell r="AT83">
            <v>14925.308499999999</v>
          </cell>
          <cell r="AU83">
            <v>14925.308499999999</v>
          </cell>
          <cell r="AV83">
            <v>14925.308499999999</v>
          </cell>
          <cell r="AW83">
            <v>14925.308499999999</v>
          </cell>
          <cell r="AX83">
            <v>14925.308499999999</v>
          </cell>
          <cell r="AY83">
            <v>14925.308499999999</v>
          </cell>
          <cell r="AZ83">
            <v>16038.795</v>
          </cell>
          <cell r="BA83">
            <v>16038.795</v>
          </cell>
          <cell r="BB83">
            <v>16038.795</v>
          </cell>
          <cell r="BC83">
            <v>16038.795</v>
          </cell>
          <cell r="BD83">
            <v>16038.795</v>
          </cell>
          <cell r="BE83">
            <v>16038.795</v>
          </cell>
          <cell r="BF83">
            <v>16038.795</v>
          </cell>
          <cell r="BG83">
            <v>16038.795</v>
          </cell>
          <cell r="BH83">
            <v>16038.795</v>
          </cell>
          <cell r="BI83">
            <v>16038.795</v>
          </cell>
          <cell r="BJ83">
            <v>16038.795</v>
          </cell>
          <cell r="BK83">
            <v>16038.795</v>
          </cell>
          <cell r="BL83">
            <v>16038.795</v>
          </cell>
          <cell r="BM83">
            <v>16038.795</v>
          </cell>
          <cell r="BN83">
            <v>16038.795</v>
          </cell>
          <cell r="BO83">
            <v>15905.825199999999</v>
          </cell>
          <cell r="BP83">
            <v>15905.825199999999</v>
          </cell>
          <cell r="BQ83">
            <v>15905.825199999999</v>
          </cell>
          <cell r="BR83">
            <v>15905.825199999999</v>
          </cell>
          <cell r="BS83">
            <v>15905.825199999999</v>
          </cell>
          <cell r="BT83">
            <v>15905.825199999999</v>
          </cell>
          <cell r="BU83">
            <v>15767.331899999999</v>
          </cell>
          <cell r="BV83">
            <v>15767.331899999999</v>
          </cell>
          <cell r="BW83">
            <v>15767.331899999999</v>
          </cell>
          <cell r="BX83">
            <v>15767.331899999999</v>
          </cell>
          <cell r="BY83">
            <v>15767.331899999999</v>
          </cell>
          <cell r="BZ83">
            <v>15767.331899999999</v>
          </cell>
          <cell r="CA83">
            <v>15993.0707</v>
          </cell>
          <cell r="CB83">
            <v>15246.240599999999</v>
          </cell>
          <cell r="CC83">
            <v>15246.240599999999</v>
          </cell>
          <cell r="CD83">
            <v>15246.240599999999</v>
          </cell>
          <cell r="CE83">
            <v>15246.240599999999</v>
          </cell>
          <cell r="CF83">
            <v>15246.240599999999</v>
          </cell>
          <cell r="CG83">
            <v>15246.240599999999</v>
          </cell>
          <cell r="CH83">
            <v>15584.286700000001</v>
          </cell>
          <cell r="CI83">
            <v>15584.286700000001</v>
          </cell>
          <cell r="CJ83">
            <v>15490.836300000001</v>
          </cell>
          <cell r="CK83">
            <v>15490.836300000001</v>
          </cell>
          <cell r="CL83">
            <v>15490.836300000001</v>
          </cell>
          <cell r="CM83">
            <v>15490.836300000001</v>
          </cell>
          <cell r="CN83">
            <v>15490.836300000001</v>
          </cell>
          <cell r="CO83">
            <v>15490.836300000001</v>
          </cell>
          <cell r="CP83">
            <v>15490.836300000001</v>
          </cell>
          <cell r="CQ83">
            <v>15490.836300000001</v>
          </cell>
          <cell r="CR83">
            <v>15490.836300000001</v>
          </cell>
          <cell r="CS83">
            <v>15490.836300000001</v>
          </cell>
          <cell r="CT83">
            <v>15490.836300000001</v>
          </cell>
          <cell r="CU83">
            <v>15490.836300000001</v>
          </cell>
          <cell r="CV83">
            <v>15490.836300000001</v>
          </cell>
          <cell r="CW83">
            <v>15825.257600000001</v>
          </cell>
        </row>
        <row r="84">
          <cell r="K84">
            <v>4647.7079999999996</v>
          </cell>
          <cell r="L84">
            <v>4647.7079999999996</v>
          </cell>
          <cell r="M84">
            <v>4647.7079999999996</v>
          </cell>
          <cell r="N84">
            <v>4647.7079999999996</v>
          </cell>
          <cell r="O84">
            <v>4647.7079999999996</v>
          </cell>
          <cell r="P84">
            <v>4647.7079999999996</v>
          </cell>
          <cell r="Q84">
            <v>4647.7079999999996</v>
          </cell>
          <cell r="R84">
            <v>4647.7079999999996</v>
          </cell>
          <cell r="S84">
            <v>4647.7079999999996</v>
          </cell>
          <cell r="T84">
            <v>4647.7079999999996</v>
          </cell>
          <cell r="U84">
            <v>4647.7079999999996</v>
          </cell>
          <cell r="V84">
            <v>4647.7079999999996</v>
          </cell>
          <cell r="W84">
            <v>4647.7079999999996</v>
          </cell>
          <cell r="X84">
            <v>4647.7079999999996</v>
          </cell>
          <cell r="Y84">
            <v>4647.7079999999996</v>
          </cell>
          <cell r="Z84">
            <v>4647.7079999999996</v>
          </cell>
          <cell r="AA84">
            <v>4647.7079999999996</v>
          </cell>
          <cell r="AB84">
            <v>4647.7079999999996</v>
          </cell>
          <cell r="AC84">
            <v>4647.7079999999996</v>
          </cell>
          <cell r="AD84">
            <v>4647.7079999999996</v>
          </cell>
          <cell r="AE84">
            <v>4647.7079999999996</v>
          </cell>
          <cell r="AF84">
            <v>4631.4575000000004</v>
          </cell>
          <cell r="AG84">
            <v>4631.4575000000004</v>
          </cell>
          <cell r="AH84">
            <v>4631.4575000000004</v>
          </cell>
          <cell r="AI84">
            <v>4631.4575000000004</v>
          </cell>
          <cell r="AJ84">
            <v>4631.4575000000004</v>
          </cell>
          <cell r="AK84">
            <v>4631.4575000000004</v>
          </cell>
          <cell r="AL84">
            <v>4631.4575000000004</v>
          </cell>
          <cell r="AM84">
            <v>4631.4575000000004</v>
          </cell>
          <cell r="AN84">
            <v>4631.4575000000004</v>
          </cell>
          <cell r="AO84">
            <v>4631.4575000000004</v>
          </cell>
          <cell r="AP84">
            <v>4631.4575000000004</v>
          </cell>
          <cell r="AQ84">
            <v>4631.4575000000004</v>
          </cell>
          <cell r="AR84">
            <v>4631.4575000000004</v>
          </cell>
          <cell r="AS84">
            <v>4631.4575000000004</v>
          </cell>
          <cell r="AT84">
            <v>4631.4575000000004</v>
          </cell>
          <cell r="AU84">
            <v>4631.4575000000004</v>
          </cell>
          <cell r="AV84">
            <v>4631.4575000000004</v>
          </cell>
          <cell r="AW84">
            <v>4631.4575000000004</v>
          </cell>
          <cell r="AX84">
            <v>4631.4575000000004</v>
          </cell>
          <cell r="AY84">
            <v>4631.4575000000004</v>
          </cell>
          <cell r="AZ84">
            <v>4631.4575000000004</v>
          </cell>
          <cell r="BA84">
            <v>4631.4575000000004</v>
          </cell>
          <cell r="BB84">
            <v>4631.4575000000004</v>
          </cell>
          <cell r="BC84">
            <v>4631.4575000000004</v>
          </cell>
          <cell r="BD84">
            <v>4631.4575000000004</v>
          </cell>
          <cell r="BE84">
            <v>4631.4575000000004</v>
          </cell>
          <cell r="BF84">
            <v>4631.4575000000004</v>
          </cell>
          <cell r="BG84">
            <v>4631.4575000000004</v>
          </cell>
          <cell r="BH84">
            <v>4631.4575000000004</v>
          </cell>
          <cell r="BI84">
            <v>4631.4575000000004</v>
          </cell>
          <cell r="BJ84">
            <v>4631.4575000000004</v>
          </cell>
          <cell r="BK84">
            <v>4631.4575000000004</v>
          </cell>
          <cell r="BL84">
            <v>4631.4575000000004</v>
          </cell>
          <cell r="BM84">
            <v>4631.4575000000004</v>
          </cell>
          <cell r="BN84">
            <v>4631.4575000000004</v>
          </cell>
          <cell r="BO84">
            <v>4631.4575000000004</v>
          </cell>
          <cell r="BP84">
            <v>4631.4575000000004</v>
          </cell>
          <cell r="BQ84">
            <v>4631.4575000000004</v>
          </cell>
          <cell r="BR84">
            <v>4631.4575000000004</v>
          </cell>
          <cell r="BS84">
            <v>4631.4575000000004</v>
          </cell>
          <cell r="BT84">
            <v>4631.4575000000004</v>
          </cell>
          <cell r="BU84">
            <v>5279.5346</v>
          </cell>
          <cell r="BV84">
            <v>5279.5346</v>
          </cell>
          <cell r="BW84">
            <v>5279.5346</v>
          </cell>
          <cell r="BX84">
            <v>5279.5346</v>
          </cell>
          <cell r="BY84">
            <v>5279.5346</v>
          </cell>
          <cell r="BZ84">
            <v>5280.5522000000001</v>
          </cell>
          <cell r="CA84">
            <v>5280.5522000000001</v>
          </cell>
          <cell r="CB84">
            <v>5280.5522000000001</v>
          </cell>
          <cell r="CC84">
            <v>5308.2290999999996</v>
          </cell>
          <cell r="CD84">
            <v>5308.6487999999999</v>
          </cell>
          <cell r="CE84">
            <v>5307.0594000000001</v>
          </cell>
          <cell r="CF84">
            <v>5307.0594000000001</v>
          </cell>
          <cell r="CG84">
            <v>4405.7415000000001</v>
          </cell>
          <cell r="CH84">
            <v>4405.7415000000001</v>
          </cell>
          <cell r="CI84">
            <v>4396.7803999999996</v>
          </cell>
          <cell r="CJ84">
            <v>4396.7803999999996</v>
          </cell>
          <cell r="CK84">
            <v>4396.7803999999996</v>
          </cell>
          <cell r="CL84">
            <v>4396.7803999999996</v>
          </cell>
          <cell r="CM84">
            <v>4396.7803999999996</v>
          </cell>
          <cell r="CN84">
            <v>4387.8193000000001</v>
          </cell>
          <cell r="CO84">
            <v>4387.8193000000001</v>
          </cell>
          <cell r="CP84">
            <v>4410.5415000000003</v>
          </cell>
          <cell r="CQ84">
            <v>4410.5415000000003</v>
          </cell>
          <cell r="CR84">
            <v>4410.5415000000003</v>
          </cell>
          <cell r="CS84">
            <v>4410.5415000000003</v>
          </cell>
          <cell r="CT84">
            <v>4410.5415000000003</v>
          </cell>
          <cell r="CU84">
            <v>4410.5415000000003</v>
          </cell>
          <cell r="CV84">
            <v>4442.9912999999997</v>
          </cell>
          <cell r="CW84">
            <v>4442.9912999999997</v>
          </cell>
        </row>
        <row r="85">
          <cell r="K85">
            <v>13775613</v>
          </cell>
          <cell r="L85">
            <v>13775613</v>
          </cell>
          <cell r="M85">
            <v>13775613</v>
          </cell>
          <cell r="N85">
            <v>13775613</v>
          </cell>
          <cell r="O85">
            <v>13775613</v>
          </cell>
          <cell r="P85">
            <v>13775613</v>
          </cell>
          <cell r="Q85">
            <v>13775613</v>
          </cell>
          <cell r="R85">
            <v>13775613</v>
          </cell>
          <cell r="S85">
            <v>13775613</v>
          </cell>
          <cell r="T85">
            <v>13775613</v>
          </cell>
          <cell r="U85">
            <v>13775613</v>
          </cell>
          <cell r="V85">
            <v>13775613</v>
          </cell>
          <cell r="W85">
            <v>13775613</v>
          </cell>
          <cell r="X85">
            <v>13775613</v>
          </cell>
          <cell r="Y85">
            <v>13775613</v>
          </cell>
          <cell r="Z85">
            <v>13775613</v>
          </cell>
          <cell r="AA85">
            <v>13775613</v>
          </cell>
          <cell r="AB85">
            <v>13775613</v>
          </cell>
          <cell r="AC85">
            <v>13775613</v>
          </cell>
          <cell r="AD85">
            <v>13775613</v>
          </cell>
          <cell r="AE85">
            <v>13775613</v>
          </cell>
          <cell r="AF85">
            <v>13775613</v>
          </cell>
          <cell r="AG85">
            <v>13775613</v>
          </cell>
          <cell r="AH85">
            <v>13775613</v>
          </cell>
          <cell r="AI85">
            <v>13775613</v>
          </cell>
          <cell r="AJ85">
            <v>13775613</v>
          </cell>
          <cell r="AK85">
            <v>13775613</v>
          </cell>
          <cell r="AL85">
            <v>13775613</v>
          </cell>
          <cell r="AM85">
            <v>13775613</v>
          </cell>
          <cell r="AN85">
            <v>13775613</v>
          </cell>
          <cell r="AO85">
            <v>13775613</v>
          </cell>
          <cell r="AP85">
            <v>13775613</v>
          </cell>
          <cell r="AQ85">
            <v>13775613</v>
          </cell>
          <cell r="AR85">
            <v>13775613</v>
          </cell>
          <cell r="AS85">
            <v>13775613</v>
          </cell>
          <cell r="AT85">
            <v>13775613</v>
          </cell>
          <cell r="AU85">
            <v>13775613</v>
          </cell>
          <cell r="AV85">
            <v>13775613</v>
          </cell>
          <cell r="AW85">
            <v>13775613</v>
          </cell>
          <cell r="AX85">
            <v>13775613</v>
          </cell>
          <cell r="AY85">
            <v>13775613</v>
          </cell>
          <cell r="AZ85">
            <v>13775613</v>
          </cell>
          <cell r="BA85">
            <v>13775613</v>
          </cell>
          <cell r="BB85">
            <v>13775613</v>
          </cell>
          <cell r="BC85">
            <v>13775613</v>
          </cell>
          <cell r="BD85">
            <v>13775613</v>
          </cell>
          <cell r="BE85">
            <v>13775613</v>
          </cell>
          <cell r="BF85">
            <v>13775613</v>
          </cell>
          <cell r="BG85">
            <v>13775613</v>
          </cell>
          <cell r="BH85">
            <v>13775613</v>
          </cell>
          <cell r="BI85">
            <v>13775613</v>
          </cell>
          <cell r="BJ85">
            <v>13775613</v>
          </cell>
          <cell r="BK85">
            <v>13775613</v>
          </cell>
          <cell r="BL85">
            <v>13775613</v>
          </cell>
          <cell r="BM85">
            <v>13775613</v>
          </cell>
          <cell r="BN85">
            <v>13775613</v>
          </cell>
          <cell r="BO85">
            <v>13775613</v>
          </cell>
          <cell r="BP85">
            <v>13775613</v>
          </cell>
          <cell r="BQ85">
            <v>13775613</v>
          </cell>
          <cell r="BR85">
            <v>13775613</v>
          </cell>
          <cell r="BS85">
            <v>13775613</v>
          </cell>
          <cell r="BT85">
            <v>13775613</v>
          </cell>
          <cell r="BU85">
            <v>13775613</v>
          </cell>
          <cell r="BV85">
            <v>13775613</v>
          </cell>
          <cell r="BW85">
            <v>13775613</v>
          </cell>
          <cell r="BX85">
            <v>13775613</v>
          </cell>
          <cell r="BY85">
            <v>13775613</v>
          </cell>
          <cell r="BZ85">
            <v>13775613</v>
          </cell>
          <cell r="CA85">
            <v>13775613</v>
          </cell>
          <cell r="CB85">
            <v>13775613</v>
          </cell>
          <cell r="CC85">
            <v>13775613</v>
          </cell>
          <cell r="CD85">
            <v>13775613</v>
          </cell>
          <cell r="CE85">
            <v>13775613</v>
          </cell>
          <cell r="CF85">
            <v>13775613</v>
          </cell>
          <cell r="CG85">
            <v>13775613</v>
          </cell>
          <cell r="CH85">
            <v>13775613</v>
          </cell>
          <cell r="CI85">
            <v>13775613</v>
          </cell>
          <cell r="CJ85">
            <v>13775613</v>
          </cell>
          <cell r="CK85">
            <v>13775613</v>
          </cell>
          <cell r="CL85">
            <v>13775613</v>
          </cell>
          <cell r="CM85">
            <v>13775613</v>
          </cell>
          <cell r="CN85">
            <v>13775613</v>
          </cell>
          <cell r="CO85">
            <v>13775613</v>
          </cell>
          <cell r="CP85">
            <v>13775613</v>
          </cell>
          <cell r="CQ85">
            <v>13775613</v>
          </cell>
          <cell r="CR85">
            <v>13775613</v>
          </cell>
          <cell r="CS85">
            <v>13775613</v>
          </cell>
          <cell r="CT85">
            <v>13775613</v>
          </cell>
          <cell r="CU85">
            <v>13775613</v>
          </cell>
          <cell r="CV85">
            <v>13775613</v>
          </cell>
          <cell r="CW85">
            <v>13775613</v>
          </cell>
        </row>
        <row r="86">
          <cell r="K86">
            <v>10724.7274</v>
          </cell>
          <cell r="L86">
            <v>10724.7274</v>
          </cell>
          <cell r="M86">
            <v>10724.7274</v>
          </cell>
          <cell r="N86">
            <v>10724.7274</v>
          </cell>
          <cell r="O86">
            <v>10724.7274</v>
          </cell>
          <cell r="P86">
            <v>10724.7274</v>
          </cell>
          <cell r="Q86">
            <v>10724.7274</v>
          </cell>
          <cell r="R86">
            <v>10724.7274</v>
          </cell>
          <cell r="S86">
            <v>10724.7274</v>
          </cell>
          <cell r="T86">
            <v>10724.7274</v>
          </cell>
          <cell r="U86">
            <v>10724.7274</v>
          </cell>
          <cell r="V86">
            <v>10724.7274</v>
          </cell>
          <cell r="W86">
            <v>10724.7274</v>
          </cell>
          <cell r="X86">
            <v>10724.7274</v>
          </cell>
          <cell r="Y86">
            <v>10724.7274</v>
          </cell>
          <cell r="Z86">
            <v>10724.7274</v>
          </cell>
          <cell r="AA86">
            <v>10724.7274</v>
          </cell>
          <cell r="AB86">
            <v>10724.7274</v>
          </cell>
          <cell r="AC86">
            <v>10724.7274</v>
          </cell>
          <cell r="AD86">
            <v>10724.7274</v>
          </cell>
          <cell r="AE86">
            <v>10724.7274</v>
          </cell>
          <cell r="AF86">
            <v>10724.7274</v>
          </cell>
          <cell r="AG86">
            <v>10724.7274</v>
          </cell>
          <cell r="AH86">
            <v>10724.7274</v>
          </cell>
          <cell r="AI86">
            <v>10724.7274</v>
          </cell>
          <cell r="AJ86">
            <v>10724.7274</v>
          </cell>
          <cell r="AK86">
            <v>10724.7274</v>
          </cell>
          <cell r="AL86">
            <v>10724.7274</v>
          </cell>
          <cell r="AM86">
            <v>10724.7274</v>
          </cell>
          <cell r="AN86">
            <v>10724.7274</v>
          </cell>
          <cell r="AO86">
            <v>10724.7274</v>
          </cell>
          <cell r="AP86">
            <v>10724.7274</v>
          </cell>
          <cell r="AQ86">
            <v>10724.7274</v>
          </cell>
          <cell r="AR86">
            <v>10724.7274</v>
          </cell>
          <cell r="AS86">
            <v>10724.7274</v>
          </cell>
          <cell r="AT86">
            <v>10724.7274</v>
          </cell>
          <cell r="AU86">
            <v>10724.7274</v>
          </cell>
          <cell r="AV86">
            <v>10724.7274</v>
          </cell>
          <cell r="AW86">
            <v>10724.7274</v>
          </cell>
          <cell r="AX86">
            <v>10724.7274</v>
          </cell>
          <cell r="AY86">
            <v>10724.7274</v>
          </cell>
          <cell r="AZ86">
            <v>10724.7274</v>
          </cell>
          <cell r="BA86">
            <v>10724.7274</v>
          </cell>
          <cell r="BB86">
            <v>10516.849</v>
          </cell>
          <cell r="BC86">
            <v>10516.849</v>
          </cell>
          <cell r="BD86">
            <v>10516.849</v>
          </cell>
          <cell r="BE86">
            <v>10516.849</v>
          </cell>
          <cell r="BF86">
            <v>10516.849</v>
          </cell>
          <cell r="BG86">
            <v>10516.849</v>
          </cell>
          <cell r="BH86">
            <v>10516.849</v>
          </cell>
          <cell r="BI86">
            <v>10516.849</v>
          </cell>
          <cell r="BJ86">
            <v>10516.849</v>
          </cell>
          <cell r="BK86">
            <v>10516.849</v>
          </cell>
          <cell r="BL86">
            <v>10516.849</v>
          </cell>
          <cell r="BM86">
            <v>10516.849</v>
          </cell>
          <cell r="BN86">
            <v>10619</v>
          </cell>
          <cell r="BO86">
            <v>10619</v>
          </cell>
          <cell r="BP86">
            <v>10619</v>
          </cell>
          <cell r="BQ86">
            <v>10619</v>
          </cell>
          <cell r="BR86">
            <v>10619</v>
          </cell>
          <cell r="BS86">
            <v>10619</v>
          </cell>
          <cell r="BT86">
            <v>10619</v>
          </cell>
          <cell r="BU86">
            <v>10619</v>
          </cell>
          <cell r="BV86">
            <v>10619</v>
          </cell>
          <cell r="BW86">
            <v>10619</v>
          </cell>
          <cell r="BX86">
            <v>10619</v>
          </cell>
          <cell r="BY86">
            <v>10619</v>
          </cell>
          <cell r="BZ86">
            <v>10619</v>
          </cell>
          <cell r="CA86">
            <v>10619</v>
          </cell>
          <cell r="CB86">
            <v>10241.991</v>
          </cell>
          <cell r="CC86">
            <v>10241.991</v>
          </cell>
          <cell r="CD86">
            <v>10241.991</v>
          </cell>
          <cell r="CE86">
            <v>10241.991</v>
          </cell>
          <cell r="CF86">
            <v>10241.991</v>
          </cell>
          <cell r="CG86">
            <v>10241.991</v>
          </cell>
          <cell r="CH86">
            <v>10241.991</v>
          </cell>
          <cell r="CI86">
            <v>10241.991</v>
          </cell>
          <cell r="CJ86">
            <v>10241.991</v>
          </cell>
          <cell r="CK86">
            <v>10241.991</v>
          </cell>
          <cell r="CL86">
            <v>10241.991</v>
          </cell>
          <cell r="CM86">
            <v>10241.991</v>
          </cell>
          <cell r="CN86">
            <v>10241.991</v>
          </cell>
          <cell r="CO86">
            <v>10265.982</v>
          </cell>
          <cell r="CP86">
            <v>10265.982</v>
          </cell>
          <cell r="CQ86">
            <v>10565.762000000001</v>
          </cell>
          <cell r="CR86">
            <v>10565.762000000001</v>
          </cell>
          <cell r="CS86">
            <v>10565.762000000001</v>
          </cell>
          <cell r="CT86">
            <v>10565.762000000001</v>
          </cell>
          <cell r="CU86">
            <v>10565.762000000001</v>
          </cell>
          <cell r="CV86">
            <v>10565.762000000001</v>
          </cell>
          <cell r="CW86">
            <v>10565.762000000001</v>
          </cell>
        </row>
        <row r="87">
          <cell r="K87">
            <v>5604.3760000000002</v>
          </cell>
          <cell r="L87">
            <v>5604.3760000000002</v>
          </cell>
          <cell r="M87">
            <v>5604.3760000000002</v>
          </cell>
          <cell r="N87">
            <v>5604.3760000000002</v>
          </cell>
          <cell r="O87">
            <v>5604.3760000000002</v>
          </cell>
          <cell r="P87">
            <v>5604.3760000000002</v>
          </cell>
          <cell r="Q87">
            <v>5604.3760000000002</v>
          </cell>
          <cell r="R87">
            <v>5604.3760000000002</v>
          </cell>
          <cell r="S87">
            <v>5604.3760000000002</v>
          </cell>
          <cell r="T87">
            <v>5604.3760000000002</v>
          </cell>
          <cell r="U87">
            <v>5604.3760000000002</v>
          </cell>
          <cell r="V87">
            <v>5604.3760000000002</v>
          </cell>
          <cell r="W87">
            <v>5604.3760000000002</v>
          </cell>
          <cell r="X87">
            <v>5604.3760000000002</v>
          </cell>
          <cell r="Y87">
            <v>5604.3760000000002</v>
          </cell>
          <cell r="Z87">
            <v>5604.3760000000002</v>
          </cell>
          <cell r="AA87">
            <v>5604.3760000000002</v>
          </cell>
          <cell r="AB87">
            <v>5604.3760000000002</v>
          </cell>
          <cell r="AC87">
            <v>5604.3760000000002</v>
          </cell>
          <cell r="AD87">
            <v>5604.3760000000002</v>
          </cell>
          <cell r="AE87">
            <v>5604.3760000000002</v>
          </cell>
          <cell r="AF87">
            <v>5604.3760000000002</v>
          </cell>
          <cell r="AG87">
            <v>5604.3760000000002</v>
          </cell>
          <cell r="AH87">
            <v>5604.3760000000002</v>
          </cell>
          <cell r="AI87">
            <v>5604.3760000000002</v>
          </cell>
          <cell r="AJ87">
            <v>5604.3760000000002</v>
          </cell>
          <cell r="AK87">
            <v>5604.3760000000002</v>
          </cell>
          <cell r="AL87">
            <v>5604.3760000000002</v>
          </cell>
          <cell r="AM87">
            <v>5604.3760000000002</v>
          </cell>
          <cell r="AN87">
            <v>5604.3760000000002</v>
          </cell>
          <cell r="AO87">
            <v>5604.3760000000002</v>
          </cell>
          <cell r="AP87">
            <v>5604.3760000000002</v>
          </cell>
          <cell r="AQ87">
            <v>5604.3760000000002</v>
          </cell>
          <cell r="AR87">
            <v>5604.3760000000002</v>
          </cell>
          <cell r="AS87">
            <v>5605.5514999999996</v>
          </cell>
          <cell r="AT87">
            <v>5605.5514999999996</v>
          </cell>
          <cell r="AU87">
            <v>5605.5514999999996</v>
          </cell>
          <cell r="AV87">
            <v>5605.5514999999996</v>
          </cell>
          <cell r="AW87">
            <v>5605.5514999999996</v>
          </cell>
          <cell r="AX87">
            <v>5605.5514999999996</v>
          </cell>
          <cell r="AY87">
            <v>5605.5514999999996</v>
          </cell>
          <cell r="AZ87">
            <v>5605.5514999999996</v>
          </cell>
          <cell r="BA87">
            <v>5605.5514999999996</v>
          </cell>
          <cell r="BB87">
            <v>5605.5514999999996</v>
          </cell>
          <cell r="BC87">
            <v>5605.5514999999996</v>
          </cell>
          <cell r="BD87">
            <v>5605.5514999999996</v>
          </cell>
          <cell r="BE87">
            <v>5605.5514999999996</v>
          </cell>
          <cell r="BF87">
            <v>5605.5514999999996</v>
          </cell>
          <cell r="BG87">
            <v>5605.5514999999996</v>
          </cell>
          <cell r="BH87">
            <v>5605.5514999999996</v>
          </cell>
          <cell r="BI87">
            <v>5605.5514999999996</v>
          </cell>
          <cell r="BJ87">
            <v>5605.5514999999996</v>
          </cell>
          <cell r="BK87">
            <v>5605.5514999999996</v>
          </cell>
          <cell r="BL87">
            <v>5605.5514999999996</v>
          </cell>
          <cell r="BM87">
            <v>5605.5514999999996</v>
          </cell>
          <cell r="BN87">
            <v>5605.5514999999996</v>
          </cell>
          <cell r="BO87">
            <v>5605.5514999999996</v>
          </cell>
          <cell r="BP87">
            <v>5605.5514999999996</v>
          </cell>
          <cell r="BQ87">
            <v>5605.5514999999996</v>
          </cell>
          <cell r="BR87">
            <v>5605.5514999999996</v>
          </cell>
          <cell r="BS87">
            <v>5641.7587000000003</v>
          </cell>
          <cell r="BT87">
            <v>5417.9917999999998</v>
          </cell>
          <cell r="BU87">
            <v>5417.9917999999998</v>
          </cell>
          <cell r="BV87">
            <v>5417.9917999999998</v>
          </cell>
          <cell r="BW87">
            <v>5417.9917999999998</v>
          </cell>
          <cell r="BX87">
            <v>5417.9917999999998</v>
          </cell>
          <cell r="BY87">
            <v>5417.9917999999998</v>
          </cell>
          <cell r="BZ87">
            <v>5417.9917999999998</v>
          </cell>
          <cell r="CA87">
            <v>5417.9917999999998</v>
          </cell>
          <cell r="CB87">
            <v>5417.9917999999998</v>
          </cell>
          <cell r="CC87">
            <v>5417.9917999999998</v>
          </cell>
          <cell r="CD87">
            <v>5417.9917999999998</v>
          </cell>
          <cell r="CE87">
            <v>5417.9917999999998</v>
          </cell>
          <cell r="CF87">
            <v>5417.9917999999998</v>
          </cell>
          <cell r="CG87">
            <v>5426.4997000000003</v>
          </cell>
          <cell r="CH87">
            <v>5426.4997000000003</v>
          </cell>
          <cell r="CI87">
            <v>5426.4997000000003</v>
          </cell>
          <cell r="CJ87">
            <v>5426.4997000000003</v>
          </cell>
          <cell r="CK87">
            <v>5637.3437000000004</v>
          </cell>
          <cell r="CL87">
            <v>5637.3437000000004</v>
          </cell>
          <cell r="CM87">
            <v>5637.3437000000004</v>
          </cell>
          <cell r="CN87">
            <v>5656.4706999999999</v>
          </cell>
          <cell r="CO87">
            <v>5656.4706999999999</v>
          </cell>
          <cell r="CP87">
            <v>5656.4706999999999</v>
          </cell>
          <cell r="CQ87">
            <v>5656.4706999999999</v>
          </cell>
          <cell r="CR87">
            <v>5749.9396999999999</v>
          </cell>
          <cell r="CS87">
            <v>5749.9396999999999</v>
          </cell>
          <cell r="CT87">
            <v>5749.9396999999999</v>
          </cell>
          <cell r="CU87">
            <v>5749.9396999999999</v>
          </cell>
          <cell r="CV87">
            <v>5749.9396999999999</v>
          </cell>
          <cell r="CW87">
            <v>5749.9396999999999</v>
          </cell>
        </row>
        <row r="88">
          <cell r="K88">
            <v>12529.985000000001</v>
          </cell>
          <cell r="L88">
            <v>12529.985000000001</v>
          </cell>
          <cell r="M88">
            <v>12529.985000000001</v>
          </cell>
          <cell r="N88">
            <v>12529.985000000001</v>
          </cell>
          <cell r="O88">
            <v>12529.985000000001</v>
          </cell>
          <cell r="P88">
            <v>12529.985000000001</v>
          </cell>
          <cell r="Q88">
            <v>12529.985000000001</v>
          </cell>
          <cell r="R88">
            <v>12529.985000000001</v>
          </cell>
          <cell r="S88">
            <v>12529.985000000001</v>
          </cell>
          <cell r="T88">
            <v>12529.985000000001</v>
          </cell>
          <cell r="U88">
            <v>12529.985000000001</v>
          </cell>
          <cell r="V88">
            <v>12529.985000000001</v>
          </cell>
          <cell r="W88">
            <v>12529.985000000001</v>
          </cell>
          <cell r="X88">
            <v>12529.985000000001</v>
          </cell>
          <cell r="Y88">
            <v>12529.985000000001</v>
          </cell>
          <cell r="Z88">
            <v>12529.985000000001</v>
          </cell>
          <cell r="AA88">
            <v>12529.985000000001</v>
          </cell>
          <cell r="AB88">
            <v>12529.985000000001</v>
          </cell>
          <cell r="AC88">
            <v>12529.985000000001</v>
          </cell>
          <cell r="AD88">
            <v>12529.985000000001</v>
          </cell>
          <cell r="AE88">
            <v>12529.985000000001</v>
          </cell>
          <cell r="AF88">
            <v>12529.985000000001</v>
          </cell>
          <cell r="AG88">
            <v>12529.985000000001</v>
          </cell>
          <cell r="AH88">
            <v>12529.985000000001</v>
          </cell>
          <cell r="AI88">
            <v>12529.985000000001</v>
          </cell>
          <cell r="AJ88">
            <v>12529.985000000001</v>
          </cell>
          <cell r="AK88">
            <v>12529.985000000001</v>
          </cell>
          <cell r="AL88">
            <v>12529.985000000001</v>
          </cell>
          <cell r="AM88">
            <v>12529.985000000001</v>
          </cell>
          <cell r="AN88">
            <v>12529.985000000001</v>
          </cell>
          <cell r="AO88">
            <v>12529.985000000001</v>
          </cell>
          <cell r="AP88">
            <v>12529.985000000001</v>
          </cell>
          <cell r="AQ88">
            <v>12529.985000000001</v>
          </cell>
          <cell r="AR88">
            <v>12529.985000000001</v>
          </cell>
          <cell r="AS88">
            <v>12534.1633</v>
          </cell>
          <cell r="AT88">
            <v>12534.1633</v>
          </cell>
          <cell r="AU88">
            <v>12534.1633</v>
          </cell>
          <cell r="AV88">
            <v>12534.1633</v>
          </cell>
          <cell r="AW88">
            <v>12534.1633</v>
          </cell>
          <cell r="AX88">
            <v>12534.1633</v>
          </cell>
          <cell r="AY88">
            <v>12534.1633</v>
          </cell>
          <cell r="AZ88">
            <v>12534.1633</v>
          </cell>
          <cell r="BA88">
            <v>12534.1633</v>
          </cell>
          <cell r="BB88">
            <v>12534.1633</v>
          </cell>
          <cell r="BC88">
            <v>12534.1633</v>
          </cell>
          <cell r="BD88">
            <v>12534.1633</v>
          </cell>
          <cell r="BE88">
            <v>12534.1633</v>
          </cell>
          <cell r="BF88">
            <v>12534.1633</v>
          </cell>
          <cell r="BG88">
            <v>12534.1633</v>
          </cell>
          <cell r="BH88">
            <v>12534.1633</v>
          </cell>
          <cell r="BI88">
            <v>12534.1633</v>
          </cell>
          <cell r="BJ88">
            <v>12534.1633</v>
          </cell>
          <cell r="BK88">
            <v>12534.1633</v>
          </cell>
          <cell r="BL88">
            <v>12534.1633</v>
          </cell>
          <cell r="BM88">
            <v>12534.1633</v>
          </cell>
          <cell r="BN88">
            <v>12534.1633</v>
          </cell>
          <cell r="BO88">
            <v>12534.1633</v>
          </cell>
          <cell r="BP88">
            <v>12534.1633</v>
          </cell>
          <cell r="BQ88">
            <v>12534.1633</v>
          </cell>
          <cell r="BR88">
            <v>12534.1633</v>
          </cell>
          <cell r="BS88">
            <v>12534.1633</v>
          </cell>
          <cell r="BT88">
            <v>12534.1633</v>
          </cell>
          <cell r="BU88">
            <v>12534.1633</v>
          </cell>
          <cell r="BV88">
            <v>12534.1633</v>
          </cell>
          <cell r="BW88">
            <v>12534.1633</v>
          </cell>
          <cell r="BX88">
            <v>12534.1633</v>
          </cell>
          <cell r="BY88">
            <v>12534.1633</v>
          </cell>
          <cell r="BZ88">
            <v>12534.1633</v>
          </cell>
          <cell r="CA88">
            <v>12534.1633</v>
          </cell>
          <cell r="CB88">
            <v>12399.9786</v>
          </cell>
          <cell r="CC88">
            <v>12399.9786</v>
          </cell>
          <cell r="CD88">
            <v>12174.8791</v>
          </cell>
          <cell r="CE88">
            <v>12174.8791</v>
          </cell>
          <cell r="CF88">
            <v>12174.8791</v>
          </cell>
          <cell r="CG88">
            <v>12189.3791</v>
          </cell>
          <cell r="CH88">
            <v>12189.3791</v>
          </cell>
          <cell r="CI88">
            <v>12189.3791</v>
          </cell>
          <cell r="CJ88">
            <v>12189.3791</v>
          </cell>
          <cell r="CK88">
            <v>12094.68</v>
          </cell>
          <cell r="CL88">
            <v>12094.68</v>
          </cell>
          <cell r="CM88">
            <v>12094.68</v>
          </cell>
          <cell r="CN88">
            <v>12090.5026</v>
          </cell>
          <cell r="CO88">
            <v>12090.5026</v>
          </cell>
          <cell r="CP88">
            <v>12090.5026</v>
          </cell>
          <cell r="CQ88">
            <v>12090.5026</v>
          </cell>
          <cell r="CR88">
            <v>12094.68</v>
          </cell>
          <cell r="CS88">
            <v>12094.68</v>
          </cell>
          <cell r="CT88">
            <v>12094.68</v>
          </cell>
          <cell r="CU88">
            <v>12094.68</v>
          </cell>
          <cell r="CV88">
            <v>12090.5026</v>
          </cell>
          <cell r="CW88">
            <v>12090.5026</v>
          </cell>
        </row>
        <row r="89">
          <cell r="K89">
            <v>1256.4919</v>
          </cell>
          <cell r="L89">
            <v>1256.4919</v>
          </cell>
          <cell r="M89">
            <v>1256.4919</v>
          </cell>
          <cell r="N89">
            <v>1256.4919</v>
          </cell>
          <cell r="O89">
            <v>1256.4919</v>
          </cell>
          <cell r="P89">
            <v>1256.4919</v>
          </cell>
          <cell r="Q89">
            <v>1256.4919</v>
          </cell>
          <cell r="R89">
            <v>1256.4919</v>
          </cell>
          <cell r="S89">
            <v>1256.4919</v>
          </cell>
          <cell r="T89">
            <v>1256.4919</v>
          </cell>
          <cell r="U89">
            <v>1256.4919</v>
          </cell>
          <cell r="V89">
            <v>1256.4919</v>
          </cell>
          <cell r="W89">
            <v>1256.4919</v>
          </cell>
          <cell r="X89">
            <v>1256.4919</v>
          </cell>
          <cell r="Y89">
            <v>1256.4919</v>
          </cell>
          <cell r="Z89">
            <v>1256.4919</v>
          </cell>
          <cell r="AA89">
            <v>1256.4919</v>
          </cell>
          <cell r="AB89">
            <v>1256.4919</v>
          </cell>
          <cell r="AC89">
            <v>1256.4919</v>
          </cell>
          <cell r="AD89">
            <v>1256.4919</v>
          </cell>
          <cell r="AE89">
            <v>1256.4919</v>
          </cell>
          <cell r="AF89">
            <v>1256.4919</v>
          </cell>
          <cell r="AG89">
            <v>1256.4919</v>
          </cell>
          <cell r="AH89">
            <v>1256.4919</v>
          </cell>
          <cell r="AI89">
            <v>1256.4919</v>
          </cell>
          <cell r="AJ89">
            <v>1256.4919</v>
          </cell>
          <cell r="AK89">
            <v>1256.4919</v>
          </cell>
          <cell r="AL89">
            <v>1259.7338</v>
          </cell>
          <cell r="AM89">
            <v>1259.7338</v>
          </cell>
          <cell r="AN89">
            <v>1259.7338</v>
          </cell>
          <cell r="AO89">
            <v>1259.7338</v>
          </cell>
          <cell r="AP89">
            <v>1259.7338</v>
          </cell>
          <cell r="AQ89">
            <v>1259.7338</v>
          </cell>
          <cell r="AR89">
            <v>1259.7338</v>
          </cell>
          <cell r="AS89">
            <v>1259.7338</v>
          </cell>
          <cell r="AT89">
            <v>1259.7338</v>
          </cell>
          <cell r="AU89">
            <v>1259.7338</v>
          </cell>
          <cell r="AV89">
            <v>1259.7338</v>
          </cell>
          <cell r="AW89">
            <v>1259.7338</v>
          </cell>
          <cell r="AX89">
            <v>1259.7338</v>
          </cell>
          <cell r="AY89">
            <v>1259.7338</v>
          </cell>
          <cell r="AZ89">
            <v>1259.7338</v>
          </cell>
          <cell r="BA89">
            <v>1259.7338</v>
          </cell>
          <cell r="BB89">
            <v>1259.7338</v>
          </cell>
          <cell r="BC89">
            <v>1259.7338</v>
          </cell>
          <cell r="BD89">
            <v>1259.7338</v>
          </cell>
          <cell r="BE89">
            <v>1259.7338</v>
          </cell>
          <cell r="BF89">
            <v>1259.7338</v>
          </cell>
          <cell r="BG89">
            <v>1259.7338</v>
          </cell>
          <cell r="BH89">
            <v>1259.7338</v>
          </cell>
          <cell r="BI89">
            <v>1594.1</v>
          </cell>
          <cell r="BJ89">
            <v>1594.1</v>
          </cell>
          <cell r="BK89">
            <v>1594.1</v>
          </cell>
          <cell r="BL89">
            <v>1594.1</v>
          </cell>
          <cell r="BM89">
            <v>1594.1</v>
          </cell>
          <cell r="BN89">
            <v>1594.1</v>
          </cell>
          <cell r="BO89">
            <v>1594.1</v>
          </cell>
          <cell r="BP89">
            <v>1594.1</v>
          </cell>
          <cell r="BQ89">
            <v>1594.1</v>
          </cell>
          <cell r="BR89">
            <v>1594.1</v>
          </cell>
          <cell r="BS89">
            <v>1594.1</v>
          </cell>
          <cell r="BT89">
            <v>1594.1</v>
          </cell>
          <cell r="BU89">
            <v>1594.1</v>
          </cell>
          <cell r="BV89">
            <v>1594.1</v>
          </cell>
          <cell r="BW89">
            <v>1594.1</v>
          </cell>
          <cell r="BX89">
            <v>1594.1</v>
          </cell>
          <cell r="BY89">
            <v>1594.1</v>
          </cell>
          <cell r="BZ89">
            <v>1594.1</v>
          </cell>
          <cell r="CA89">
            <v>1594.1</v>
          </cell>
          <cell r="CB89">
            <v>1569.2</v>
          </cell>
          <cell r="CC89">
            <v>1569.2</v>
          </cell>
          <cell r="CD89">
            <v>1569</v>
          </cell>
          <cell r="CE89">
            <v>1569</v>
          </cell>
          <cell r="CF89">
            <v>1569</v>
          </cell>
          <cell r="CG89">
            <v>1569</v>
          </cell>
          <cell r="CH89">
            <v>1569.2</v>
          </cell>
          <cell r="CI89">
            <v>1569.2</v>
          </cell>
          <cell r="CJ89">
            <v>1569.2</v>
          </cell>
          <cell r="CK89">
            <v>1569.2</v>
          </cell>
          <cell r="CL89">
            <v>1569.2</v>
          </cell>
          <cell r="CM89">
            <v>1569.2</v>
          </cell>
          <cell r="CN89">
            <v>1569.2</v>
          </cell>
          <cell r="CO89">
            <v>1583.1570400000001</v>
          </cell>
          <cell r="CP89">
            <v>1583.1570400000001</v>
          </cell>
          <cell r="CQ89">
            <v>1583.1570400000001</v>
          </cell>
          <cell r="CR89">
            <v>1583.1570400000001</v>
          </cell>
          <cell r="CS89">
            <v>1583.1570400000001</v>
          </cell>
          <cell r="CT89">
            <v>1583.1570400000001</v>
          </cell>
          <cell r="CU89">
            <v>1583.1570400000001</v>
          </cell>
          <cell r="CV89">
            <v>1583.1570400000001</v>
          </cell>
          <cell r="CW89">
            <v>1619</v>
          </cell>
        </row>
        <row r="90">
          <cell r="K90">
            <v>17678.776900000001</v>
          </cell>
          <cell r="L90">
            <v>17678.776900000001</v>
          </cell>
          <cell r="M90">
            <v>17678.776900000001</v>
          </cell>
          <cell r="N90">
            <v>17678.776900000001</v>
          </cell>
          <cell r="O90">
            <v>17678.776900000001</v>
          </cell>
          <cell r="P90">
            <v>17678.776900000001</v>
          </cell>
          <cell r="Q90">
            <v>17678.776900000001</v>
          </cell>
          <cell r="R90">
            <v>17678.776900000001</v>
          </cell>
          <cell r="S90">
            <v>17678.776900000001</v>
          </cell>
          <cell r="T90">
            <v>17678.776900000001</v>
          </cell>
          <cell r="U90">
            <v>17678.776900000001</v>
          </cell>
          <cell r="V90">
            <v>17678.776900000001</v>
          </cell>
          <cell r="W90">
            <v>17678.776900000001</v>
          </cell>
          <cell r="X90">
            <v>17722.6541</v>
          </cell>
          <cell r="Y90">
            <v>17722.6541</v>
          </cell>
          <cell r="Z90">
            <v>17722.6541</v>
          </cell>
          <cell r="AA90">
            <v>17722.6541</v>
          </cell>
          <cell r="AB90">
            <v>17722.6541</v>
          </cell>
          <cell r="AC90">
            <v>17722.6541</v>
          </cell>
          <cell r="AD90">
            <v>17722.6541</v>
          </cell>
          <cell r="AE90">
            <v>17722.6541</v>
          </cell>
          <cell r="AF90">
            <v>17722.6541</v>
          </cell>
          <cell r="AG90">
            <v>17755.808300000001</v>
          </cell>
          <cell r="AH90">
            <v>17755.808300000001</v>
          </cell>
          <cell r="AI90">
            <v>17755.808300000001</v>
          </cell>
          <cell r="AJ90">
            <v>17722.6541</v>
          </cell>
          <cell r="AK90">
            <v>17722.6541</v>
          </cell>
          <cell r="AL90">
            <v>17711.776900000001</v>
          </cell>
          <cell r="AM90">
            <v>17711.776900000001</v>
          </cell>
          <cell r="AN90">
            <v>17711.776900000001</v>
          </cell>
          <cell r="AO90">
            <v>17711.776900000001</v>
          </cell>
          <cell r="AP90">
            <v>17711.776900000001</v>
          </cell>
          <cell r="AQ90">
            <v>17711.776900000001</v>
          </cell>
          <cell r="AR90">
            <v>17711.776900000001</v>
          </cell>
          <cell r="AS90">
            <v>17711.776900000001</v>
          </cell>
          <cell r="AT90">
            <v>17711.776900000001</v>
          </cell>
          <cell r="AU90">
            <v>17711.776900000001</v>
          </cell>
          <cell r="AV90">
            <v>17711.776900000001</v>
          </cell>
          <cell r="AW90">
            <v>17711.776900000001</v>
          </cell>
          <cell r="AX90">
            <v>17711.776900000001</v>
          </cell>
          <cell r="AY90">
            <v>17711.776900000001</v>
          </cell>
          <cell r="AZ90">
            <v>17711.776900000001</v>
          </cell>
          <cell r="BA90">
            <v>17711.776900000001</v>
          </cell>
          <cell r="BB90">
            <v>17711.776900000001</v>
          </cell>
          <cell r="BC90">
            <v>17711.776900000001</v>
          </cell>
          <cell r="BD90">
            <v>17711.776900000001</v>
          </cell>
          <cell r="BE90">
            <v>17711.776900000001</v>
          </cell>
          <cell r="BF90">
            <v>17711.776900000001</v>
          </cell>
          <cell r="BG90">
            <v>17711.776900000001</v>
          </cell>
          <cell r="BH90">
            <v>17711.776900000001</v>
          </cell>
          <cell r="BI90">
            <v>17711.776900000001</v>
          </cell>
          <cell r="BJ90">
            <v>17711.776900000001</v>
          </cell>
          <cell r="BK90">
            <v>17711.776900000001</v>
          </cell>
          <cell r="BL90">
            <v>17711.776900000001</v>
          </cell>
          <cell r="BM90">
            <v>17623.687999999998</v>
          </cell>
          <cell r="BN90">
            <v>17623.687999999998</v>
          </cell>
          <cell r="BO90">
            <v>17623.687999999998</v>
          </cell>
          <cell r="BP90">
            <v>17623.687999999998</v>
          </cell>
          <cell r="BQ90">
            <v>17623.687999999998</v>
          </cell>
          <cell r="BR90">
            <v>17623.687999999998</v>
          </cell>
          <cell r="BS90">
            <v>17623.687999999998</v>
          </cell>
          <cell r="BT90">
            <v>17580.1574</v>
          </cell>
          <cell r="BU90">
            <v>16944.11808</v>
          </cell>
          <cell r="BV90">
            <v>16922.00317</v>
          </cell>
          <cell r="BW90">
            <v>16922.00317</v>
          </cell>
          <cell r="BX90">
            <v>16922.00317</v>
          </cell>
          <cell r="BY90">
            <v>16922.00317</v>
          </cell>
          <cell r="BZ90">
            <v>16922.00317</v>
          </cell>
          <cell r="CA90">
            <v>16922.00317</v>
          </cell>
          <cell r="CB90">
            <v>16922.00317</v>
          </cell>
          <cell r="CC90">
            <v>16922.00317</v>
          </cell>
          <cell r="CD90">
            <v>16922.00317</v>
          </cell>
          <cell r="CE90">
            <v>16922.00317</v>
          </cell>
          <cell r="CF90">
            <v>16922.00317</v>
          </cell>
          <cell r="CG90">
            <v>16922.00317</v>
          </cell>
          <cell r="CH90">
            <v>16922.00317</v>
          </cell>
          <cell r="CI90">
            <v>16922.00317</v>
          </cell>
          <cell r="CJ90">
            <v>16922.00317</v>
          </cell>
          <cell r="CK90">
            <v>16922.00317</v>
          </cell>
          <cell r="CL90">
            <v>16922.00317</v>
          </cell>
          <cell r="CM90">
            <v>16922.00317</v>
          </cell>
          <cell r="CN90">
            <v>16922.00317</v>
          </cell>
          <cell r="CO90">
            <v>17065.98502</v>
          </cell>
          <cell r="CP90">
            <v>17261.347160000001</v>
          </cell>
          <cell r="CQ90">
            <v>17975.099999999999</v>
          </cell>
          <cell r="CR90">
            <v>17975.099999999999</v>
          </cell>
          <cell r="CS90">
            <v>17975.099999999999</v>
          </cell>
          <cell r="CT90">
            <v>17975.099999999999</v>
          </cell>
          <cell r="CU90">
            <v>17975.099999999999</v>
          </cell>
          <cell r="CV90">
            <v>17975.099999999999</v>
          </cell>
          <cell r="CW90">
            <v>17975.099999999999</v>
          </cell>
        </row>
        <row r="91">
          <cell r="K91">
            <v>1429</v>
          </cell>
          <cell r="L91">
            <v>1429</v>
          </cell>
          <cell r="M91">
            <v>1429</v>
          </cell>
          <cell r="N91">
            <v>1429</v>
          </cell>
          <cell r="O91">
            <v>1429</v>
          </cell>
          <cell r="P91">
            <v>1429</v>
          </cell>
          <cell r="Q91">
            <v>1429</v>
          </cell>
          <cell r="R91">
            <v>1429</v>
          </cell>
          <cell r="S91">
            <v>1429</v>
          </cell>
          <cell r="T91">
            <v>1429</v>
          </cell>
          <cell r="U91">
            <v>1429</v>
          </cell>
          <cell r="V91">
            <v>1429</v>
          </cell>
          <cell r="W91">
            <v>1429</v>
          </cell>
          <cell r="X91">
            <v>1429</v>
          </cell>
          <cell r="Y91">
            <v>1429</v>
          </cell>
          <cell r="Z91">
            <v>1429</v>
          </cell>
          <cell r="AA91">
            <v>1429</v>
          </cell>
          <cell r="AB91">
            <v>1429</v>
          </cell>
          <cell r="AC91">
            <v>1429</v>
          </cell>
          <cell r="AD91">
            <v>1429</v>
          </cell>
          <cell r="AE91">
            <v>1429</v>
          </cell>
          <cell r="AF91">
            <v>1429</v>
          </cell>
          <cell r="AG91">
            <v>1429</v>
          </cell>
          <cell r="AH91">
            <v>1429</v>
          </cell>
          <cell r="AI91">
            <v>1429</v>
          </cell>
          <cell r="AJ91">
            <v>1427.1731</v>
          </cell>
          <cell r="AK91">
            <v>1427.1731</v>
          </cell>
          <cell r="AL91">
            <v>1427.1731</v>
          </cell>
          <cell r="AM91">
            <v>1427.1731</v>
          </cell>
          <cell r="AN91">
            <v>1427.1731</v>
          </cell>
          <cell r="AO91">
            <v>1427.1731</v>
          </cell>
          <cell r="AP91">
            <v>1427.1731</v>
          </cell>
          <cell r="AQ91">
            <v>1427.1731</v>
          </cell>
          <cell r="AR91">
            <v>1427.1731</v>
          </cell>
          <cell r="AS91">
            <v>1429</v>
          </cell>
          <cell r="AT91">
            <v>1429</v>
          </cell>
          <cell r="AU91">
            <v>1429</v>
          </cell>
          <cell r="AV91">
            <v>1429</v>
          </cell>
          <cell r="AW91">
            <v>1429</v>
          </cell>
          <cell r="AX91">
            <v>1429</v>
          </cell>
          <cell r="AY91">
            <v>1429</v>
          </cell>
          <cell r="AZ91">
            <v>1429</v>
          </cell>
          <cell r="BA91">
            <v>1429</v>
          </cell>
          <cell r="BB91">
            <v>1429</v>
          </cell>
          <cell r="BC91">
            <v>1429</v>
          </cell>
          <cell r="BD91">
            <v>1429</v>
          </cell>
          <cell r="BE91">
            <v>1429</v>
          </cell>
          <cell r="BF91">
            <v>1429</v>
          </cell>
          <cell r="BG91">
            <v>1442.5</v>
          </cell>
          <cell r="BH91">
            <v>1442.5</v>
          </cell>
          <cell r="BI91">
            <v>1442.5</v>
          </cell>
          <cell r="BJ91">
            <v>1442.5</v>
          </cell>
          <cell r="BK91">
            <v>1442.5</v>
          </cell>
          <cell r="BL91">
            <v>1442.5</v>
          </cell>
          <cell r="BM91">
            <v>1442.5</v>
          </cell>
          <cell r="BN91">
            <v>1442.5</v>
          </cell>
          <cell r="BO91">
            <v>1442.5</v>
          </cell>
          <cell r="BP91">
            <v>1442.5</v>
          </cell>
          <cell r="BQ91">
            <v>1442.5</v>
          </cell>
          <cell r="BR91">
            <v>1442.5</v>
          </cell>
          <cell r="BS91">
            <v>1442.5</v>
          </cell>
          <cell r="BT91">
            <v>1442.5</v>
          </cell>
          <cell r="BU91">
            <v>1442.5</v>
          </cell>
          <cell r="BV91">
            <v>1442.5</v>
          </cell>
          <cell r="BW91">
            <v>1442.5</v>
          </cell>
          <cell r="BX91">
            <v>1442.5</v>
          </cell>
          <cell r="BY91">
            <v>1442.5</v>
          </cell>
          <cell r="BZ91">
            <v>1415.1445000000001</v>
          </cell>
          <cell r="CA91">
            <v>1415.1445000000001</v>
          </cell>
          <cell r="CB91">
            <v>1415.1445000000001</v>
          </cell>
          <cell r="CC91">
            <v>1415.1445000000001</v>
          </cell>
          <cell r="CD91">
            <v>1415.1445000000001</v>
          </cell>
          <cell r="CE91">
            <v>1415.1445000000001</v>
          </cell>
          <cell r="CF91">
            <v>1415.1445000000001</v>
          </cell>
          <cell r="CG91">
            <v>1415.1445000000001</v>
          </cell>
          <cell r="CH91">
            <v>1448.375</v>
          </cell>
          <cell r="CI91">
            <v>1356.9721999999999</v>
          </cell>
          <cell r="CJ91">
            <v>1356.9721999999999</v>
          </cell>
          <cell r="CK91">
            <v>1356.9721999999999</v>
          </cell>
          <cell r="CL91">
            <v>1356.9721999999999</v>
          </cell>
          <cell r="CM91">
            <v>1356.9721999999999</v>
          </cell>
          <cell r="CN91">
            <v>1356.9721999999999</v>
          </cell>
          <cell r="CO91">
            <v>1371.0376000000001</v>
          </cell>
          <cell r="CP91">
            <v>1371.0376000000001</v>
          </cell>
          <cell r="CQ91">
            <v>1371.0376000000001</v>
          </cell>
          <cell r="CR91">
            <v>1371.0376000000001</v>
          </cell>
          <cell r="CS91">
            <v>1371.0376000000001</v>
          </cell>
          <cell r="CT91">
            <v>1371.0376000000001</v>
          </cell>
          <cell r="CU91">
            <v>1371.0376000000001</v>
          </cell>
          <cell r="CV91">
            <v>1371.0376000000001</v>
          </cell>
          <cell r="CW91">
            <v>1385.1031</v>
          </cell>
        </row>
        <row r="92">
          <cell r="K92">
            <v>674.23379999999997</v>
          </cell>
          <cell r="L92">
            <v>674.23379999999997</v>
          </cell>
          <cell r="M92">
            <v>674.23379999999997</v>
          </cell>
          <cell r="N92">
            <v>674.23379999999997</v>
          </cell>
          <cell r="O92">
            <v>674.23379999999997</v>
          </cell>
          <cell r="P92">
            <v>674.23379999999997</v>
          </cell>
          <cell r="Q92">
            <v>674.23379999999997</v>
          </cell>
          <cell r="R92">
            <v>674.23379999999997</v>
          </cell>
          <cell r="S92">
            <v>674.23379999999997</v>
          </cell>
          <cell r="T92">
            <v>674.23379999999997</v>
          </cell>
          <cell r="U92">
            <v>674.23379999999997</v>
          </cell>
          <cell r="V92">
            <v>674.23379999999997</v>
          </cell>
          <cell r="W92">
            <v>674.23379999999997</v>
          </cell>
          <cell r="X92">
            <v>674.23379999999997</v>
          </cell>
          <cell r="Y92">
            <v>651.35860000000002</v>
          </cell>
          <cell r="Z92">
            <v>651.35860000000002</v>
          </cell>
          <cell r="AA92">
            <v>651.35860000000002</v>
          </cell>
          <cell r="AB92">
            <v>651.35860000000002</v>
          </cell>
          <cell r="AC92">
            <v>651.35860000000002</v>
          </cell>
          <cell r="AD92">
            <v>651.35860000000002</v>
          </cell>
          <cell r="AE92">
            <v>651.35860000000002</v>
          </cell>
          <cell r="AF92">
            <v>651.35860000000002</v>
          </cell>
          <cell r="AG92">
            <v>651.35860000000002</v>
          </cell>
          <cell r="AH92">
            <v>651.35860000000002</v>
          </cell>
          <cell r="AI92">
            <v>651.35860000000002</v>
          </cell>
          <cell r="AJ92">
            <v>651.35860000000002</v>
          </cell>
          <cell r="AK92">
            <v>651.35860000000002</v>
          </cell>
          <cell r="AL92">
            <v>651.35860000000002</v>
          </cell>
          <cell r="AM92">
            <v>651.35860000000002</v>
          </cell>
          <cell r="AN92">
            <v>651.35860000000002</v>
          </cell>
          <cell r="AO92">
            <v>651.35860000000002</v>
          </cell>
          <cell r="AP92">
            <v>651.35860000000002</v>
          </cell>
          <cell r="AQ92">
            <v>651.35860000000002</v>
          </cell>
          <cell r="AR92">
            <v>651.35860000000002</v>
          </cell>
          <cell r="AS92">
            <v>651.35860000000002</v>
          </cell>
          <cell r="AT92">
            <v>638.1816</v>
          </cell>
          <cell r="AU92">
            <v>647.53300000000002</v>
          </cell>
          <cell r="AV92">
            <v>647.53300000000002</v>
          </cell>
          <cell r="AW92">
            <v>647.53300000000002</v>
          </cell>
          <cell r="AX92">
            <v>647.53300000000002</v>
          </cell>
          <cell r="AY92">
            <v>647.53300000000002</v>
          </cell>
          <cell r="AZ92">
            <v>647.53300000000002</v>
          </cell>
          <cell r="BA92">
            <v>647.53300000000002</v>
          </cell>
          <cell r="BB92">
            <v>647.53300000000002</v>
          </cell>
          <cell r="BC92">
            <v>647.53300000000002</v>
          </cell>
          <cell r="BD92">
            <v>647.53300000000002</v>
          </cell>
          <cell r="BE92">
            <v>647.53300000000002</v>
          </cell>
          <cell r="BF92">
            <v>647.53300000000002</v>
          </cell>
          <cell r="BG92">
            <v>647.53300000000002</v>
          </cell>
          <cell r="BH92">
            <v>647.53300000000002</v>
          </cell>
          <cell r="BI92">
            <v>647.53300000000002</v>
          </cell>
          <cell r="BJ92">
            <v>647.53300000000002</v>
          </cell>
          <cell r="BK92">
            <v>647.53300000000002</v>
          </cell>
          <cell r="BL92">
            <v>647.53300000000002</v>
          </cell>
          <cell r="BM92">
            <v>647.53300000000002</v>
          </cell>
          <cell r="BN92">
            <v>648.41150000000005</v>
          </cell>
          <cell r="BO92">
            <v>648.41150000000005</v>
          </cell>
          <cell r="BP92">
            <v>648.41150000000005</v>
          </cell>
          <cell r="BQ92">
            <v>648.41150000000005</v>
          </cell>
          <cell r="BR92">
            <v>648.41150000000005</v>
          </cell>
          <cell r="BS92">
            <v>648.41150000000005</v>
          </cell>
          <cell r="BT92">
            <v>648.41150000000005</v>
          </cell>
          <cell r="BU92">
            <v>674.28290000000004</v>
          </cell>
          <cell r="BV92">
            <v>674.28290000000004</v>
          </cell>
          <cell r="BW92">
            <v>674.28290000000004</v>
          </cell>
          <cell r="BX92">
            <v>674.28290000000004</v>
          </cell>
          <cell r="BY92">
            <v>674.28290000000004</v>
          </cell>
          <cell r="BZ92">
            <v>674.28290000000004</v>
          </cell>
          <cell r="CA92">
            <v>674.28290000000004</v>
          </cell>
          <cell r="CB92">
            <v>674.28290000000004</v>
          </cell>
          <cell r="CC92">
            <v>674.28290000000004</v>
          </cell>
          <cell r="CD92">
            <v>674.28290000000004</v>
          </cell>
          <cell r="CE92">
            <v>674.28290000000004</v>
          </cell>
          <cell r="CF92">
            <v>674.28290000000004</v>
          </cell>
          <cell r="CG92">
            <v>638.52319999999997</v>
          </cell>
          <cell r="CH92">
            <v>582.19920000000002</v>
          </cell>
          <cell r="CI92">
            <v>582.19920000000002</v>
          </cell>
          <cell r="CJ92">
            <v>601.91890000000001</v>
          </cell>
          <cell r="CK92">
            <v>601.91890000000001</v>
          </cell>
          <cell r="CL92">
            <v>601.91890000000001</v>
          </cell>
          <cell r="CM92">
            <v>601.91890000000001</v>
          </cell>
          <cell r="CN92">
            <v>601.91890000000001</v>
          </cell>
          <cell r="CO92">
            <v>601.91890000000001</v>
          </cell>
          <cell r="CP92">
            <v>601.91890000000001</v>
          </cell>
          <cell r="CQ92">
            <v>601.91890000000001</v>
          </cell>
          <cell r="CR92">
            <v>601.91890000000001</v>
          </cell>
          <cell r="CS92">
            <v>601.91890000000001</v>
          </cell>
          <cell r="CT92">
            <v>601.91890000000001</v>
          </cell>
          <cell r="CU92">
            <v>601.91890000000001</v>
          </cell>
          <cell r="CV92">
            <v>601.91890000000001</v>
          </cell>
          <cell r="CW92">
            <v>601.91890000000001</v>
          </cell>
        </row>
        <row r="93">
          <cell r="K93">
            <v>10888784.952400001</v>
          </cell>
          <cell r="L93">
            <v>10888784.952400001</v>
          </cell>
          <cell r="M93">
            <v>10888784.952400001</v>
          </cell>
          <cell r="N93">
            <v>10888784.952400001</v>
          </cell>
          <cell r="O93">
            <v>10888784.952400001</v>
          </cell>
          <cell r="P93">
            <v>10888784.952400001</v>
          </cell>
          <cell r="Q93">
            <v>10888784.952400001</v>
          </cell>
          <cell r="R93">
            <v>10888784.952400001</v>
          </cell>
          <cell r="S93">
            <v>10888784.952400001</v>
          </cell>
          <cell r="T93">
            <v>10888784.952400001</v>
          </cell>
          <cell r="U93">
            <v>10888784.952400001</v>
          </cell>
          <cell r="V93">
            <v>10888784.952400001</v>
          </cell>
          <cell r="W93">
            <v>10888784.952400001</v>
          </cell>
          <cell r="X93">
            <v>10888784.952400001</v>
          </cell>
          <cell r="Y93">
            <v>10888784.952400001</v>
          </cell>
          <cell r="Z93">
            <v>10888784.952400001</v>
          </cell>
          <cell r="AA93">
            <v>10888784.952400001</v>
          </cell>
          <cell r="AB93">
            <v>10888784.952400001</v>
          </cell>
          <cell r="AC93">
            <v>10844959.6261</v>
          </cell>
          <cell r="AD93">
            <v>10844959.6261</v>
          </cell>
          <cell r="AE93">
            <v>10844959.6261</v>
          </cell>
          <cell r="AF93">
            <v>10844959.6261</v>
          </cell>
          <cell r="AG93">
            <v>10844959.6261</v>
          </cell>
          <cell r="AH93">
            <v>10844959.6261</v>
          </cell>
          <cell r="AI93">
            <v>10844959.6261</v>
          </cell>
          <cell r="AJ93">
            <v>10844959.6261</v>
          </cell>
          <cell r="AK93">
            <v>10844959.6261</v>
          </cell>
          <cell r="AL93">
            <v>10844959.6261</v>
          </cell>
          <cell r="AM93">
            <v>10844959.6261</v>
          </cell>
          <cell r="AN93">
            <v>10844959.6261</v>
          </cell>
          <cell r="AO93">
            <v>10844959.6261</v>
          </cell>
          <cell r="AP93">
            <v>10844959.6261</v>
          </cell>
          <cell r="AQ93">
            <v>10844959.6261</v>
          </cell>
          <cell r="AR93">
            <v>10844959.6261</v>
          </cell>
          <cell r="AS93">
            <v>10844959.6261</v>
          </cell>
          <cell r="AT93">
            <v>10844959.6261</v>
          </cell>
          <cell r="AU93">
            <v>10844959.6261</v>
          </cell>
          <cell r="AV93">
            <v>10844959.6261</v>
          </cell>
          <cell r="AW93">
            <v>10844959.6261</v>
          </cell>
          <cell r="AX93">
            <v>10844959.6261</v>
          </cell>
          <cell r="AY93">
            <v>10844959.6261</v>
          </cell>
          <cell r="AZ93">
            <v>10844959.6261</v>
          </cell>
          <cell r="BA93">
            <v>10844959.6261</v>
          </cell>
          <cell r="BB93">
            <v>10844959.6261</v>
          </cell>
          <cell r="BC93">
            <v>10844959.6261</v>
          </cell>
          <cell r="BD93">
            <v>10844959.6261</v>
          </cell>
          <cell r="BE93">
            <v>10844959.6261</v>
          </cell>
          <cell r="BF93">
            <v>10844959.6261</v>
          </cell>
          <cell r="BG93">
            <v>10844959.6261</v>
          </cell>
          <cell r="BH93">
            <v>10844959.6261</v>
          </cell>
          <cell r="BI93">
            <v>10844959.6261</v>
          </cell>
          <cell r="BJ93">
            <v>10844959.6261</v>
          </cell>
          <cell r="BK93">
            <v>10844959.6261</v>
          </cell>
          <cell r="BL93">
            <v>10844959.6261</v>
          </cell>
          <cell r="BM93">
            <v>10844959.6261</v>
          </cell>
          <cell r="BN93">
            <v>10282201.890699999</v>
          </cell>
          <cell r="BO93">
            <v>10282201.890699999</v>
          </cell>
          <cell r="BP93">
            <v>10282201.890699999</v>
          </cell>
          <cell r="BQ93">
            <v>10282201.890699999</v>
          </cell>
          <cell r="BR93">
            <v>10282201.890699999</v>
          </cell>
          <cell r="BS93">
            <v>10282201.890699999</v>
          </cell>
          <cell r="BT93">
            <v>10282201.890699999</v>
          </cell>
          <cell r="BU93">
            <v>10282201.890699999</v>
          </cell>
          <cell r="BV93">
            <v>10282201.890699999</v>
          </cell>
          <cell r="BW93">
            <v>10282201.890699999</v>
          </cell>
          <cell r="BX93">
            <v>10282201.890699999</v>
          </cell>
          <cell r="BY93">
            <v>10282201.890699999</v>
          </cell>
          <cell r="BZ93">
            <v>10282201.890699999</v>
          </cell>
          <cell r="CA93">
            <v>10282201.890699999</v>
          </cell>
          <cell r="CB93">
            <v>10282201.890699999</v>
          </cell>
          <cell r="CC93">
            <v>10282201.890699999</v>
          </cell>
          <cell r="CD93">
            <v>10282201.890699999</v>
          </cell>
          <cell r="CE93">
            <v>10282201.890699999</v>
          </cell>
          <cell r="CF93">
            <v>10282201.890699999</v>
          </cell>
          <cell r="CG93">
            <v>10282201.890699999</v>
          </cell>
          <cell r="CH93">
            <v>10282201.890699999</v>
          </cell>
          <cell r="CI93">
            <v>10282201.890699999</v>
          </cell>
          <cell r="CJ93">
            <v>10282201.890699999</v>
          </cell>
          <cell r="CK93">
            <v>10272021.6708</v>
          </cell>
          <cell r="CL93">
            <v>10272021.6708</v>
          </cell>
          <cell r="CM93">
            <v>10272021.6708</v>
          </cell>
          <cell r="CN93">
            <v>10333847.1996</v>
          </cell>
          <cell r="CO93">
            <v>10333847.1996</v>
          </cell>
          <cell r="CP93">
            <v>10333847.1996</v>
          </cell>
          <cell r="CQ93">
            <v>10333847.1996</v>
          </cell>
          <cell r="CR93">
            <v>10333847.1996</v>
          </cell>
          <cell r="CS93">
            <v>10333847.1996</v>
          </cell>
          <cell r="CT93">
            <v>10333847.1996</v>
          </cell>
          <cell r="CU93">
            <v>10333847.1996</v>
          </cell>
          <cell r="CV93">
            <v>10333847.1996</v>
          </cell>
          <cell r="CW93">
            <v>10333847.1996</v>
          </cell>
        </row>
        <row r="94">
          <cell r="K94">
            <v>2109476.8284999998</v>
          </cell>
          <cell r="L94">
            <v>2109476.8284999998</v>
          </cell>
          <cell r="M94">
            <v>2109476.8284999998</v>
          </cell>
          <cell r="N94">
            <v>2109476.8284999998</v>
          </cell>
          <cell r="O94">
            <v>2109476.8284999998</v>
          </cell>
          <cell r="P94">
            <v>2109476.8284999998</v>
          </cell>
          <cell r="Q94">
            <v>2109476.8284999998</v>
          </cell>
          <cell r="R94">
            <v>2109476.8284999998</v>
          </cell>
          <cell r="S94">
            <v>2109476.8284999998</v>
          </cell>
          <cell r="T94">
            <v>2109476.8284999998</v>
          </cell>
          <cell r="U94">
            <v>2109476.8284999998</v>
          </cell>
          <cell r="V94">
            <v>2109476.8284999998</v>
          </cell>
          <cell r="W94">
            <v>2109476.8284999998</v>
          </cell>
          <cell r="X94">
            <v>2109476.8284999998</v>
          </cell>
          <cell r="Y94">
            <v>2109476.8284999998</v>
          </cell>
          <cell r="Z94">
            <v>2109476.8284999998</v>
          </cell>
          <cell r="AA94">
            <v>2109476.8284999998</v>
          </cell>
          <cell r="AB94">
            <v>2109476.8284999998</v>
          </cell>
          <cell r="AC94">
            <v>2109476.8284999998</v>
          </cell>
          <cell r="AD94">
            <v>2109476.8284999998</v>
          </cell>
          <cell r="AE94">
            <v>2109476.8284999998</v>
          </cell>
          <cell r="AF94">
            <v>2109476.8284999998</v>
          </cell>
          <cell r="AG94">
            <v>2109476.8284999998</v>
          </cell>
          <cell r="AH94">
            <v>2109476.8284999998</v>
          </cell>
          <cell r="AI94">
            <v>2109476.8284999998</v>
          </cell>
          <cell r="AJ94">
            <v>2109476.8284999998</v>
          </cell>
          <cell r="AK94">
            <v>2109476.8284999998</v>
          </cell>
          <cell r="AL94">
            <v>2109476.8284999998</v>
          </cell>
          <cell r="AM94">
            <v>2109476.8284999998</v>
          </cell>
          <cell r="AN94">
            <v>2109476.8284999998</v>
          </cell>
          <cell r="AO94">
            <v>2109476.8284999998</v>
          </cell>
          <cell r="AP94">
            <v>2109476.8284999998</v>
          </cell>
          <cell r="AQ94">
            <v>2109476.8284999998</v>
          </cell>
          <cell r="AR94">
            <v>2109476.8284999998</v>
          </cell>
          <cell r="AS94">
            <v>2109476.8284999998</v>
          </cell>
          <cell r="AT94">
            <v>2109476.8284999998</v>
          </cell>
          <cell r="AU94">
            <v>2109476.8284999998</v>
          </cell>
          <cell r="AV94">
            <v>2109476.8284999998</v>
          </cell>
          <cell r="AW94">
            <v>2109476.8284999998</v>
          </cell>
          <cell r="AX94">
            <v>2109476.8284999998</v>
          </cell>
          <cell r="AY94">
            <v>2109476.8284999998</v>
          </cell>
          <cell r="AZ94">
            <v>2109476.8284999998</v>
          </cell>
          <cell r="BA94">
            <v>2109476.8284999998</v>
          </cell>
          <cell r="BB94">
            <v>2109476.8284999998</v>
          </cell>
          <cell r="BC94">
            <v>2109476.8284999998</v>
          </cell>
          <cell r="BD94">
            <v>2109476.8284999998</v>
          </cell>
          <cell r="BE94">
            <v>2109476.8284999998</v>
          </cell>
          <cell r="BF94">
            <v>2109476.8284999998</v>
          </cell>
          <cell r="BG94">
            <v>2109476.8284999998</v>
          </cell>
          <cell r="BH94">
            <v>2109476.8284999998</v>
          </cell>
          <cell r="BI94">
            <v>2109476.8284999998</v>
          </cell>
          <cell r="BJ94">
            <v>2109476.8284999998</v>
          </cell>
          <cell r="BK94">
            <v>2100976.8284999998</v>
          </cell>
          <cell r="BL94">
            <v>2100976.8284999998</v>
          </cell>
          <cell r="BM94">
            <v>2100976.8284999998</v>
          </cell>
          <cell r="BN94">
            <v>2100976.8284999998</v>
          </cell>
          <cell r="BO94">
            <v>2100976.8284999998</v>
          </cell>
          <cell r="BP94">
            <v>2100976.8284999998</v>
          </cell>
          <cell r="BQ94">
            <v>2100976.8284999998</v>
          </cell>
          <cell r="BR94">
            <v>2100976.8284999998</v>
          </cell>
          <cell r="BS94">
            <v>2100976.8284999998</v>
          </cell>
          <cell r="BT94">
            <v>2119718.1836999999</v>
          </cell>
          <cell r="BU94">
            <v>2119718.1836999999</v>
          </cell>
          <cell r="BV94">
            <v>2119718.1836999999</v>
          </cell>
          <cell r="BW94">
            <v>2119718.1836999999</v>
          </cell>
          <cell r="BX94">
            <v>2119718.1836999999</v>
          </cell>
          <cell r="BY94">
            <v>2119718.1836999999</v>
          </cell>
          <cell r="BZ94">
            <v>2119718.1836999999</v>
          </cell>
          <cell r="CA94">
            <v>2119718.1836999999</v>
          </cell>
          <cell r="CB94">
            <v>2119718.1836999999</v>
          </cell>
          <cell r="CC94">
            <v>2119910.8920999998</v>
          </cell>
          <cell r="CD94">
            <v>2119910.8920999998</v>
          </cell>
          <cell r="CE94">
            <v>2119910.8920999998</v>
          </cell>
          <cell r="CF94">
            <v>2119910.8920999998</v>
          </cell>
          <cell r="CG94">
            <v>2119910.8920999998</v>
          </cell>
          <cell r="CH94">
            <v>2119910.8920999998</v>
          </cell>
          <cell r="CI94">
            <v>2119910.8920999998</v>
          </cell>
          <cell r="CJ94">
            <v>2119910.8920999998</v>
          </cell>
          <cell r="CK94">
            <v>2119910.8920999998</v>
          </cell>
          <cell r="CL94">
            <v>2119910.8920999998</v>
          </cell>
          <cell r="CM94">
            <v>2119910.8920999998</v>
          </cell>
          <cell r="CN94">
            <v>2119910.8920999998</v>
          </cell>
          <cell r="CO94">
            <v>2119910.8920999998</v>
          </cell>
          <cell r="CP94">
            <v>2119910.8920999998</v>
          </cell>
          <cell r="CQ94">
            <v>2119910.8920999998</v>
          </cell>
          <cell r="CR94">
            <v>2119910.8920999998</v>
          </cell>
          <cell r="CS94">
            <v>2119910.8920999998</v>
          </cell>
          <cell r="CT94">
            <v>2119910.8920999998</v>
          </cell>
          <cell r="CU94">
            <v>2047154.0125</v>
          </cell>
          <cell r="CV94">
            <v>2047154.0125</v>
          </cell>
          <cell r="CW94">
            <v>2047154.0125</v>
          </cell>
        </row>
        <row r="95">
          <cell r="K95">
            <v>6516.4358000000002</v>
          </cell>
          <cell r="L95">
            <v>6516.4358000000002</v>
          </cell>
          <cell r="M95">
            <v>6516.4358000000002</v>
          </cell>
          <cell r="N95">
            <v>6516.4358000000002</v>
          </cell>
          <cell r="O95">
            <v>6516.4358000000002</v>
          </cell>
          <cell r="P95">
            <v>6516.4358000000002</v>
          </cell>
          <cell r="Q95">
            <v>6516.4358000000002</v>
          </cell>
          <cell r="R95">
            <v>6516.4358000000002</v>
          </cell>
          <cell r="S95">
            <v>6516.4358000000002</v>
          </cell>
          <cell r="T95">
            <v>6516.4358000000002</v>
          </cell>
          <cell r="U95">
            <v>6516.4358000000002</v>
          </cell>
          <cell r="V95">
            <v>6516.4358000000002</v>
          </cell>
          <cell r="W95">
            <v>6516.4358000000002</v>
          </cell>
          <cell r="X95">
            <v>6516.4358000000002</v>
          </cell>
          <cell r="Y95">
            <v>6516.4358000000002</v>
          </cell>
          <cell r="Z95">
            <v>6516.4358000000002</v>
          </cell>
          <cell r="AA95">
            <v>6516.4358000000002</v>
          </cell>
          <cell r="AB95">
            <v>6516.4358000000002</v>
          </cell>
          <cell r="AC95">
            <v>6516.4358000000002</v>
          </cell>
          <cell r="AD95">
            <v>6516.4358000000002</v>
          </cell>
          <cell r="AE95">
            <v>6516.4358000000002</v>
          </cell>
          <cell r="AF95">
            <v>6516.4358000000002</v>
          </cell>
          <cell r="AG95">
            <v>6516.4358000000002</v>
          </cell>
          <cell r="AH95">
            <v>6516.4358000000002</v>
          </cell>
          <cell r="AI95">
            <v>6516.4358000000002</v>
          </cell>
          <cell r="AJ95">
            <v>6516.4358000000002</v>
          </cell>
          <cell r="AK95">
            <v>6516.4358000000002</v>
          </cell>
          <cell r="AL95">
            <v>6516.4358000000002</v>
          </cell>
          <cell r="AM95">
            <v>6516.4358000000002</v>
          </cell>
          <cell r="AN95">
            <v>6516.4358000000002</v>
          </cell>
          <cell r="AO95">
            <v>6516.4358000000002</v>
          </cell>
          <cell r="AP95">
            <v>6516.4358000000002</v>
          </cell>
          <cell r="AQ95">
            <v>6516.4358000000002</v>
          </cell>
          <cell r="AR95">
            <v>6516.4358000000002</v>
          </cell>
          <cell r="AS95">
            <v>6471.3204999999998</v>
          </cell>
          <cell r="AT95">
            <v>6471.3204999999998</v>
          </cell>
          <cell r="AU95">
            <v>6471.3204999999998</v>
          </cell>
          <cell r="AV95">
            <v>6471.3204999999998</v>
          </cell>
          <cell r="AW95">
            <v>6471.3204999999998</v>
          </cell>
          <cell r="AX95">
            <v>6471.3204999999998</v>
          </cell>
          <cell r="AY95">
            <v>6471.3204999999998</v>
          </cell>
          <cell r="AZ95">
            <v>6468.8113999999996</v>
          </cell>
          <cell r="BA95">
            <v>6468.8113999999996</v>
          </cell>
          <cell r="BB95">
            <v>6468.8113999999996</v>
          </cell>
          <cell r="BC95">
            <v>6468.8113999999996</v>
          </cell>
          <cell r="BD95">
            <v>6468.8113999999996</v>
          </cell>
          <cell r="BE95">
            <v>6468.8113999999996</v>
          </cell>
          <cell r="BF95">
            <v>6468.8113999999996</v>
          </cell>
          <cell r="BG95">
            <v>6468.8113999999996</v>
          </cell>
          <cell r="BH95">
            <v>6468.8113999999996</v>
          </cell>
          <cell r="BI95">
            <v>6468.8113999999996</v>
          </cell>
          <cell r="BJ95">
            <v>6468.8113999999996</v>
          </cell>
          <cell r="BK95">
            <v>6468.8113999999996</v>
          </cell>
          <cell r="BL95">
            <v>6468.8113999999996</v>
          </cell>
          <cell r="BM95">
            <v>6468.8113999999996</v>
          </cell>
          <cell r="BN95">
            <v>6468.8113999999996</v>
          </cell>
          <cell r="BO95">
            <v>6468.8113999999996</v>
          </cell>
          <cell r="BP95">
            <v>6531.1035000000002</v>
          </cell>
          <cell r="BQ95">
            <v>6531.1035000000002</v>
          </cell>
          <cell r="BR95">
            <v>6531.1035000000002</v>
          </cell>
          <cell r="BS95">
            <v>6531.1035000000002</v>
          </cell>
          <cell r="BT95">
            <v>6531.1035000000002</v>
          </cell>
          <cell r="BU95">
            <v>6531.1035000000002</v>
          </cell>
          <cell r="BV95">
            <v>6535.4013000000004</v>
          </cell>
          <cell r="BW95">
            <v>6535.4013000000004</v>
          </cell>
          <cell r="BX95">
            <v>6535.4013000000004</v>
          </cell>
          <cell r="BY95">
            <v>6535.4013000000004</v>
          </cell>
          <cell r="BZ95">
            <v>6535.4013000000004</v>
          </cell>
          <cell r="CA95">
            <v>6527.8017</v>
          </cell>
          <cell r="CB95">
            <v>6424.6035000000002</v>
          </cell>
          <cell r="CC95">
            <v>6424.6035000000002</v>
          </cell>
          <cell r="CD95">
            <v>6424.6035000000002</v>
          </cell>
          <cell r="CE95">
            <v>6424.6035000000002</v>
          </cell>
          <cell r="CF95">
            <v>6424.6035000000002</v>
          </cell>
          <cell r="CG95">
            <v>6424.6035000000002</v>
          </cell>
          <cell r="CH95">
            <v>6424.6035000000002</v>
          </cell>
          <cell r="CI95">
            <v>6433.6035000000002</v>
          </cell>
          <cell r="CJ95">
            <v>6433.6035000000002</v>
          </cell>
          <cell r="CK95">
            <v>6433.6035000000002</v>
          </cell>
          <cell r="CL95">
            <v>6433.6035000000002</v>
          </cell>
          <cell r="CM95">
            <v>6433.6035000000002</v>
          </cell>
          <cell r="CN95">
            <v>6408</v>
          </cell>
          <cell r="CO95">
            <v>6408</v>
          </cell>
          <cell r="CP95">
            <v>6408</v>
          </cell>
          <cell r="CQ95">
            <v>6408</v>
          </cell>
          <cell r="CR95">
            <v>6408</v>
          </cell>
          <cell r="CS95">
            <v>6408</v>
          </cell>
          <cell r="CT95">
            <v>6408</v>
          </cell>
          <cell r="CU95">
            <v>6408</v>
          </cell>
          <cell r="CV95">
            <v>6408</v>
          </cell>
          <cell r="CW95">
            <v>6408</v>
          </cell>
        </row>
        <row r="96">
          <cell r="K96">
            <v>159335.31690000001</v>
          </cell>
          <cell r="L96">
            <v>159335.31690000001</v>
          </cell>
          <cell r="M96">
            <v>159335.31690000001</v>
          </cell>
          <cell r="N96">
            <v>159335.31690000001</v>
          </cell>
          <cell r="O96">
            <v>159335.31690000001</v>
          </cell>
          <cell r="P96">
            <v>159335.31690000001</v>
          </cell>
          <cell r="Q96">
            <v>159335.31690000001</v>
          </cell>
          <cell r="R96">
            <v>159335.31690000001</v>
          </cell>
          <cell r="S96">
            <v>159335.31690000001</v>
          </cell>
          <cell r="T96">
            <v>159335.31690000001</v>
          </cell>
          <cell r="U96">
            <v>159335.31690000001</v>
          </cell>
          <cell r="V96">
            <v>159335.31690000001</v>
          </cell>
          <cell r="W96">
            <v>159335.31690000001</v>
          </cell>
          <cell r="X96">
            <v>159335.31690000001</v>
          </cell>
          <cell r="Y96">
            <v>159335.31690000001</v>
          </cell>
          <cell r="Z96">
            <v>159335.31690000001</v>
          </cell>
          <cell r="AA96">
            <v>159335.31690000001</v>
          </cell>
          <cell r="AB96">
            <v>159335.31690000001</v>
          </cell>
          <cell r="AC96">
            <v>159335.31690000001</v>
          </cell>
          <cell r="AD96">
            <v>159335.31690000001</v>
          </cell>
          <cell r="AE96">
            <v>159335.31690000001</v>
          </cell>
          <cell r="AF96">
            <v>159335.31690000001</v>
          </cell>
          <cell r="AG96">
            <v>159335.31690000001</v>
          </cell>
          <cell r="AH96">
            <v>159335.31690000001</v>
          </cell>
          <cell r="AI96">
            <v>159335.31690000001</v>
          </cell>
          <cell r="AJ96">
            <v>159335.31690000001</v>
          </cell>
          <cell r="AK96">
            <v>159335.31690000001</v>
          </cell>
          <cell r="AL96">
            <v>159335.31690000001</v>
          </cell>
          <cell r="AM96">
            <v>159335.31690000001</v>
          </cell>
          <cell r="AN96">
            <v>160874.1673</v>
          </cell>
          <cell r="AO96">
            <v>160874.1673</v>
          </cell>
          <cell r="AP96">
            <v>160874.1673</v>
          </cell>
          <cell r="AQ96">
            <v>160874.1673</v>
          </cell>
          <cell r="AR96">
            <v>160874.1673</v>
          </cell>
          <cell r="AS96">
            <v>160874.1673</v>
          </cell>
          <cell r="AT96">
            <v>160920.5184</v>
          </cell>
          <cell r="AU96">
            <v>160920.5184</v>
          </cell>
          <cell r="AV96">
            <v>160920.5184</v>
          </cell>
          <cell r="AW96">
            <v>160920.5184</v>
          </cell>
          <cell r="AX96">
            <v>160920.5184</v>
          </cell>
          <cell r="AY96">
            <v>160920.5184</v>
          </cell>
          <cell r="AZ96">
            <v>160920.5184</v>
          </cell>
          <cell r="BA96">
            <v>160920.5184</v>
          </cell>
          <cell r="BB96">
            <v>160920.5184</v>
          </cell>
          <cell r="BC96">
            <v>160920.5184</v>
          </cell>
          <cell r="BD96">
            <v>160920.5184</v>
          </cell>
          <cell r="BE96">
            <v>160920.5184</v>
          </cell>
          <cell r="BF96">
            <v>160920.5184</v>
          </cell>
          <cell r="BG96">
            <v>160920.5184</v>
          </cell>
          <cell r="BH96">
            <v>160920.5184</v>
          </cell>
          <cell r="BI96">
            <v>160920.5184</v>
          </cell>
          <cell r="BJ96">
            <v>160920.5184</v>
          </cell>
          <cell r="BK96">
            <v>160920.5184</v>
          </cell>
          <cell r="BL96">
            <v>160920.5184</v>
          </cell>
          <cell r="BM96">
            <v>160920.5184</v>
          </cell>
          <cell r="BN96">
            <v>160920.5184</v>
          </cell>
          <cell r="BO96">
            <v>160920.5184</v>
          </cell>
          <cell r="BP96">
            <v>160920.5184</v>
          </cell>
          <cell r="BQ96">
            <v>160920.5184</v>
          </cell>
          <cell r="BR96">
            <v>160920.5184</v>
          </cell>
          <cell r="BS96">
            <v>160920.5184</v>
          </cell>
          <cell r="BT96">
            <v>160920.5184</v>
          </cell>
          <cell r="BU96">
            <v>160920.5184</v>
          </cell>
          <cell r="BV96">
            <v>160920.5184</v>
          </cell>
          <cell r="BW96">
            <v>160920.5184</v>
          </cell>
          <cell r="BX96">
            <v>160920.5184</v>
          </cell>
          <cell r="BY96">
            <v>160920.5184</v>
          </cell>
          <cell r="BZ96">
            <v>160920.5184</v>
          </cell>
          <cell r="CA96">
            <v>160920.5184</v>
          </cell>
          <cell r="CB96">
            <v>159727.54440000001</v>
          </cell>
          <cell r="CC96">
            <v>159727.54440000001</v>
          </cell>
          <cell r="CD96">
            <v>159727.54440000001</v>
          </cell>
          <cell r="CE96">
            <v>159727.54440000001</v>
          </cell>
          <cell r="CF96">
            <v>159727.54440000001</v>
          </cell>
          <cell r="CG96">
            <v>159727.54440000001</v>
          </cell>
          <cell r="CH96">
            <v>159727.54440000001</v>
          </cell>
          <cell r="CI96">
            <v>159727.54440000001</v>
          </cell>
          <cell r="CJ96">
            <v>159727.54440000001</v>
          </cell>
          <cell r="CK96">
            <v>159731.98319999999</v>
          </cell>
          <cell r="CL96">
            <v>159731.98319999999</v>
          </cell>
          <cell r="CM96">
            <v>159731.98319999999</v>
          </cell>
          <cell r="CN96">
            <v>159727.54440000001</v>
          </cell>
          <cell r="CO96">
            <v>159635.48319999999</v>
          </cell>
          <cell r="CP96">
            <v>159497.80919999999</v>
          </cell>
          <cell r="CQ96">
            <v>159497.80919999999</v>
          </cell>
          <cell r="CR96">
            <v>159497.80919999999</v>
          </cell>
          <cell r="CS96">
            <v>159497.80919999999</v>
          </cell>
          <cell r="CT96">
            <v>159497.80919999999</v>
          </cell>
          <cell r="CU96">
            <v>159497.80919999999</v>
          </cell>
          <cell r="CV96">
            <v>159497.80919999999</v>
          </cell>
          <cell r="CW96">
            <v>159904.6268</v>
          </cell>
        </row>
        <row r="97">
          <cell r="K97">
            <v>10552.043</v>
          </cell>
          <cell r="L97">
            <v>10552.043</v>
          </cell>
          <cell r="M97">
            <v>10552.043</v>
          </cell>
          <cell r="N97">
            <v>10552.043</v>
          </cell>
          <cell r="O97">
            <v>10552.043</v>
          </cell>
          <cell r="P97">
            <v>10552.043</v>
          </cell>
          <cell r="Q97">
            <v>10552.043</v>
          </cell>
          <cell r="R97">
            <v>10552.043</v>
          </cell>
          <cell r="S97">
            <v>10552.043</v>
          </cell>
          <cell r="T97">
            <v>10552.043</v>
          </cell>
          <cell r="U97">
            <v>10552.043</v>
          </cell>
          <cell r="V97">
            <v>10552.043</v>
          </cell>
          <cell r="W97">
            <v>10552.043</v>
          </cell>
          <cell r="X97">
            <v>10552.043</v>
          </cell>
          <cell r="Y97">
            <v>10552.043</v>
          </cell>
          <cell r="Z97">
            <v>10552.043</v>
          </cell>
          <cell r="AA97">
            <v>10552.043</v>
          </cell>
          <cell r="AB97">
            <v>10552.043</v>
          </cell>
          <cell r="AC97">
            <v>10552.043</v>
          </cell>
          <cell r="AD97">
            <v>10552.043</v>
          </cell>
          <cell r="AE97">
            <v>10552.043</v>
          </cell>
          <cell r="AF97">
            <v>10552.043</v>
          </cell>
          <cell r="AG97">
            <v>10552.043</v>
          </cell>
          <cell r="AH97">
            <v>10552.043</v>
          </cell>
          <cell r="AI97">
            <v>10552.043</v>
          </cell>
          <cell r="AJ97">
            <v>10552.043</v>
          </cell>
          <cell r="AK97">
            <v>10552.043</v>
          </cell>
          <cell r="AL97">
            <v>10552.043</v>
          </cell>
          <cell r="AM97">
            <v>10552.043</v>
          </cell>
          <cell r="AN97">
            <v>10552.043</v>
          </cell>
          <cell r="AO97">
            <v>10552.043</v>
          </cell>
          <cell r="AP97">
            <v>10552.043</v>
          </cell>
          <cell r="AQ97">
            <v>10552.043</v>
          </cell>
          <cell r="AR97">
            <v>10552.043</v>
          </cell>
          <cell r="AS97">
            <v>10552.043</v>
          </cell>
          <cell r="AT97">
            <v>10552.043</v>
          </cell>
          <cell r="AU97">
            <v>10552.043</v>
          </cell>
          <cell r="AV97">
            <v>10552.043</v>
          </cell>
          <cell r="AW97">
            <v>10552.043</v>
          </cell>
          <cell r="AX97">
            <v>10447.9468</v>
          </cell>
          <cell r="AY97">
            <v>10447.9468</v>
          </cell>
          <cell r="AZ97">
            <v>10447.9468</v>
          </cell>
          <cell r="BA97">
            <v>10447.9468</v>
          </cell>
          <cell r="BB97">
            <v>10447.9468</v>
          </cell>
          <cell r="BC97">
            <v>10447.9468</v>
          </cell>
          <cell r="BD97">
            <v>10447.9468</v>
          </cell>
          <cell r="BE97">
            <v>10447.9468</v>
          </cell>
          <cell r="BF97">
            <v>10447.9468</v>
          </cell>
          <cell r="BG97">
            <v>10447.9468</v>
          </cell>
          <cell r="BH97">
            <v>10447.9468</v>
          </cell>
          <cell r="BI97">
            <v>10447.9468</v>
          </cell>
          <cell r="BJ97">
            <v>10447.9468</v>
          </cell>
          <cell r="BK97">
            <v>10447.9468</v>
          </cell>
          <cell r="BL97">
            <v>10447.9468</v>
          </cell>
          <cell r="BM97">
            <v>10447.9468</v>
          </cell>
          <cell r="BN97">
            <v>10447.9468</v>
          </cell>
          <cell r="BO97">
            <v>10447.9468</v>
          </cell>
          <cell r="BP97">
            <v>10447.9468</v>
          </cell>
          <cell r="BQ97">
            <v>10447.9468</v>
          </cell>
          <cell r="BR97">
            <v>10447.9468</v>
          </cell>
          <cell r="BS97">
            <v>10447.9468</v>
          </cell>
          <cell r="BT97">
            <v>9854.5043000000005</v>
          </cell>
          <cell r="BU97">
            <v>9807.5043000000005</v>
          </cell>
          <cell r="BV97">
            <v>9811.5187000000005</v>
          </cell>
          <cell r="BW97">
            <v>9811.5187000000005</v>
          </cell>
          <cell r="BX97">
            <v>9811.5187000000005</v>
          </cell>
          <cell r="BY97">
            <v>9811.5187000000005</v>
          </cell>
          <cell r="BZ97">
            <v>9811.5187000000005</v>
          </cell>
          <cell r="CA97">
            <v>9811.5187000000005</v>
          </cell>
          <cell r="CB97">
            <v>9811.5187000000005</v>
          </cell>
          <cell r="CC97">
            <v>9811.5187000000005</v>
          </cell>
          <cell r="CD97">
            <v>9811.5187000000005</v>
          </cell>
          <cell r="CE97">
            <v>9811.5187000000005</v>
          </cell>
          <cell r="CF97">
            <v>9811.5187000000005</v>
          </cell>
          <cell r="CG97">
            <v>9811.5187000000005</v>
          </cell>
          <cell r="CH97">
            <v>9811.5187000000005</v>
          </cell>
          <cell r="CI97">
            <v>9756.5115999999998</v>
          </cell>
          <cell r="CJ97">
            <v>9756.5115999999998</v>
          </cell>
          <cell r="CK97">
            <v>9756.5115999999998</v>
          </cell>
          <cell r="CL97">
            <v>9756.5115999999998</v>
          </cell>
          <cell r="CM97">
            <v>9756.5115999999998</v>
          </cell>
          <cell r="CN97">
            <v>9756.5115999999998</v>
          </cell>
          <cell r="CO97">
            <v>9756.5115999999998</v>
          </cell>
          <cell r="CP97">
            <v>9756.5115999999998</v>
          </cell>
          <cell r="CQ97">
            <v>9756.5115999999998</v>
          </cell>
          <cell r="CR97">
            <v>9756.5115999999998</v>
          </cell>
          <cell r="CS97">
            <v>9756.5115999999998</v>
          </cell>
          <cell r="CT97">
            <v>9756.5115999999998</v>
          </cell>
          <cell r="CU97">
            <v>9799.2690999999995</v>
          </cell>
          <cell r="CV97">
            <v>9799.2690999999995</v>
          </cell>
          <cell r="CW97">
            <v>9799.2690999999995</v>
          </cell>
        </row>
        <row r="98">
          <cell r="K98">
            <v>1034.0771999999999</v>
          </cell>
          <cell r="L98">
            <v>1034.0771999999999</v>
          </cell>
          <cell r="M98">
            <v>1034.0771999999999</v>
          </cell>
          <cell r="N98">
            <v>1034.0771999999999</v>
          </cell>
          <cell r="O98">
            <v>1034.0771999999999</v>
          </cell>
          <cell r="P98">
            <v>1034.0771999999999</v>
          </cell>
          <cell r="Q98">
            <v>1034.0771999999999</v>
          </cell>
          <cell r="R98">
            <v>1034.0771999999999</v>
          </cell>
          <cell r="S98">
            <v>1034.0771999999999</v>
          </cell>
          <cell r="T98">
            <v>1034.0771999999999</v>
          </cell>
          <cell r="U98">
            <v>1034.0771999999999</v>
          </cell>
          <cell r="V98">
            <v>1034.0771999999999</v>
          </cell>
          <cell r="W98">
            <v>1034.0771999999999</v>
          </cell>
          <cell r="X98">
            <v>1034.0771999999999</v>
          </cell>
          <cell r="Y98">
            <v>1034.0771999999999</v>
          </cell>
          <cell r="Z98">
            <v>1034.0771999999999</v>
          </cell>
          <cell r="AA98">
            <v>1034.0771999999999</v>
          </cell>
          <cell r="AB98">
            <v>1034.0771999999999</v>
          </cell>
          <cell r="AC98">
            <v>1034.0771999999999</v>
          </cell>
          <cell r="AD98">
            <v>1034.0771999999999</v>
          </cell>
          <cell r="AE98">
            <v>1034.0771999999999</v>
          </cell>
          <cell r="AF98">
            <v>1034.0771999999999</v>
          </cell>
          <cell r="AG98">
            <v>1034.0771999999999</v>
          </cell>
          <cell r="AH98">
            <v>1034.0771999999999</v>
          </cell>
          <cell r="AI98">
            <v>1034.0771999999999</v>
          </cell>
          <cell r="AJ98">
            <v>1034.0771999999999</v>
          </cell>
          <cell r="AK98">
            <v>1034.0771999999999</v>
          </cell>
          <cell r="AL98">
            <v>1034.0771999999999</v>
          </cell>
          <cell r="AM98">
            <v>1034.0771999999999</v>
          </cell>
          <cell r="AN98">
            <v>1034.0771999999999</v>
          </cell>
          <cell r="AO98">
            <v>1034.0771999999999</v>
          </cell>
          <cell r="AP98">
            <v>1034.0771999999999</v>
          </cell>
          <cell r="AQ98">
            <v>1034.0771999999999</v>
          </cell>
          <cell r="AR98">
            <v>1034.0771999999999</v>
          </cell>
          <cell r="AS98">
            <v>1034.0771999999999</v>
          </cell>
          <cell r="AT98">
            <v>1034.0771999999999</v>
          </cell>
          <cell r="AU98">
            <v>1034.0771999999999</v>
          </cell>
          <cell r="AV98">
            <v>1034.0771999999999</v>
          </cell>
          <cell r="AW98">
            <v>1034.0771999999999</v>
          </cell>
          <cell r="AX98">
            <v>1034.0771999999999</v>
          </cell>
          <cell r="AY98">
            <v>1034.0771999999999</v>
          </cell>
          <cell r="AZ98">
            <v>1034.0771999999999</v>
          </cell>
          <cell r="BA98">
            <v>1034.0771999999999</v>
          </cell>
          <cell r="BB98">
            <v>1034.0771999999999</v>
          </cell>
          <cell r="BC98">
            <v>1034.0771999999999</v>
          </cell>
          <cell r="BD98">
            <v>1034.0771999999999</v>
          </cell>
          <cell r="BE98">
            <v>1034.0771999999999</v>
          </cell>
          <cell r="BF98">
            <v>1031.125</v>
          </cell>
          <cell r="BG98">
            <v>1031.125</v>
          </cell>
          <cell r="BH98">
            <v>1031.125</v>
          </cell>
          <cell r="BI98">
            <v>1031.125</v>
          </cell>
          <cell r="BJ98">
            <v>1031.125</v>
          </cell>
          <cell r="BK98">
            <v>996.125</v>
          </cell>
          <cell r="BL98">
            <v>965.75</v>
          </cell>
          <cell r="BM98">
            <v>965.75</v>
          </cell>
          <cell r="BN98">
            <v>965.75</v>
          </cell>
          <cell r="BO98">
            <v>965.75</v>
          </cell>
          <cell r="BP98">
            <v>965.75</v>
          </cell>
          <cell r="BQ98">
            <v>965.75</v>
          </cell>
          <cell r="BR98">
            <v>965.75</v>
          </cell>
          <cell r="BS98">
            <v>965.75</v>
          </cell>
          <cell r="BT98">
            <v>965.75</v>
          </cell>
          <cell r="BU98">
            <v>965.75</v>
          </cell>
          <cell r="BV98">
            <v>965.75</v>
          </cell>
          <cell r="BW98">
            <v>965.75</v>
          </cell>
          <cell r="BX98">
            <v>965.75</v>
          </cell>
          <cell r="BY98">
            <v>965.75</v>
          </cell>
          <cell r="BZ98">
            <v>965.75</v>
          </cell>
          <cell r="CA98">
            <v>965.75</v>
          </cell>
          <cell r="CB98">
            <v>965.75</v>
          </cell>
          <cell r="CC98">
            <v>965.75</v>
          </cell>
          <cell r="CD98">
            <v>965.75</v>
          </cell>
          <cell r="CE98">
            <v>965.75</v>
          </cell>
          <cell r="CF98">
            <v>965.75</v>
          </cell>
          <cell r="CG98">
            <v>965.75</v>
          </cell>
          <cell r="CH98">
            <v>965.75</v>
          </cell>
          <cell r="CI98">
            <v>965.75</v>
          </cell>
          <cell r="CJ98">
            <v>965.75</v>
          </cell>
          <cell r="CK98">
            <v>965.75</v>
          </cell>
          <cell r="CL98">
            <v>965.75</v>
          </cell>
          <cell r="CM98">
            <v>965.75</v>
          </cell>
          <cell r="CN98">
            <v>965.75</v>
          </cell>
          <cell r="CO98">
            <v>965.75</v>
          </cell>
          <cell r="CP98">
            <v>965.75</v>
          </cell>
          <cell r="CQ98">
            <v>965.75</v>
          </cell>
          <cell r="CR98">
            <v>965.75</v>
          </cell>
          <cell r="CS98">
            <v>965.75</v>
          </cell>
          <cell r="CT98">
            <v>965.75</v>
          </cell>
          <cell r="CU98">
            <v>965.75</v>
          </cell>
          <cell r="CV98">
            <v>965.75</v>
          </cell>
          <cell r="CW98">
            <v>965.75</v>
          </cell>
        </row>
        <row r="99">
          <cell r="K99">
            <v>1438.59</v>
          </cell>
          <cell r="L99">
            <v>1438.59</v>
          </cell>
          <cell r="M99">
            <v>1438.59</v>
          </cell>
          <cell r="N99">
            <v>1438.59</v>
          </cell>
          <cell r="O99">
            <v>1438.59</v>
          </cell>
          <cell r="P99">
            <v>1438.59</v>
          </cell>
          <cell r="Q99">
            <v>1438.59</v>
          </cell>
          <cell r="R99">
            <v>1438.59</v>
          </cell>
          <cell r="S99">
            <v>1438.59</v>
          </cell>
          <cell r="T99">
            <v>1438.59</v>
          </cell>
          <cell r="U99">
            <v>1438.59</v>
          </cell>
          <cell r="V99">
            <v>1438.59</v>
          </cell>
          <cell r="W99">
            <v>1438.59</v>
          </cell>
          <cell r="X99">
            <v>1438.59</v>
          </cell>
          <cell r="Y99">
            <v>1438.59</v>
          </cell>
          <cell r="Z99">
            <v>1438.59</v>
          </cell>
          <cell r="AA99">
            <v>1438.59</v>
          </cell>
          <cell r="AB99">
            <v>1438.59</v>
          </cell>
          <cell r="AC99">
            <v>1438.59</v>
          </cell>
          <cell r="AD99">
            <v>1438.59</v>
          </cell>
          <cell r="AE99">
            <v>1438.59</v>
          </cell>
          <cell r="AF99">
            <v>1438.59</v>
          </cell>
          <cell r="AG99">
            <v>1438.59</v>
          </cell>
          <cell r="AH99">
            <v>1438.59</v>
          </cell>
          <cell r="AI99">
            <v>1438.59</v>
          </cell>
          <cell r="AJ99">
            <v>1438.59</v>
          </cell>
          <cell r="AK99">
            <v>1438.59</v>
          </cell>
          <cell r="AL99">
            <v>1438.59</v>
          </cell>
          <cell r="AM99">
            <v>1438.59</v>
          </cell>
          <cell r="AN99">
            <v>1438.59</v>
          </cell>
          <cell r="AO99">
            <v>1438.59</v>
          </cell>
          <cell r="AP99">
            <v>1438.59</v>
          </cell>
          <cell r="AQ99">
            <v>1438.59</v>
          </cell>
          <cell r="AR99">
            <v>1438.59</v>
          </cell>
          <cell r="AS99">
            <v>1438.59</v>
          </cell>
          <cell r="AT99">
            <v>1438.59</v>
          </cell>
          <cell r="AU99">
            <v>1438.59</v>
          </cell>
          <cell r="AV99">
            <v>1438.59</v>
          </cell>
          <cell r="AW99">
            <v>1408.59</v>
          </cell>
          <cell r="AX99">
            <v>1408.59</v>
          </cell>
          <cell r="AY99">
            <v>1408.59</v>
          </cell>
          <cell r="AZ99">
            <v>1408.59</v>
          </cell>
          <cell r="BA99">
            <v>1408.59</v>
          </cell>
          <cell r="BB99">
            <v>1408.59</v>
          </cell>
          <cell r="BC99">
            <v>1408.59</v>
          </cell>
          <cell r="BD99">
            <v>1408.59</v>
          </cell>
          <cell r="BE99">
            <v>1408.59</v>
          </cell>
          <cell r="BF99">
            <v>1408.59</v>
          </cell>
          <cell r="BG99">
            <v>1408.59</v>
          </cell>
          <cell r="BH99">
            <v>1408.59</v>
          </cell>
          <cell r="BI99">
            <v>1408.59</v>
          </cell>
          <cell r="BJ99">
            <v>1408.59</v>
          </cell>
          <cell r="BK99">
            <v>1408.59</v>
          </cell>
          <cell r="BL99">
            <v>1408.59</v>
          </cell>
          <cell r="BM99">
            <v>1408.59</v>
          </cell>
          <cell r="BN99">
            <v>1401.0134</v>
          </cell>
          <cell r="BO99">
            <v>1338.9872</v>
          </cell>
          <cell r="BP99">
            <v>1338.9872</v>
          </cell>
          <cell r="BQ99">
            <v>1338.9872</v>
          </cell>
          <cell r="BR99">
            <v>1338.9872</v>
          </cell>
          <cell r="BS99">
            <v>1338.9872</v>
          </cell>
          <cell r="BT99">
            <v>1338.9872</v>
          </cell>
          <cell r="BU99">
            <v>1338.9872</v>
          </cell>
          <cell r="BV99">
            <v>1338.9872</v>
          </cell>
          <cell r="BW99">
            <v>1338.9872</v>
          </cell>
          <cell r="BX99">
            <v>1338.9872</v>
          </cell>
          <cell r="BY99">
            <v>1338.9872</v>
          </cell>
          <cell r="BZ99">
            <v>1338.9872</v>
          </cell>
          <cell r="CA99">
            <v>1338.9872</v>
          </cell>
          <cell r="CB99">
            <v>1349.9744000000001</v>
          </cell>
          <cell r="CC99">
            <v>1349.9744000000001</v>
          </cell>
          <cell r="CD99">
            <v>1349.9744000000001</v>
          </cell>
          <cell r="CE99">
            <v>1349.9744000000001</v>
          </cell>
          <cell r="CF99">
            <v>1349.9744000000001</v>
          </cell>
          <cell r="CG99">
            <v>1349.9744000000001</v>
          </cell>
          <cell r="CH99">
            <v>1349.9744000000001</v>
          </cell>
          <cell r="CI99">
            <v>1349.9744000000001</v>
          </cell>
          <cell r="CJ99">
            <v>1349.9744000000001</v>
          </cell>
          <cell r="CK99">
            <v>1349.9744000000001</v>
          </cell>
          <cell r="CL99">
            <v>1349.9744000000001</v>
          </cell>
          <cell r="CM99">
            <v>1349.9744000000001</v>
          </cell>
          <cell r="CN99">
            <v>1349.9744000000001</v>
          </cell>
          <cell r="CO99">
            <v>1393.4299000000001</v>
          </cell>
          <cell r="CP99">
            <v>1393.4299000000001</v>
          </cell>
          <cell r="CQ99">
            <v>1393.4299000000001</v>
          </cell>
          <cell r="CR99">
            <v>1393.4299000000001</v>
          </cell>
          <cell r="CS99">
            <v>1393.4299000000001</v>
          </cell>
          <cell r="CT99">
            <v>1393.4299000000001</v>
          </cell>
          <cell r="CU99">
            <v>1393.4299000000001</v>
          </cell>
          <cell r="CV99">
            <v>1393.4299000000001</v>
          </cell>
          <cell r="CW99">
            <v>1393.4299000000001</v>
          </cell>
        </row>
        <row r="100">
          <cell r="K100">
            <v>59974.6486</v>
          </cell>
          <cell r="L100">
            <v>59974.6486</v>
          </cell>
          <cell r="M100">
            <v>59974.6486</v>
          </cell>
          <cell r="N100">
            <v>59974.6486</v>
          </cell>
          <cell r="O100">
            <v>59974.6486</v>
          </cell>
          <cell r="P100">
            <v>59974.6486</v>
          </cell>
          <cell r="Q100">
            <v>59798.6486</v>
          </cell>
          <cell r="R100">
            <v>59798.6486</v>
          </cell>
          <cell r="S100">
            <v>59798.6486</v>
          </cell>
          <cell r="T100">
            <v>59798.6486</v>
          </cell>
          <cell r="U100">
            <v>59798.6486</v>
          </cell>
          <cell r="V100">
            <v>59798.6486</v>
          </cell>
          <cell r="W100">
            <v>59798.6486</v>
          </cell>
          <cell r="X100">
            <v>59798.6486</v>
          </cell>
          <cell r="Y100">
            <v>59798.6486</v>
          </cell>
          <cell r="Z100">
            <v>59798.6486</v>
          </cell>
          <cell r="AA100">
            <v>59798.6486</v>
          </cell>
          <cell r="AB100">
            <v>59798.6486</v>
          </cell>
          <cell r="AC100">
            <v>59798.6486</v>
          </cell>
          <cell r="AD100">
            <v>59798.6486</v>
          </cell>
          <cell r="AE100">
            <v>56368.625</v>
          </cell>
          <cell r="AF100">
            <v>56368.625</v>
          </cell>
          <cell r="AG100">
            <v>56368.625</v>
          </cell>
          <cell r="AH100">
            <v>56368.625</v>
          </cell>
          <cell r="AI100">
            <v>56368.625</v>
          </cell>
          <cell r="AJ100">
            <v>56368.625</v>
          </cell>
          <cell r="AK100">
            <v>56368.625</v>
          </cell>
          <cell r="AL100">
            <v>56368.625</v>
          </cell>
          <cell r="AM100">
            <v>55488.3822</v>
          </cell>
          <cell r="AN100">
            <v>55488.3822</v>
          </cell>
          <cell r="AO100">
            <v>55488.3822</v>
          </cell>
          <cell r="AP100">
            <v>55488.3822</v>
          </cell>
          <cell r="AQ100">
            <v>55488.3822</v>
          </cell>
          <cell r="AR100">
            <v>55488.3822</v>
          </cell>
          <cell r="AS100">
            <v>55488.3822</v>
          </cell>
          <cell r="AT100">
            <v>55488.3822</v>
          </cell>
          <cell r="AU100">
            <v>55488.3822</v>
          </cell>
          <cell r="AV100">
            <v>55488.3822</v>
          </cell>
          <cell r="AW100">
            <v>55488.3822</v>
          </cell>
          <cell r="AX100">
            <v>55488.3822</v>
          </cell>
          <cell r="AY100">
            <v>55488.3822</v>
          </cell>
          <cell r="AZ100">
            <v>55488.3822</v>
          </cell>
          <cell r="BA100">
            <v>55488.3822</v>
          </cell>
          <cell r="BB100">
            <v>55488.3822</v>
          </cell>
          <cell r="BC100">
            <v>55488.3822</v>
          </cell>
          <cell r="BD100">
            <v>55488.3822</v>
          </cell>
          <cell r="BE100">
            <v>55488.3822</v>
          </cell>
          <cell r="BF100">
            <v>55488.3822</v>
          </cell>
          <cell r="BG100">
            <v>55488.3822</v>
          </cell>
          <cell r="BH100">
            <v>55488.3822</v>
          </cell>
          <cell r="BI100">
            <v>55488.3822</v>
          </cell>
          <cell r="BJ100">
            <v>55488.3822</v>
          </cell>
          <cell r="BK100">
            <v>55488.3822</v>
          </cell>
          <cell r="BL100">
            <v>57332.153599999998</v>
          </cell>
          <cell r="BM100">
            <v>57332.153599999998</v>
          </cell>
          <cell r="BN100">
            <v>57332.153599999998</v>
          </cell>
          <cell r="BO100">
            <v>55841.153599999998</v>
          </cell>
          <cell r="BP100">
            <v>55841.153599999998</v>
          </cell>
          <cell r="BQ100">
            <v>55841.153599999998</v>
          </cell>
          <cell r="BR100">
            <v>55841.153599999998</v>
          </cell>
          <cell r="BS100">
            <v>55841.153599999998</v>
          </cell>
          <cell r="BT100">
            <v>55841.153599999998</v>
          </cell>
          <cell r="BU100">
            <v>55841.153599999998</v>
          </cell>
          <cell r="BV100">
            <v>55841.153599999998</v>
          </cell>
          <cell r="BW100">
            <v>55841.153599999998</v>
          </cell>
          <cell r="BX100">
            <v>55841.153599999998</v>
          </cell>
          <cell r="BY100">
            <v>55841.153599999998</v>
          </cell>
          <cell r="BZ100">
            <v>55841.153599999998</v>
          </cell>
          <cell r="CA100">
            <v>54474.252399999998</v>
          </cell>
          <cell r="CB100">
            <v>54474.252399999998</v>
          </cell>
          <cell r="CC100">
            <v>54474.252399999998</v>
          </cell>
          <cell r="CD100">
            <v>54474.252399999998</v>
          </cell>
          <cell r="CE100">
            <v>54329.503299999997</v>
          </cell>
          <cell r="CF100">
            <v>54329.503299999997</v>
          </cell>
          <cell r="CG100">
            <v>54238.308799999999</v>
          </cell>
          <cell r="CH100">
            <v>54238.308799999999</v>
          </cell>
          <cell r="CI100">
            <v>54238.308799999999</v>
          </cell>
          <cell r="CJ100">
            <v>55171.331200000001</v>
          </cell>
          <cell r="CK100">
            <v>55171.331200000001</v>
          </cell>
          <cell r="CL100">
            <v>55171.331200000001</v>
          </cell>
          <cell r="CM100">
            <v>55171.331200000001</v>
          </cell>
          <cell r="CN100">
            <v>55171.331200000001</v>
          </cell>
          <cell r="CO100">
            <v>55171.331200000001</v>
          </cell>
          <cell r="CP100">
            <v>55171.331200000001</v>
          </cell>
          <cell r="CQ100">
            <v>55171.331200000001</v>
          </cell>
          <cell r="CR100">
            <v>55171.331200000001</v>
          </cell>
          <cell r="CS100">
            <v>55171.331200000001</v>
          </cell>
          <cell r="CT100">
            <v>55171.331200000001</v>
          </cell>
          <cell r="CU100">
            <v>55171.331200000001</v>
          </cell>
          <cell r="CV100">
            <v>55171.331200000001</v>
          </cell>
          <cell r="CW100">
            <v>55171.331200000001</v>
          </cell>
        </row>
        <row r="101">
          <cell r="K101">
            <v>14516.4233</v>
          </cell>
          <cell r="L101">
            <v>14516.4233</v>
          </cell>
          <cell r="M101">
            <v>14516.4233</v>
          </cell>
          <cell r="N101">
            <v>14516.4233</v>
          </cell>
          <cell r="O101">
            <v>14516.4233</v>
          </cell>
          <cell r="P101">
            <v>14516.4233</v>
          </cell>
          <cell r="Q101">
            <v>14516.4233</v>
          </cell>
          <cell r="R101">
            <v>14516.4233</v>
          </cell>
          <cell r="S101">
            <v>14516.4233</v>
          </cell>
          <cell r="T101">
            <v>14516.4233</v>
          </cell>
          <cell r="U101">
            <v>14516.4233</v>
          </cell>
          <cell r="V101">
            <v>14516.4233</v>
          </cell>
          <cell r="W101">
            <v>14516.4233</v>
          </cell>
          <cell r="X101">
            <v>14516.4233</v>
          </cell>
          <cell r="Y101">
            <v>14516.4233</v>
          </cell>
          <cell r="Z101">
            <v>14516.4233</v>
          </cell>
          <cell r="AA101">
            <v>14516.4233</v>
          </cell>
          <cell r="AB101">
            <v>14516.4233</v>
          </cell>
          <cell r="AC101">
            <v>14516.4233</v>
          </cell>
          <cell r="AD101">
            <v>14516.4233</v>
          </cell>
          <cell r="AE101">
            <v>14516.4233</v>
          </cell>
          <cell r="AF101">
            <v>14442.7024</v>
          </cell>
          <cell r="AG101">
            <v>14442.7024</v>
          </cell>
          <cell r="AH101">
            <v>14442.7024</v>
          </cell>
          <cell r="AI101">
            <v>14442.7024</v>
          </cell>
          <cell r="AJ101">
            <v>14442.7024</v>
          </cell>
          <cell r="AK101">
            <v>14442.7024</v>
          </cell>
          <cell r="AL101">
            <v>14442.7024</v>
          </cell>
          <cell r="AM101">
            <v>14442.7024</v>
          </cell>
          <cell r="AN101">
            <v>14442.7024</v>
          </cell>
          <cell r="AO101">
            <v>14442.7024</v>
          </cell>
          <cell r="AP101">
            <v>14442.7024</v>
          </cell>
          <cell r="AQ101">
            <v>14442.7024</v>
          </cell>
          <cell r="AR101">
            <v>14442.7024</v>
          </cell>
          <cell r="AS101">
            <v>14442.7024</v>
          </cell>
          <cell r="AT101">
            <v>14442.7024</v>
          </cell>
          <cell r="AU101">
            <v>14442.7024</v>
          </cell>
          <cell r="AV101">
            <v>14442.7024</v>
          </cell>
          <cell r="AW101">
            <v>14442.7024</v>
          </cell>
          <cell r="AX101">
            <v>14442.7024</v>
          </cell>
          <cell r="AY101">
            <v>14442.7024</v>
          </cell>
          <cell r="AZ101">
            <v>14442.7024</v>
          </cell>
          <cell r="BA101">
            <v>14491.436900000001</v>
          </cell>
          <cell r="BB101">
            <v>14491.436900000001</v>
          </cell>
          <cell r="BC101">
            <v>14491.436900000001</v>
          </cell>
          <cell r="BD101">
            <v>14491.436900000001</v>
          </cell>
          <cell r="BE101">
            <v>14491.436900000001</v>
          </cell>
          <cell r="BF101">
            <v>14491.436900000001</v>
          </cell>
          <cell r="BG101">
            <v>14491.436900000001</v>
          </cell>
          <cell r="BH101">
            <v>14491.436900000001</v>
          </cell>
          <cell r="BI101">
            <v>14491.436900000001</v>
          </cell>
          <cell r="BJ101">
            <v>14491.436900000001</v>
          </cell>
          <cell r="BK101">
            <v>14491.436900000001</v>
          </cell>
          <cell r="BL101">
            <v>14437.492399999999</v>
          </cell>
          <cell r="BM101">
            <v>14437.492399999999</v>
          </cell>
          <cell r="BN101">
            <v>14437.492399999999</v>
          </cell>
          <cell r="BO101">
            <v>14437.492399999999</v>
          </cell>
          <cell r="BP101">
            <v>14437.492399999999</v>
          </cell>
          <cell r="BQ101">
            <v>14437.492399999999</v>
          </cell>
          <cell r="BR101">
            <v>14437.492399999999</v>
          </cell>
          <cell r="BS101">
            <v>14437.492399999999</v>
          </cell>
          <cell r="BT101">
            <v>14437.492399999999</v>
          </cell>
          <cell r="BU101">
            <v>14437.492399999999</v>
          </cell>
          <cell r="BV101">
            <v>14437.492399999999</v>
          </cell>
          <cell r="BW101">
            <v>14437.492399999999</v>
          </cell>
          <cell r="BX101">
            <v>14437.492399999999</v>
          </cell>
          <cell r="BY101">
            <v>14437.492399999999</v>
          </cell>
          <cell r="BZ101">
            <v>14437.492399999999</v>
          </cell>
          <cell r="CA101">
            <v>14437.492399999999</v>
          </cell>
          <cell r="CB101">
            <v>14437.492399999999</v>
          </cell>
          <cell r="CC101">
            <v>14437.492399999999</v>
          </cell>
          <cell r="CD101">
            <v>13992.3868</v>
          </cell>
          <cell r="CE101">
            <v>13992.3868</v>
          </cell>
          <cell r="CF101">
            <v>13992.3868</v>
          </cell>
          <cell r="CG101">
            <v>13992.3868</v>
          </cell>
          <cell r="CH101">
            <v>13992.3868</v>
          </cell>
          <cell r="CI101">
            <v>13992.3868</v>
          </cell>
          <cell r="CJ101">
            <v>13992.3868</v>
          </cell>
          <cell r="CK101">
            <v>13992.3868</v>
          </cell>
          <cell r="CL101">
            <v>13992.3868</v>
          </cell>
          <cell r="CM101">
            <v>13992.3868</v>
          </cell>
          <cell r="CN101">
            <v>13992.3868</v>
          </cell>
          <cell r="CO101">
            <v>13992.3868</v>
          </cell>
          <cell r="CP101">
            <v>13992.3868</v>
          </cell>
          <cell r="CQ101">
            <v>13992.3868</v>
          </cell>
          <cell r="CR101">
            <v>13992.3868</v>
          </cell>
          <cell r="CS101">
            <v>13992.3868</v>
          </cell>
          <cell r="CT101">
            <v>13992.3868</v>
          </cell>
          <cell r="CU101">
            <v>13992.3868</v>
          </cell>
          <cell r="CV101">
            <v>13992.3868</v>
          </cell>
          <cell r="CW101">
            <v>13992.3868</v>
          </cell>
        </row>
        <row r="102">
          <cell r="K102">
            <v>8771708.875</v>
          </cell>
          <cell r="L102">
            <v>8771708.875</v>
          </cell>
          <cell r="M102">
            <v>8771708.875</v>
          </cell>
          <cell r="N102">
            <v>8771708.875</v>
          </cell>
          <cell r="O102">
            <v>8771708.875</v>
          </cell>
          <cell r="P102">
            <v>8771708.875</v>
          </cell>
          <cell r="Q102">
            <v>8771708.875</v>
          </cell>
          <cell r="R102">
            <v>8771708.875</v>
          </cell>
          <cell r="S102">
            <v>8771708.875</v>
          </cell>
          <cell r="T102">
            <v>8771708.875</v>
          </cell>
          <cell r="U102">
            <v>8771708.875</v>
          </cell>
          <cell r="V102">
            <v>8771708.875</v>
          </cell>
          <cell r="W102">
            <v>8771708.875</v>
          </cell>
          <cell r="X102">
            <v>8771708.875</v>
          </cell>
          <cell r="Y102">
            <v>8771708.875</v>
          </cell>
          <cell r="Z102">
            <v>8771708.875</v>
          </cell>
          <cell r="AA102">
            <v>8771708.875</v>
          </cell>
          <cell r="AB102">
            <v>8771708.875</v>
          </cell>
          <cell r="AC102">
            <v>8771708.875</v>
          </cell>
          <cell r="AD102">
            <v>8771708.875</v>
          </cell>
          <cell r="AE102">
            <v>8771708.875</v>
          </cell>
          <cell r="AF102">
            <v>8771708.875</v>
          </cell>
          <cell r="AG102">
            <v>8771708.875</v>
          </cell>
          <cell r="AH102">
            <v>8771708.875</v>
          </cell>
          <cell r="AI102">
            <v>8771708.875</v>
          </cell>
          <cell r="AJ102">
            <v>8771708.875</v>
          </cell>
          <cell r="AK102">
            <v>8771708.875</v>
          </cell>
          <cell r="AL102">
            <v>8771708.875</v>
          </cell>
          <cell r="AM102">
            <v>8771708.875</v>
          </cell>
          <cell r="AN102">
            <v>8771708.875</v>
          </cell>
          <cell r="AO102">
            <v>8771708.875</v>
          </cell>
          <cell r="AP102">
            <v>8771708.875</v>
          </cell>
          <cell r="AQ102">
            <v>8771708.875</v>
          </cell>
          <cell r="AR102">
            <v>8771708.875</v>
          </cell>
          <cell r="AS102">
            <v>8771708.875</v>
          </cell>
          <cell r="AT102">
            <v>8771708.875</v>
          </cell>
          <cell r="AU102">
            <v>8771708.875</v>
          </cell>
          <cell r="AV102">
            <v>8771708.875</v>
          </cell>
          <cell r="AW102">
            <v>8771708.875</v>
          </cell>
          <cell r="AX102">
            <v>8771708.875</v>
          </cell>
          <cell r="AY102">
            <v>8771708.875</v>
          </cell>
          <cell r="AZ102">
            <v>8771708.875</v>
          </cell>
          <cell r="BA102">
            <v>8771708.875</v>
          </cell>
          <cell r="BB102">
            <v>8771708.875</v>
          </cell>
          <cell r="BC102">
            <v>8771708.875</v>
          </cell>
          <cell r="BD102">
            <v>8771708.875</v>
          </cell>
          <cell r="BE102">
            <v>8771708.875</v>
          </cell>
          <cell r="BF102">
            <v>8771708.875</v>
          </cell>
          <cell r="BG102">
            <v>8771708.875</v>
          </cell>
          <cell r="BH102">
            <v>8815928</v>
          </cell>
          <cell r="BI102">
            <v>8815928</v>
          </cell>
          <cell r="BJ102">
            <v>8815928</v>
          </cell>
          <cell r="BK102">
            <v>8715868.5</v>
          </cell>
          <cell r="BL102">
            <v>8715868.5</v>
          </cell>
          <cell r="BM102">
            <v>8715868.5</v>
          </cell>
          <cell r="BN102">
            <v>8715868.5</v>
          </cell>
          <cell r="BO102">
            <v>8715868.5</v>
          </cell>
          <cell r="BP102">
            <v>8715868.5</v>
          </cell>
          <cell r="BQ102">
            <v>8715868.5</v>
          </cell>
          <cell r="BR102">
            <v>8715868.5</v>
          </cell>
          <cell r="BS102">
            <v>8715868.5</v>
          </cell>
          <cell r="BT102">
            <v>8715868.5</v>
          </cell>
          <cell r="BU102">
            <v>8715868.5</v>
          </cell>
          <cell r="BV102">
            <v>8715868.5</v>
          </cell>
          <cell r="BW102">
            <v>8715868.5</v>
          </cell>
          <cell r="BX102">
            <v>8715868.5</v>
          </cell>
          <cell r="BY102">
            <v>8715868.5</v>
          </cell>
          <cell r="BZ102">
            <v>8715868.5</v>
          </cell>
          <cell r="CA102">
            <v>8715868.5</v>
          </cell>
          <cell r="CB102">
            <v>8715868.5</v>
          </cell>
          <cell r="CC102">
            <v>8715868.5</v>
          </cell>
          <cell r="CD102">
            <v>8715868.5</v>
          </cell>
          <cell r="CE102">
            <v>8715868.5</v>
          </cell>
          <cell r="CF102">
            <v>8715868.5</v>
          </cell>
          <cell r="CG102">
            <v>8715868.5</v>
          </cell>
          <cell r="CH102">
            <v>8715868.5</v>
          </cell>
          <cell r="CI102">
            <v>8715868.5</v>
          </cell>
          <cell r="CJ102">
            <v>8715868.5</v>
          </cell>
          <cell r="CK102">
            <v>8715868.5</v>
          </cell>
          <cell r="CL102">
            <v>8715868.5</v>
          </cell>
          <cell r="CM102">
            <v>8715868.5</v>
          </cell>
          <cell r="CN102">
            <v>8715868.5</v>
          </cell>
          <cell r="CO102">
            <v>8715868.5</v>
          </cell>
          <cell r="CP102">
            <v>8715868.5</v>
          </cell>
          <cell r="CQ102">
            <v>8715868.5</v>
          </cell>
          <cell r="CR102">
            <v>8715868.5</v>
          </cell>
          <cell r="CS102">
            <v>8715868.5</v>
          </cell>
          <cell r="CT102">
            <v>8715868.5</v>
          </cell>
          <cell r="CU102">
            <v>8715868.5</v>
          </cell>
          <cell r="CV102">
            <v>8715868.5</v>
          </cell>
          <cell r="CW102">
            <v>8715868.5</v>
          </cell>
        </row>
        <row r="103">
          <cell r="K103">
            <v>1226706.2322</v>
          </cell>
          <cell r="L103">
            <v>1226706.2322</v>
          </cell>
          <cell r="M103">
            <v>1226706.2322</v>
          </cell>
          <cell r="N103">
            <v>1226706.2322</v>
          </cell>
          <cell r="O103">
            <v>1226706.2322</v>
          </cell>
          <cell r="P103">
            <v>1226706.2322</v>
          </cell>
          <cell r="Q103">
            <v>1226706.2322</v>
          </cell>
          <cell r="R103">
            <v>1226706.2322</v>
          </cell>
          <cell r="S103">
            <v>1226706.2322</v>
          </cell>
          <cell r="T103">
            <v>1226706.2322</v>
          </cell>
          <cell r="U103">
            <v>1226706.2322</v>
          </cell>
          <cell r="V103">
            <v>1226706.2322</v>
          </cell>
          <cell r="W103">
            <v>1226706.2322</v>
          </cell>
          <cell r="X103">
            <v>1226706.2322</v>
          </cell>
          <cell r="Y103">
            <v>1226706.2322</v>
          </cell>
          <cell r="Z103">
            <v>1226706.2322</v>
          </cell>
          <cell r="AA103">
            <v>1226706.2322</v>
          </cell>
          <cell r="AB103">
            <v>1226706.2322</v>
          </cell>
          <cell r="AC103">
            <v>1226706.2322</v>
          </cell>
          <cell r="AD103">
            <v>1226706.2322</v>
          </cell>
          <cell r="AE103">
            <v>1226706.2322</v>
          </cell>
          <cell r="AF103">
            <v>1226706.2322</v>
          </cell>
          <cell r="AG103">
            <v>1226706.2322</v>
          </cell>
          <cell r="AH103">
            <v>1226706.2322</v>
          </cell>
          <cell r="AI103">
            <v>1226706.2322</v>
          </cell>
          <cell r="AJ103">
            <v>1226706.2322</v>
          </cell>
          <cell r="AK103">
            <v>1226706.2322</v>
          </cell>
          <cell r="AL103">
            <v>1226706.2322</v>
          </cell>
          <cell r="AM103">
            <v>1226706.2322</v>
          </cell>
          <cell r="AN103">
            <v>1226706.2322</v>
          </cell>
          <cell r="AO103">
            <v>1226706.2322</v>
          </cell>
          <cell r="AP103">
            <v>1226706.2322</v>
          </cell>
          <cell r="AQ103">
            <v>1226706.2322</v>
          </cell>
          <cell r="AR103">
            <v>1226706.2322</v>
          </cell>
          <cell r="AS103">
            <v>1226706.2322</v>
          </cell>
          <cell r="AT103">
            <v>1226706.2322</v>
          </cell>
          <cell r="AU103">
            <v>1226706.2322</v>
          </cell>
          <cell r="AV103">
            <v>1226706.2322</v>
          </cell>
          <cell r="AW103">
            <v>1226706.2322</v>
          </cell>
          <cell r="AX103">
            <v>1226706.2322</v>
          </cell>
          <cell r="AY103">
            <v>1226706.2322</v>
          </cell>
          <cell r="AZ103">
            <v>1226706.2322</v>
          </cell>
          <cell r="BA103">
            <v>1226706.2322</v>
          </cell>
          <cell r="BB103">
            <v>1226706.2322</v>
          </cell>
          <cell r="BC103">
            <v>1226706.2322</v>
          </cell>
          <cell r="BD103">
            <v>1226706.2322</v>
          </cell>
          <cell r="BE103">
            <v>1226706.2322</v>
          </cell>
          <cell r="BF103">
            <v>1226706.2322</v>
          </cell>
          <cell r="BG103">
            <v>1226706.2322</v>
          </cell>
          <cell r="BH103">
            <v>1226706.2322</v>
          </cell>
          <cell r="BI103">
            <v>1226706.2322</v>
          </cell>
          <cell r="BJ103">
            <v>1226706.2322</v>
          </cell>
          <cell r="BK103">
            <v>1226706.2322</v>
          </cell>
          <cell r="BL103">
            <v>1226706.2322</v>
          </cell>
          <cell r="BM103">
            <v>1226706.2322</v>
          </cell>
          <cell r="BN103">
            <v>1226706.2322</v>
          </cell>
          <cell r="BO103">
            <v>1226706.2322</v>
          </cell>
          <cell r="BP103">
            <v>1226706.2322</v>
          </cell>
          <cell r="BQ103">
            <v>1226706.2322</v>
          </cell>
          <cell r="BR103">
            <v>1226706.2322</v>
          </cell>
          <cell r="BS103">
            <v>1226706.2322</v>
          </cell>
          <cell r="BT103">
            <v>1226706.2322</v>
          </cell>
          <cell r="BU103">
            <v>1226706.2322</v>
          </cell>
          <cell r="BV103">
            <v>1226706.2322</v>
          </cell>
          <cell r="BW103">
            <v>1226706.2322</v>
          </cell>
          <cell r="BX103">
            <v>1186088.9643999999</v>
          </cell>
          <cell r="BY103">
            <v>1186088.9643999999</v>
          </cell>
          <cell r="BZ103">
            <v>1185125.3572</v>
          </cell>
          <cell r="CA103">
            <v>1185125.3572</v>
          </cell>
          <cell r="CB103">
            <v>1185125.3572</v>
          </cell>
          <cell r="CC103">
            <v>1217528.3970000001</v>
          </cell>
          <cell r="CD103">
            <v>1217528.3970000001</v>
          </cell>
          <cell r="CE103">
            <v>1217528.3970000001</v>
          </cell>
          <cell r="CF103">
            <v>1217528.3970000001</v>
          </cell>
          <cell r="CG103">
            <v>1217528.3970000001</v>
          </cell>
          <cell r="CH103">
            <v>1217528.3970000001</v>
          </cell>
          <cell r="CI103">
            <v>1217528.3970000001</v>
          </cell>
          <cell r="CJ103">
            <v>1217528.3970000001</v>
          </cell>
          <cell r="CK103">
            <v>1217528.3970000001</v>
          </cell>
          <cell r="CL103">
            <v>1217528.3970000001</v>
          </cell>
          <cell r="CM103">
            <v>1217528.3970000001</v>
          </cell>
          <cell r="CN103">
            <v>1217528.3970000001</v>
          </cell>
          <cell r="CO103">
            <v>1217528.3970000001</v>
          </cell>
          <cell r="CP103">
            <v>1217528.3970000001</v>
          </cell>
          <cell r="CQ103">
            <v>1217528.3970000001</v>
          </cell>
          <cell r="CR103">
            <v>1217528.3970000001</v>
          </cell>
          <cell r="CS103">
            <v>1217528.3970000001</v>
          </cell>
          <cell r="CT103">
            <v>1217528.3970000001</v>
          </cell>
          <cell r="CU103">
            <v>1217528.3970000001</v>
          </cell>
          <cell r="CV103">
            <v>1217528.3970000001</v>
          </cell>
          <cell r="CW103">
            <v>1217528.3970000001</v>
          </cell>
        </row>
        <row r="105">
          <cell r="K105">
            <v>1888143.9750999999</v>
          </cell>
          <cell r="L105">
            <v>1888143.9750999999</v>
          </cell>
          <cell r="M105">
            <v>1888143.9750999999</v>
          </cell>
          <cell r="N105">
            <v>1888143.9750999999</v>
          </cell>
          <cell r="O105">
            <v>1888143.9750999999</v>
          </cell>
          <cell r="P105">
            <v>1888143.9750999999</v>
          </cell>
          <cell r="Q105">
            <v>1912515.2250999999</v>
          </cell>
          <cell r="R105">
            <v>1912515.2250999999</v>
          </cell>
          <cell r="S105">
            <v>1912515.2250999999</v>
          </cell>
          <cell r="T105">
            <v>1912515.2250999999</v>
          </cell>
          <cell r="U105">
            <v>1912515.2250999999</v>
          </cell>
          <cell r="V105">
            <v>1912515.2250999999</v>
          </cell>
          <cell r="W105">
            <v>1912515.2250999999</v>
          </cell>
          <cell r="X105">
            <v>1912515.2250999999</v>
          </cell>
          <cell r="Y105">
            <v>1912515.2250999999</v>
          </cell>
          <cell r="Z105">
            <v>1912515.2250999999</v>
          </cell>
          <cell r="AA105">
            <v>1912515.2250999999</v>
          </cell>
          <cell r="AB105">
            <v>1912515.2250999999</v>
          </cell>
          <cell r="AC105">
            <v>1912515.2250999999</v>
          </cell>
          <cell r="AD105">
            <v>1912515.2250999999</v>
          </cell>
          <cell r="AE105">
            <v>1912515.2250999999</v>
          </cell>
          <cell r="AF105">
            <v>1912515.2250999999</v>
          </cell>
          <cell r="AG105">
            <v>1912515.2250999999</v>
          </cell>
          <cell r="AH105">
            <v>1912515.2250999999</v>
          </cell>
          <cell r="AI105">
            <v>1912515.2250999999</v>
          </cell>
          <cell r="AJ105">
            <v>1912515.2250999999</v>
          </cell>
          <cell r="AK105">
            <v>1912515.2250999999</v>
          </cell>
          <cell r="AL105">
            <v>1912515.2250999999</v>
          </cell>
          <cell r="AM105">
            <v>1912515.2250999999</v>
          </cell>
          <cell r="AN105">
            <v>1912515.2250999999</v>
          </cell>
          <cell r="AO105">
            <v>1912515.2250999999</v>
          </cell>
          <cell r="AP105">
            <v>1912515.2250999999</v>
          </cell>
          <cell r="AQ105">
            <v>1912515.2250999999</v>
          </cell>
          <cell r="AR105">
            <v>1912515.2250999999</v>
          </cell>
          <cell r="AS105">
            <v>1872821.0182</v>
          </cell>
          <cell r="AT105">
            <v>1872821.0182</v>
          </cell>
          <cell r="AU105">
            <v>1872821.0182</v>
          </cell>
          <cell r="AV105">
            <v>1872821.0182</v>
          </cell>
          <cell r="AW105">
            <v>1872821.0182</v>
          </cell>
          <cell r="AX105">
            <v>1872821.0182</v>
          </cell>
          <cell r="AY105">
            <v>1872821.0182</v>
          </cell>
          <cell r="AZ105">
            <v>1872821.0182</v>
          </cell>
          <cell r="BA105">
            <v>1872821.0182</v>
          </cell>
          <cell r="BB105">
            <v>1872821.0182</v>
          </cell>
          <cell r="BC105">
            <v>1872821.0182</v>
          </cell>
          <cell r="BD105">
            <v>1872821.0182</v>
          </cell>
          <cell r="BE105">
            <v>1872821.0182</v>
          </cell>
          <cell r="BF105">
            <v>1872821.0182</v>
          </cell>
          <cell r="BG105">
            <v>1872821.0182</v>
          </cell>
          <cell r="BH105">
            <v>1872821.0182</v>
          </cell>
          <cell r="BI105">
            <v>1872821.0182</v>
          </cell>
          <cell r="BJ105">
            <v>1872821.0182</v>
          </cell>
          <cell r="BK105">
            <v>1872821.0182</v>
          </cell>
          <cell r="BL105">
            <v>1872821.0182</v>
          </cell>
          <cell r="BM105">
            <v>1872821.0182</v>
          </cell>
          <cell r="BN105">
            <v>1856490.9542</v>
          </cell>
          <cell r="BO105">
            <v>1856490.9542</v>
          </cell>
          <cell r="BP105">
            <v>1856490.9542</v>
          </cell>
          <cell r="BQ105">
            <v>1858429.5042999999</v>
          </cell>
          <cell r="BR105">
            <v>1858429.5042999999</v>
          </cell>
          <cell r="BS105">
            <v>1858429.5042999999</v>
          </cell>
          <cell r="BT105">
            <v>1827360.56</v>
          </cell>
          <cell r="BU105">
            <v>1776702.8665</v>
          </cell>
          <cell r="BV105">
            <v>1776702.8665</v>
          </cell>
          <cell r="BW105">
            <v>1776702.8665</v>
          </cell>
          <cell r="BX105">
            <v>1776702.8665</v>
          </cell>
          <cell r="BY105">
            <v>1776702.8665</v>
          </cell>
          <cell r="BZ105">
            <v>1776702.8665</v>
          </cell>
          <cell r="CA105">
            <v>1776702.8665</v>
          </cell>
          <cell r="CB105">
            <v>1756111.8665</v>
          </cell>
          <cell r="CC105">
            <v>1756111.8665</v>
          </cell>
          <cell r="CD105">
            <v>1756111.8665</v>
          </cell>
          <cell r="CE105">
            <v>1756111.8665</v>
          </cell>
          <cell r="CF105">
            <v>1756111.8665</v>
          </cell>
          <cell r="CG105">
            <v>1756111.8665</v>
          </cell>
          <cell r="CH105">
            <v>1756111.8665</v>
          </cell>
          <cell r="CI105">
            <v>1756111.8665</v>
          </cell>
          <cell r="CJ105">
            <v>1756111.8665</v>
          </cell>
          <cell r="CK105">
            <v>1756111.8665</v>
          </cell>
          <cell r="CL105">
            <v>1735520.8665</v>
          </cell>
          <cell r="CM105">
            <v>1735520.8665</v>
          </cell>
          <cell r="CN105">
            <v>1735520.8665</v>
          </cell>
          <cell r="CO105">
            <v>1735520.8665</v>
          </cell>
          <cell r="CP105">
            <v>1733477.102</v>
          </cell>
          <cell r="CQ105">
            <v>1733477.102</v>
          </cell>
          <cell r="CR105">
            <v>1733477.102</v>
          </cell>
          <cell r="CS105">
            <v>1733477.102</v>
          </cell>
          <cell r="CT105">
            <v>1733477.102</v>
          </cell>
          <cell r="CU105">
            <v>1733477.102</v>
          </cell>
          <cell r="CV105">
            <v>1733477.102</v>
          </cell>
          <cell r="CW105">
            <v>1733477.102</v>
          </cell>
        </row>
        <row r="106">
          <cell r="K106">
            <v>15203355.75</v>
          </cell>
          <cell r="L106">
            <v>15203355.75</v>
          </cell>
          <cell r="M106">
            <v>15203355.75</v>
          </cell>
          <cell r="N106">
            <v>15203355.75</v>
          </cell>
          <cell r="O106">
            <v>15203355.75</v>
          </cell>
          <cell r="P106">
            <v>15203355.75</v>
          </cell>
          <cell r="Q106">
            <v>15203355.75</v>
          </cell>
          <cell r="R106">
            <v>15203355.75</v>
          </cell>
          <cell r="S106">
            <v>15203355.75</v>
          </cell>
          <cell r="T106">
            <v>15203355.75</v>
          </cell>
          <cell r="U106">
            <v>15203355.75</v>
          </cell>
          <cell r="V106">
            <v>15203355.75</v>
          </cell>
          <cell r="W106">
            <v>15203355.75</v>
          </cell>
          <cell r="X106">
            <v>15203355.75</v>
          </cell>
          <cell r="Y106">
            <v>15203355.75</v>
          </cell>
          <cell r="Z106">
            <v>15203355.75</v>
          </cell>
          <cell r="AA106">
            <v>15203355.75</v>
          </cell>
          <cell r="AB106">
            <v>15203355.75</v>
          </cell>
          <cell r="AC106">
            <v>15203355.75</v>
          </cell>
          <cell r="AD106">
            <v>15203355.75</v>
          </cell>
          <cell r="AE106">
            <v>15203355.75</v>
          </cell>
          <cell r="AF106">
            <v>15203355.75</v>
          </cell>
          <cell r="AG106">
            <v>15203355.75</v>
          </cell>
          <cell r="AH106">
            <v>15203355.75</v>
          </cell>
          <cell r="AI106">
            <v>15203355.75</v>
          </cell>
          <cell r="AJ106">
            <v>15203355.75</v>
          </cell>
          <cell r="AK106">
            <v>15203355.75</v>
          </cell>
          <cell r="AL106">
            <v>15203355.75</v>
          </cell>
          <cell r="AM106">
            <v>15203355.75</v>
          </cell>
          <cell r="AN106">
            <v>15203355.75</v>
          </cell>
          <cell r="AO106">
            <v>15203355.75</v>
          </cell>
          <cell r="AP106">
            <v>15203355.75</v>
          </cell>
          <cell r="AQ106">
            <v>15203355.75</v>
          </cell>
          <cell r="AR106">
            <v>15203355.75</v>
          </cell>
          <cell r="AS106">
            <v>15203355.75</v>
          </cell>
          <cell r="AT106">
            <v>15203355.75</v>
          </cell>
          <cell r="AU106">
            <v>15203355.75</v>
          </cell>
          <cell r="AV106">
            <v>15203355.75</v>
          </cell>
          <cell r="AW106">
            <v>15203355.75</v>
          </cell>
          <cell r="AX106">
            <v>15203355.75</v>
          </cell>
          <cell r="AY106">
            <v>15203355.75</v>
          </cell>
          <cell r="AZ106">
            <v>15203355.75</v>
          </cell>
          <cell r="BA106">
            <v>15203355.75</v>
          </cell>
          <cell r="BB106">
            <v>15203355.75</v>
          </cell>
          <cell r="BC106">
            <v>15203355.75</v>
          </cell>
          <cell r="BD106">
            <v>15203355.75</v>
          </cell>
          <cell r="BE106">
            <v>15203355.75</v>
          </cell>
          <cell r="BF106">
            <v>15203355.75</v>
          </cell>
          <cell r="BG106">
            <v>15203355.75</v>
          </cell>
          <cell r="BH106">
            <v>15203355.75</v>
          </cell>
          <cell r="BI106">
            <v>15203355.75</v>
          </cell>
          <cell r="BJ106">
            <v>15203355.75</v>
          </cell>
          <cell r="BK106">
            <v>15203355.75</v>
          </cell>
          <cell r="BL106">
            <v>15203355.75</v>
          </cell>
          <cell r="BM106">
            <v>15203355.75</v>
          </cell>
          <cell r="BN106">
            <v>15203355.75</v>
          </cell>
          <cell r="BO106">
            <v>15203355.75</v>
          </cell>
          <cell r="BP106">
            <v>15203355.75</v>
          </cell>
          <cell r="BQ106">
            <v>15203355.75</v>
          </cell>
          <cell r="BR106">
            <v>15203355.75</v>
          </cell>
          <cell r="BS106">
            <v>15203355.75</v>
          </cell>
          <cell r="BT106">
            <v>15203355.75</v>
          </cell>
          <cell r="BU106">
            <v>15203355.75</v>
          </cell>
          <cell r="BV106">
            <v>15203355.75</v>
          </cell>
          <cell r="BW106">
            <v>15203355.75</v>
          </cell>
          <cell r="BX106">
            <v>15203355.75</v>
          </cell>
          <cell r="BY106">
            <v>15203355.75</v>
          </cell>
          <cell r="BZ106">
            <v>15203355.75</v>
          </cell>
          <cell r="CA106">
            <v>15203355.75</v>
          </cell>
          <cell r="CB106">
            <v>15203355.75</v>
          </cell>
          <cell r="CC106">
            <v>15203355.75</v>
          </cell>
          <cell r="CD106">
            <v>15203355.75</v>
          </cell>
          <cell r="CE106">
            <v>15203355.75</v>
          </cell>
          <cell r="CF106">
            <v>15203355.75</v>
          </cell>
          <cell r="CG106">
            <v>15203355.75</v>
          </cell>
          <cell r="CH106">
            <v>15203355.75</v>
          </cell>
          <cell r="CI106">
            <v>15203355.75</v>
          </cell>
          <cell r="CJ106">
            <v>15203355.75</v>
          </cell>
          <cell r="CK106">
            <v>15203355.75</v>
          </cell>
          <cell r="CL106">
            <v>15203355.75</v>
          </cell>
          <cell r="CM106">
            <v>15203355.75</v>
          </cell>
          <cell r="CN106">
            <v>15203355.75</v>
          </cell>
          <cell r="CO106">
            <v>15203355.75</v>
          </cell>
          <cell r="CP106">
            <v>15203355.75</v>
          </cell>
          <cell r="CQ106">
            <v>15203355.75</v>
          </cell>
          <cell r="CR106">
            <v>15203355.75</v>
          </cell>
          <cell r="CS106">
            <v>15203355.75</v>
          </cell>
          <cell r="CT106">
            <v>15203355.75</v>
          </cell>
          <cell r="CU106">
            <v>15203355.75</v>
          </cell>
          <cell r="CV106">
            <v>15203355.75</v>
          </cell>
          <cell r="CW106">
            <v>15203355.75</v>
          </cell>
        </row>
        <row r="107">
          <cell r="K107">
            <v>1853.4575</v>
          </cell>
          <cell r="L107">
            <v>1853.4575</v>
          </cell>
          <cell r="M107">
            <v>1853.4575</v>
          </cell>
          <cell r="N107">
            <v>1853.4575</v>
          </cell>
          <cell r="O107">
            <v>1853.4575</v>
          </cell>
          <cell r="P107">
            <v>1853.4575</v>
          </cell>
          <cell r="Q107">
            <v>1853.4575</v>
          </cell>
          <cell r="R107">
            <v>1853.4575</v>
          </cell>
          <cell r="S107">
            <v>1853.4575</v>
          </cell>
          <cell r="T107">
            <v>1853.4575</v>
          </cell>
          <cell r="U107">
            <v>1853.4575</v>
          </cell>
          <cell r="V107">
            <v>1853.4575</v>
          </cell>
          <cell r="W107">
            <v>1853.4575</v>
          </cell>
          <cell r="X107">
            <v>1853.4575</v>
          </cell>
          <cell r="Y107">
            <v>1853.4575</v>
          </cell>
          <cell r="Z107">
            <v>1853.4575</v>
          </cell>
          <cell r="AA107">
            <v>1853.4575</v>
          </cell>
          <cell r="AB107">
            <v>1853.4575</v>
          </cell>
          <cell r="AC107">
            <v>1853.4575</v>
          </cell>
          <cell r="AD107">
            <v>1853.4575</v>
          </cell>
          <cell r="AE107">
            <v>1853.4575</v>
          </cell>
          <cell r="AF107">
            <v>1853.4575</v>
          </cell>
          <cell r="AG107">
            <v>1853.4575</v>
          </cell>
          <cell r="AH107">
            <v>1853.4575</v>
          </cell>
          <cell r="AI107">
            <v>1853.4575</v>
          </cell>
          <cell r="AJ107">
            <v>1853.4575</v>
          </cell>
          <cell r="AK107">
            <v>1853.4575</v>
          </cell>
          <cell r="AL107">
            <v>1853.4575</v>
          </cell>
          <cell r="AM107">
            <v>1853.4575</v>
          </cell>
          <cell r="AN107">
            <v>1853.4575</v>
          </cell>
          <cell r="AO107">
            <v>1853.4575</v>
          </cell>
          <cell r="AP107">
            <v>1853.4575</v>
          </cell>
          <cell r="AQ107">
            <v>1853.4575</v>
          </cell>
          <cell r="AR107">
            <v>1853.4575</v>
          </cell>
          <cell r="AS107">
            <v>1853.4575</v>
          </cell>
          <cell r="AT107">
            <v>1853.4575</v>
          </cell>
          <cell r="AU107">
            <v>1853.4575</v>
          </cell>
          <cell r="AV107">
            <v>1853.4575</v>
          </cell>
          <cell r="AW107">
            <v>1853.4575</v>
          </cell>
          <cell r="AX107">
            <v>1853.4575</v>
          </cell>
          <cell r="AY107">
            <v>1853.4575</v>
          </cell>
          <cell r="AZ107">
            <v>1853.4575</v>
          </cell>
          <cell r="BA107">
            <v>1752.0505000000001</v>
          </cell>
          <cell r="BB107">
            <v>2430.0054</v>
          </cell>
          <cell r="BC107">
            <v>2430.0054</v>
          </cell>
          <cell r="BD107">
            <v>2430.0054</v>
          </cell>
          <cell r="BE107">
            <v>2430.0054</v>
          </cell>
          <cell r="BF107">
            <v>2430.0054</v>
          </cell>
          <cell r="BG107">
            <v>2430.0054</v>
          </cell>
          <cell r="BH107">
            <v>2430.0054</v>
          </cell>
          <cell r="BI107">
            <v>2430.0054</v>
          </cell>
          <cell r="BJ107">
            <v>2430.0054</v>
          </cell>
          <cell r="BK107">
            <v>2430.0054</v>
          </cell>
          <cell r="BL107">
            <v>2430.0054</v>
          </cell>
          <cell r="BM107">
            <v>2430.0054</v>
          </cell>
          <cell r="BN107">
            <v>2430.0054</v>
          </cell>
          <cell r="BO107">
            <v>2491.2150999999999</v>
          </cell>
          <cell r="BP107">
            <v>2491.2150999999999</v>
          </cell>
          <cell r="BQ107">
            <v>2491.2150999999999</v>
          </cell>
          <cell r="BR107">
            <v>2491.2150999999999</v>
          </cell>
          <cell r="BS107">
            <v>2491.2150999999999</v>
          </cell>
          <cell r="BT107">
            <v>2491.2150999999999</v>
          </cell>
          <cell r="BU107">
            <v>2491.2150999999999</v>
          </cell>
          <cell r="BV107">
            <v>2491.2150999999999</v>
          </cell>
          <cell r="BW107">
            <v>2491.2150999999999</v>
          </cell>
          <cell r="BX107">
            <v>2491.2150999999999</v>
          </cell>
          <cell r="BY107">
            <v>2491.2150999999999</v>
          </cell>
          <cell r="BZ107">
            <v>2491.2150999999999</v>
          </cell>
          <cell r="CA107">
            <v>2491.2150999999999</v>
          </cell>
          <cell r="CB107">
            <v>2491.2150999999999</v>
          </cell>
          <cell r="CC107">
            <v>2533.13</v>
          </cell>
          <cell r="CD107">
            <v>2533.13</v>
          </cell>
          <cell r="CE107">
            <v>2533.13</v>
          </cell>
          <cell r="CF107">
            <v>2533.13</v>
          </cell>
          <cell r="CG107">
            <v>2533.13</v>
          </cell>
          <cell r="CH107">
            <v>2533.13</v>
          </cell>
          <cell r="CI107">
            <v>2533.13</v>
          </cell>
          <cell r="CJ107">
            <v>2533.13</v>
          </cell>
          <cell r="CK107">
            <v>2533.13</v>
          </cell>
          <cell r="CL107">
            <v>2533.13</v>
          </cell>
          <cell r="CM107">
            <v>2533.13</v>
          </cell>
          <cell r="CN107">
            <v>2533.13</v>
          </cell>
          <cell r="CO107">
            <v>2533.13</v>
          </cell>
          <cell r="CP107">
            <v>2533.13</v>
          </cell>
          <cell r="CQ107">
            <v>2533.13</v>
          </cell>
          <cell r="CR107">
            <v>2533.13</v>
          </cell>
          <cell r="CS107">
            <v>2533.13</v>
          </cell>
          <cell r="CT107">
            <v>2533.13</v>
          </cell>
          <cell r="CU107">
            <v>2533.13</v>
          </cell>
          <cell r="CV107">
            <v>2533.13</v>
          </cell>
          <cell r="CW107">
            <v>2533.13</v>
          </cell>
        </row>
        <row r="108">
          <cell r="K108">
            <v>276283.75410000002</v>
          </cell>
          <cell r="L108">
            <v>276283.75410000002</v>
          </cell>
          <cell r="M108">
            <v>276283.75410000002</v>
          </cell>
          <cell r="N108">
            <v>276283.75410000002</v>
          </cell>
          <cell r="O108">
            <v>276283.75410000002</v>
          </cell>
          <cell r="P108">
            <v>276283.75410000002</v>
          </cell>
          <cell r="Q108">
            <v>276283.75410000002</v>
          </cell>
          <cell r="R108">
            <v>276283.75410000002</v>
          </cell>
          <cell r="S108">
            <v>276283.75410000002</v>
          </cell>
          <cell r="T108">
            <v>276283.75410000002</v>
          </cell>
          <cell r="U108">
            <v>276283.75410000002</v>
          </cell>
          <cell r="V108">
            <v>276283.75410000002</v>
          </cell>
          <cell r="W108">
            <v>276283.75410000002</v>
          </cell>
          <cell r="X108">
            <v>276283.75410000002</v>
          </cell>
          <cell r="Y108">
            <v>276283.75410000002</v>
          </cell>
          <cell r="Z108">
            <v>276283.75410000002</v>
          </cell>
          <cell r="AA108">
            <v>276283.75410000002</v>
          </cell>
          <cell r="AB108">
            <v>276283.75410000002</v>
          </cell>
          <cell r="AC108">
            <v>276283.75410000002</v>
          </cell>
          <cell r="AD108">
            <v>276283.75410000002</v>
          </cell>
          <cell r="AE108">
            <v>276283.75410000002</v>
          </cell>
          <cell r="AF108">
            <v>276150.56170000002</v>
          </cell>
          <cell r="AG108">
            <v>276150.56170000002</v>
          </cell>
          <cell r="AH108">
            <v>276150.56170000002</v>
          </cell>
          <cell r="AI108">
            <v>276150.56170000002</v>
          </cell>
          <cell r="AJ108">
            <v>276150.56170000002</v>
          </cell>
          <cell r="AK108">
            <v>276150.56170000002</v>
          </cell>
          <cell r="AL108">
            <v>276150.56170000002</v>
          </cell>
          <cell r="AM108">
            <v>276150.56170000002</v>
          </cell>
          <cell r="AN108">
            <v>276150.56170000002</v>
          </cell>
          <cell r="AO108">
            <v>276150.56170000002</v>
          </cell>
          <cell r="AP108">
            <v>276150.56170000002</v>
          </cell>
          <cell r="AQ108">
            <v>276150.56170000002</v>
          </cell>
          <cell r="AR108">
            <v>280042.59240000002</v>
          </cell>
          <cell r="AS108">
            <v>278229.76939999999</v>
          </cell>
          <cell r="AT108">
            <v>278229.76939999999</v>
          </cell>
          <cell r="AU108">
            <v>278229.76939999999</v>
          </cell>
          <cell r="AV108">
            <v>278229.76939999999</v>
          </cell>
          <cell r="AW108">
            <v>278229.76939999999</v>
          </cell>
          <cell r="AX108">
            <v>278229.76939999999</v>
          </cell>
          <cell r="AY108">
            <v>278229.76939999999</v>
          </cell>
          <cell r="AZ108">
            <v>278229.76939999999</v>
          </cell>
          <cell r="BA108">
            <v>278229.76939999999</v>
          </cell>
          <cell r="BB108">
            <v>278229.76939999999</v>
          </cell>
          <cell r="BC108">
            <v>277963.3847</v>
          </cell>
          <cell r="BD108">
            <v>277963.3847</v>
          </cell>
          <cell r="BE108">
            <v>277963.3847</v>
          </cell>
          <cell r="BF108">
            <v>277963.3847</v>
          </cell>
          <cell r="BG108">
            <v>277832.22210000001</v>
          </cell>
          <cell r="BH108">
            <v>277832.22210000001</v>
          </cell>
          <cell r="BI108">
            <v>277832.22210000001</v>
          </cell>
          <cell r="BJ108">
            <v>277832.22210000001</v>
          </cell>
          <cell r="BK108">
            <v>277832.22210000001</v>
          </cell>
          <cell r="BL108">
            <v>277808.35940000002</v>
          </cell>
          <cell r="BM108">
            <v>277281.64689999999</v>
          </cell>
          <cell r="BN108">
            <v>277281.64689999999</v>
          </cell>
          <cell r="BO108">
            <v>277281.64689999999</v>
          </cell>
          <cell r="BP108">
            <v>277281.64689999999</v>
          </cell>
          <cell r="BQ108">
            <v>277281.64689999999</v>
          </cell>
          <cell r="BR108">
            <v>277281.64689999999</v>
          </cell>
          <cell r="BS108">
            <v>277281.64689999999</v>
          </cell>
          <cell r="BT108">
            <v>277281.64689999999</v>
          </cell>
          <cell r="BU108">
            <v>277281.64689999999</v>
          </cell>
          <cell r="BV108">
            <v>277281.64689999999</v>
          </cell>
          <cell r="BW108">
            <v>277281.64689999999</v>
          </cell>
          <cell r="BX108">
            <v>277281.64689999999</v>
          </cell>
          <cell r="BY108">
            <v>277281.64689999999</v>
          </cell>
          <cell r="BZ108">
            <v>277281.64689999999</v>
          </cell>
          <cell r="CA108">
            <v>277281.64689999999</v>
          </cell>
          <cell r="CB108">
            <v>277281.64689999999</v>
          </cell>
          <cell r="CC108">
            <v>277281.64689999999</v>
          </cell>
          <cell r="CD108">
            <v>275762.96029999998</v>
          </cell>
          <cell r="CE108">
            <v>277459.96399999998</v>
          </cell>
          <cell r="CF108">
            <v>277459.96399999998</v>
          </cell>
          <cell r="CG108">
            <v>277459.96399999998</v>
          </cell>
          <cell r="CH108">
            <v>277459.96399999998</v>
          </cell>
          <cell r="CI108">
            <v>277459.96399999998</v>
          </cell>
          <cell r="CJ108">
            <v>277459.96399999998</v>
          </cell>
          <cell r="CK108">
            <v>277459.96399999998</v>
          </cell>
          <cell r="CL108">
            <v>277459.96399999998</v>
          </cell>
          <cell r="CM108">
            <v>277459.96399999998</v>
          </cell>
          <cell r="CN108">
            <v>277523.25929999998</v>
          </cell>
          <cell r="CO108">
            <v>277523.25929999998</v>
          </cell>
          <cell r="CP108">
            <v>277523.25929999998</v>
          </cell>
          <cell r="CQ108">
            <v>277523.25929999998</v>
          </cell>
          <cell r="CR108">
            <v>277523.25929999998</v>
          </cell>
          <cell r="CS108">
            <v>277523.25929999998</v>
          </cell>
          <cell r="CT108">
            <v>277523.25929999998</v>
          </cell>
          <cell r="CU108">
            <v>276998.96029999998</v>
          </cell>
          <cell r="CV108">
            <v>276998.96029999998</v>
          </cell>
          <cell r="CW108">
            <v>276998.96029999998</v>
          </cell>
        </row>
        <row r="109">
          <cell r="K109">
            <v>11280270.375</v>
          </cell>
          <cell r="L109">
            <v>11280270.375</v>
          </cell>
          <cell r="M109">
            <v>11280270.375</v>
          </cell>
          <cell r="N109">
            <v>11280270.375</v>
          </cell>
          <cell r="O109">
            <v>11280270.375</v>
          </cell>
          <cell r="P109">
            <v>11280270.375</v>
          </cell>
          <cell r="Q109">
            <v>11280270.375</v>
          </cell>
          <cell r="R109">
            <v>11280270.375</v>
          </cell>
          <cell r="S109">
            <v>11280270.375</v>
          </cell>
          <cell r="T109">
            <v>11280270.375</v>
          </cell>
          <cell r="U109">
            <v>11280270.375</v>
          </cell>
          <cell r="V109">
            <v>11280270.375</v>
          </cell>
          <cell r="W109">
            <v>11280270.375</v>
          </cell>
          <cell r="X109">
            <v>11280270.375</v>
          </cell>
          <cell r="Y109">
            <v>11280270.375</v>
          </cell>
          <cell r="Z109">
            <v>11280270.375</v>
          </cell>
          <cell r="AA109">
            <v>11280270.375</v>
          </cell>
          <cell r="AB109">
            <v>11280270.375</v>
          </cell>
          <cell r="AC109">
            <v>11280270.375</v>
          </cell>
          <cell r="AD109">
            <v>11280270.375</v>
          </cell>
          <cell r="AE109">
            <v>11280270.375</v>
          </cell>
          <cell r="AF109">
            <v>11157916.5</v>
          </cell>
          <cell r="AG109">
            <v>11157916.5</v>
          </cell>
          <cell r="AH109">
            <v>11157916.5</v>
          </cell>
          <cell r="AI109">
            <v>11157916.5</v>
          </cell>
          <cell r="AJ109">
            <v>11157916.5</v>
          </cell>
          <cell r="AK109">
            <v>11157916.5</v>
          </cell>
          <cell r="AL109">
            <v>11157916.5</v>
          </cell>
          <cell r="AM109">
            <v>11157916.5</v>
          </cell>
          <cell r="AN109">
            <v>11157916.5</v>
          </cell>
          <cell r="AO109">
            <v>11157916.5</v>
          </cell>
          <cell r="AP109">
            <v>11157916.5</v>
          </cell>
          <cell r="AQ109">
            <v>11157916.5</v>
          </cell>
          <cell r="AR109">
            <v>11157916.5</v>
          </cell>
          <cell r="AS109">
            <v>11101060.875</v>
          </cell>
          <cell r="AT109">
            <v>11101060.875</v>
          </cell>
          <cell r="AU109">
            <v>11101060.875</v>
          </cell>
          <cell r="AV109">
            <v>11101060.875</v>
          </cell>
          <cell r="AW109">
            <v>11101060.875</v>
          </cell>
          <cell r="AX109">
            <v>11101060.875</v>
          </cell>
          <cell r="AY109">
            <v>11101060.875</v>
          </cell>
          <cell r="AZ109">
            <v>11101060.875</v>
          </cell>
          <cell r="BA109">
            <v>11101060.875</v>
          </cell>
          <cell r="BB109">
            <v>11101060.875</v>
          </cell>
          <cell r="BC109">
            <v>11101060.875</v>
          </cell>
          <cell r="BD109">
            <v>11101060.875</v>
          </cell>
          <cell r="BE109">
            <v>11101060.875</v>
          </cell>
          <cell r="BF109">
            <v>11101060.875</v>
          </cell>
          <cell r="BG109">
            <v>11101060.875</v>
          </cell>
          <cell r="BH109">
            <v>11101060.875</v>
          </cell>
          <cell r="BI109">
            <v>11101060.875</v>
          </cell>
          <cell r="BJ109">
            <v>11101060.875</v>
          </cell>
          <cell r="BK109">
            <v>11101060.875</v>
          </cell>
          <cell r="BL109">
            <v>11101060.875</v>
          </cell>
          <cell r="BM109">
            <v>11101060.875</v>
          </cell>
          <cell r="BN109">
            <v>11101060.875</v>
          </cell>
          <cell r="BO109">
            <v>11101060.875</v>
          </cell>
          <cell r="BP109">
            <v>11101060.875</v>
          </cell>
          <cell r="BQ109">
            <v>11101060.875</v>
          </cell>
          <cell r="BR109">
            <v>11101060.875</v>
          </cell>
          <cell r="BS109">
            <v>11101060.875</v>
          </cell>
          <cell r="BT109">
            <v>11101060.875</v>
          </cell>
          <cell r="BU109">
            <v>11101060.875</v>
          </cell>
          <cell r="BV109">
            <v>11076272.875</v>
          </cell>
          <cell r="BW109">
            <v>11076272.875</v>
          </cell>
          <cell r="BX109">
            <v>11076272.875</v>
          </cell>
          <cell r="BY109">
            <v>11076272.875</v>
          </cell>
          <cell r="BZ109">
            <v>10263962.322000001</v>
          </cell>
          <cell r="CA109">
            <v>10263962.322000001</v>
          </cell>
          <cell r="CB109">
            <v>10263962.322000001</v>
          </cell>
          <cell r="CC109">
            <v>10263962.322000001</v>
          </cell>
          <cell r="CD109">
            <v>10263962.322000001</v>
          </cell>
          <cell r="CE109">
            <v>10263962.322000001</v>
          </cell>
          <cell r="CF109">
            <v>10263962.322000001</v>
          </cell>
          <cell r="CG109">
            <v>10202860.322000001</v>
          </cell>
          <cell r="CH109">
            <v>10202860.322000001</v>
          </cell>
          <cell r="CI109">
            <v>10176173.652000001</v>
          </cell>
          <cell r="CJ109">
            <v>10176173.652000001</v>
          </cell>
          <cell r="CK109">
            <v>10176173.652000001</v>
          </cell>
          <cell r="CL109">
            <v>10176173.652000001</v>
          </cell>
          <cell r="CM109">
            <v>10176173.652000001</v>
          </cell>
          <cell r="CN109">
            <v>10176173.652000001</v>
          </cell>
          <cell r="CO109">
            <v>10176173.652000001</v>
          </cell>
          <cell r="CP109">
            <v>10149486.982000001</v>
          </cell>
          <cell r="CQ109">
            <v>10149486.982000001</v>
          </cell>
          <cell r="CR109">
            <v>10149486.982000001</v>
          </cell>
          <cell r="CS109">
            <v>10149486.982000001</v>
          </cell>
          <cell r="CT109">
            <v>10149486.982000001</v>
          </cell>
          <cell r="CU109">
            <v>10149486.982000001</v>
          </cell>
          <cell r="CV109">
            <v>10149486.982000001</v>
          </cell>
          <cell r="CW109">
            <v>10149486.982000001</v>
          </cell>
        </row>
        <row r="110">
          <cell r="K110">
            <v>2573.7802000000001</v>
          </cell>
          <cell r="L110">
            <v>2573.7802000000001</v>
          </cell>
          <cell r="M110">
            <v>2573.7802000000001</v>
          </cell>
          <cell r="N110">
            <v>2573.7802000000001</v>
          </cell>
          <cell r="O110">
            <v>2573.7802000000001</v>
          </cell>
          <cell r="P110">
            <v>2573.7802000000001</v>
          </cell>
          <cell r="Q110">
            <v>2573.7802000000001</v>
          </cell>
          <cell r="R110">
            <v>2573.7802000000001</v>
          </cell>
          <cell r="S110">
            <v>2573.7802000000001</v>
          </cell>
          <cell r="T110">
            <v>2573.7802000000001</v>
          </cell>
          <cell r="U110">
            <v>2573.7802000000001</v>
          </cell>
          <cell r="V110">
            <v>2573.7802000000001</v>
          </cell>
          <cell r="W110">
            <v>2573.7802000000001</v>
          </cell>
          <cell r="X110">
            <v>2573.7802000000001</v>
          </cell>
          <cell r="Y110">
            <v>2573.7802000000001</v>
          </cell>
          <cell r="Z110">
            <v>2573.7802000000001</v>
          </cell>
          <cell r="AA110">
            <v>2573.7802000000001</v>
          </cell>
          <cell r="AB110">
            <v>2573.7802000000001</v>
          </cell>
          <cell r="AC110">
            <v>2573.7802000000001</v>
          </cell>
          <cell r="AD110">
            <v>2573.7802000000001</v>
          </cell>
          <cell r="AE110">
            <v>2573.7802000000001</v>
          </cell>
          <cell r="AF110">
            <v>2573.7802000000001</v>
          </cell>
          <cell r="AG110">
            <v>2573.7802000000001</v>
          </cell>
          <cell r="AH110">
            <v>2573.7802000000001</v>
          </cell>
          <cell r="AI110">
            <v>2573.7802000000001</v>
          </cell>
          <cell r="AJ110">
            <v>2572.5</v>
          </cell>
          <cell r="AK110">
            <v>2572.5</v>
          </cell>
          <cell r="AL110">
            <v>2572.5</v>
          </cell>
          <cell r="AM110">
            <v>2572.5</v>
          </cell>
          <cell r="AN110">
            <v>2572.5</v>
          </cell>
          <cell r="AO110">
            <v>2572.5</v>
          </cell>
          <cell r="AP110">
            <v>2572.5</v>
          </cell>
          <cell r="AQ110">
            <v>2572.5</v>
          </cell>
          <cell r="AR110">
            <v>2572.5</v>
          </cell>
          <cell r="AS110">
            <v>2572.5</v>
          </cell>
          <cell r="AT110">
            <v>2572.5</v>
          </cell>
          <cell r="AU110">
            <v>2572.5</v>
          </cell>
          <cell r="AV110">
            <v>2572.5</v>
          </cell>
          <cell r="AW110">
            <v>2572.5</v>
          </cell>
          <cell r="AX110">
            <v>2572.5</v>
          </cell>
          <cell r="AY110">
            <v>2572.5</v>
          </cell>
          <cell r="AZ110">
            <v>2572.5</v>
          </cell>
          <cell r="BA110">
            <v>2572.5</v>
          </cell>
          <cell r="BB110">
            <v>2572.5</v>
          </cell>
          <cell r="BC110">
            <v>2572.5</v>
          </cell>
          <cell r="BD110">
            <v>2572.5</v>
          </cell>
          <cell r="BE110">
            <v>2572.5</v>
          </cell>
          <cell r="BF110">
            <v>2525.8047000000001</v>
          </cell>
          <cell r="BG110">
            <v>2525.8047000000001</v>
          </cell>
          <cell r="BH110">
            <v>2525.8047000000001</v>
          </cell>
          <cell r="BI110">
            <v>2525.8047000000001</v>
          </cell>
          <cell r="BJ110">
            <v>2525.8047000000001</v>
          </cell>
          <cell r="BK110">
            <v>2525.8047000000001</v>
          </cell>
          <cell r="BL110">
            <v>2525.8047000000001</v>
          </cell>
          <cell r="BM110">
            <v>2525.8047000000001</v>
          </cell>
          <cell r="BN110">
            <v>2519.5308</v>
          </cell>
          <cell r="BO110">
            <v>2519.5308</v>
          </cell>
          <cell r="BP110">
            <v>2519.5308</v>
          </cell>
          <cell r="BQ110">
            <v>2519.5308</v>
          </cell>
          <cell r="BR110">
            <v>2519.5308</v>
          </cell>
          <cell r="BS110">
            <v>2506.3708000000001</v>
          </cell>
          <cell r="BT110">
            <v>2506.3708000000001</v>
          </cell>
          <cell r="BU110">
            <v>2506.3708000000001</v>
          </cell>
          <cell r="BV110">
            <v>2506.3708000000001</v>
          </cell>
          <cell r="BW110">
            <v>2506.3708000000001</v>
          </cell>
          <cell r="BX110">
            <v>2506.3708000000001</v>
          </cell>
          <cell r="BY110">
            <v>2506.3708000000001</v>
          </cell>
          <cell r="BZ110">
            <v>2506.3708000000001</v>
          </cell>
          <cell r="CA110">
            <v>2506.3708000000001</v>
          </cell>
          <cell r="CB110">
            <v>2506.3708000000001</v>
          </cell>
          <cell r="CC110">
            <v>2506.3708000000001</v>
          </cell>
          <cell r="CD110">
            <v>2506.3708000000001</v>
          </cell>
          <cell r="CE110">
            <v>2506.3708000000001</v>
          </cell>
          <cell r="CF110">
            <v>2506.3708000000001</v>
          </cell>
          <cell r="CG110">
            <v>2506.3708000000001</v>
          </cell>
          <cell r="CH110">
            <v>2506.3708000000001</v>
          </cell>
          <cell r="CI110">
            <v>2506.3708000000001</v>
          </cell>
          <cell r="CJ110">
            <v>2506.3708000000001</v>
          </cell>
          <cell r="CK110">
            <v>2506.3708000000001</v>
          </cell>
          <cell r="CL110">
            <v>2506.3708000000001</v>
          </cell>
          <cell r="CM110">
            <v>2506.3708000000001</v>
          </cell>
          <cell r="CN110">
            <v>2506.3708000000001</v>
          </cell>
          <cell r="CO110">
            <v>2605.5601000000001</v>
          </cell>
          <cell r="CP110">
            <v>2605.5601000000001</v>
          </cell>
          <cell r="CQ110">
            <v>2605.5601000000001</v>
          </cell>
          <cell r="CR110">
            <v>2605.5601000000001</v>
          </cell>
          <cell r="CS110">
            <v>2605.5601000000001</v>
          </cell>
          <cell r="CT110">
            <v>2605.5601000000001</v>
          </cell>
          <cell r="CU110">
            <v>2605.5601000000001</v>
          </cell>
          <cell r="CV110">
            <v>2605.5601000000001</v>
          </cell>
          <cell r="CW110">
            <v>2605.5601000000001</v>
          </cell>
        </row>
        <row r="111">
          <cell r="K111">
            <v>8786.3379999999997</v>
          </cell>
          <cell r="L111">
            <v>8786.3379999999997</v>
          </cell>
          <cell r="M111">
            <v>8786.3379999999997</v>
          </cell>
          <cell r="N111">
            <v>8786.3379999999997</v>
          </cell>
          <cell r="O111">
            <v>8786.3379999999997</v>
          </cell>
          <cell r="P111">
            <v>8786.3379999999997</v>
          </cell>
          <cell r="Q111">
            <v>8786.3379999999997</v>
          </cell>
          <cell r="R111">
            <v>8786.3379999999997</v>
          </cell>
          <cell r="S111">
            <v>8786.3379999999997</v>
          </cell>
          <cell r="T111">
            <v>8786.3379999999997</v>
          </cell>
          <cell r="U111">
            <v>8786.3379999999997</v>
          </cell>
          <cell r="V111">
            <v>8786.3379999999997</v>
          </cell>
          <cell r="W111">
            <v>8786.3379999999997</v>
          </cell>
          <cell r="X111">
            <v>8786.3379999999997</v>
          </cell>
          <cell r="Y111">
            <v>8786.3379999999997</v>
          </cell>
          <cell r="Z111">
            <v>8786.3379999999997</v>
          </cell>
          <cell r="AA111">
            <v>8786.3379999999997</v>
          </cell>
          <cell r="AB111">
            <v>8786.3379999999997</v>
          </cell>
          <cell r="AC111">
            <v>8786.3379999999997</v>
          </cell>
          <cell r="AD111">
            <v>8786.3379999999997</v>
          </cell>
          <cell r="AE111">
            <v>8786.3379999999997</v>
          </cell>
          <cell r="AF111">
            <v>8786.3379999999997</v>
          </cell>
          <cell r="AG111">
            <v>8786.3379999999997</v>
          </cell>
          <cell r="AH111">
            <v>8786.3379999999997</v>
          </cell>
          <cell r="AI111">
            <v>8786.3379999999997</v>
          </cell>
          <cell r="AJ111">
            <v>8501.5118999999995</v>
          </cell>
          <cell r="AK111">
            <v>8786.3379999999997</v>
          </cell>
          <cell r="AL111">
            <v>8528.0118999999995</v>
          </cell>
          <cell r="AM111">
            <v>8528.0118999999995</v>
          </cell>
          <cell r="AN111">
            <v>8528.0118999999995</v>
          </cell>
          <cell r="AO111">
            <v>8528.0118999999995</v>
          </cell>
          <cell r="AP111">
            <v>8528.0118999999995</v>
          </cell>
          <cell r="AQ111">
            <v>8528.0118999999995</v>
          </cell>
          <cell r="AR111">
            <v>8528.0118999999995</v>
          </cell>
          <cell r="AS111">
            <v>8528.0118999999995</v>
          </cell>
          <cell r="AT111">
            <v>8528.0118999999995</v>
          </cell>
          <cell r="AU111">
            <v>8528.0118999999995</v>
          </cell>
          <cell r="AV111">
            <v>8528.0118999999995</v>
          </cell>
          <cell r="AW111">
            <v>8528.0118999999995</v>
          </cell>
          <cell r="AX111">
            <v>8528.0118999999995</v>
          </cell>
          <cell r="AY111">
            <v>8528.0118999999995</v>
          </cell>
          <cell r="AZ111">
            <v>8528.0118999999995</v>
          </cell>
          <cell r="BA111">
            <v>8528.0118999999995</v>
          </cell>
          <cell r="BB111">
            <v>8528.0118999999995</v>
          </cell>
          <cell r="BC111">
            <v>8528.0118999999995</v>
          </cell>
          <cell r="BD111">
            <v>8528.0118999999995</v>
          </cell>
          <cell r="BE111">
            <v>8528.0118999999995</v>
          </cell>
          <cell r="BF111">
            <v>8118.5652</v>
          </cell>
          <cell r="BG111">
            <v>7510.4157999999998</v>
          </cell>
          <cell r="BH111">
            <v>7510.4157999999998</v>
          </cell>
          <cell r="BI111">
            <v>7510.4157999999998</v>
          </cell>
          <cell r="BJ111">
            <v>7510.4157999999998</v>
          </cell>
          <cell r="BK111">
            <v>7510.4157999999998</v>
          </cell>
          <cell r="BL111">
            <v>7510.4157999999998</v>
          </cell>
          <cell r="BM111">
            <v>7510.4157999999998</v>
          </cell>
          <cell r="BN111">
            <v>7510.4157999999998</v>
          </cell>
          <cell r="BO111">
            <v>7510.4157999999998</v>
          </cell>
          <cell r="BP111">
            <v>7510.4157999999998</v>
          </cell>
          <cell r="BQ111">
            <v>7510.4157999999998</v>
          </cell>
          <cell r="BR111">
            <v>7510.4157999999998</v>
          </cell>
          <cell r="BS111">
            <v>7510.4157999999998</v>
          </cell>
          <cell r="BT111">
            <v>7510.4157999999998</v>
          </cell>
          <cell r="BU111">
            <v>7510.4157999999998</v>
          </cell>
          <cell r="BV111">
            <v>7510.4157999999998</v>
          </cell>
          <cell r="BW111">
            <v>7510.4157999999998</v>
          </cell>
          <cell r="BX111">
            <v>7510.4157999999998</v>
          </cell>
          <cell r="BY111">
            <v>7510.4157999999998</v>
          </cell>
          <cell r="BZ111">
            <v>7510.4157999999998</v>
          </cell>
          <cell r="CA111">
            <v>7510.4157999999998</v>
          </cell>
          <cell r="CB111">
            <v>7510.4157999999998</v>
          </cell>
          <cell r="CC111">
            <v>7508.4657999999999</v>
          </cell>
          <cell r="CD111">
            <v>7508.4657999999999</v>
          </cell>
          <cell r="CE111">
            <v>7508.4657999999999</v>
          </cell>
          <cell r="CF111">
            <v>7508.4657999999999</v>
          </cell>
          <cell r="CG111">
            <v>7505.5652</v>
          </cell>
          <cell r="CH111">
            <v>7505.5652</v>
          </cell>
          <cell r="CI111">
            <v>7505.5652</v>
          </cell>
          <cell r="CJ111">
            <v>7584.0835999999999</v>
          </cell>
          <cell r="CK111">
            <v>7584.0835999999999</v>
          </cell>
          <cell r="CL111">
            <v>7584.0835999999999</v>
          </cell>
          <cell r="CM111">
            <v>7584.0835999999999</v>
          </cell>
          <cell r="CN111">
            <v>7584.0835999999999</v>
          </cell>
          <cell r="CO111">
            <v>7596.5835999999999</v>
          </cell>
          <cell r="CP111">
            <v>7596.5835999999999</v>
          </cell>
          <cell r="CQ111">
            <v>7596.5835999999999</v>
          </cell>
          <cell r="CR111">
            <v>7596.5835999999999</v>
          </cell>
          <cell r="CS111">
            <v>7596.5835999999999</v>
          </cell>
          <cell r="CT111">
            <v>7596.5835999999999</v>
          </cell>
          <cell r="CU111">
            <v>7596.5835999999999</v>
          </cell>
          <cell r="CV111">
            <v>7596.5835999999999</v>
          </cell>
          <cell r="CW111">
            <v>7596.5835999999999</v>
          </cell>
          <cell r="CX111">
            <v>9890</v>
          </cell>
        </row>
        <row r="112">
          <cell r="K112">
            <v>4020.9285</v>
          </cell>
          <cell r="L112">
            <v>4020.9285</v>
          </cell>
          <cell r="M112">
            <v>4020.9285</v>
          </cell>
          <cell r="N112">
            <v>4020.9285</v>
          </cell>
          <cell r="O112">
            <v>4020.9285</v>
          </cell>
          <cell r="P112">
            <v>4020.9285</v>
          </cell>
          <cell r="Q112">
            <v>4020.9285</v>
          </cell>
          <cell r="R112">
            <v>4020.9285</v>
          </cell>
          <cell r="S112">
            <v>4020.9285</v>
          </cell>
          <cell r="T112">
            <v>4020.9285</v>
          </cell>
          <cell r="U112">
            <v>4020.9285</v>
          </cell>
          <cell r="V112">
            <v>4020.9285</v>
          </cell>
          <cell r="W112">
            <v>4020.9285</v>
          </cell>
          <cell r="X112">
            <v>4020.9285</v>
          </cell>
          <cell r="Y112">
            <v>4020.9285</v>
          </cell>
          <cell r="Z112">
            <v>4020.9285</v>
          </cell>
          <cell r="AA112">
            <v>4020.9285</v>
          </cell>
          <cell r="AB112">
            <v>4020.9285</v>
          </cell>
          <cell r="AC112">
            <v>4033.4259999999999</v>
          </cell>
          <cell r="AD112">
            <v>4033.4259999999999</v>
          </cell>
          <cell r="AE112">
            <v>4033.4259999999999</v>
          </cell>
          <cell r="AF112">
            <v>4033.4259999999999</v>
          </cell>
          <cell r="AG112">
            <v>4033.4259999999999</v>
          </cell>
          <cell r="AH112">
            <v>4033.4259999999999</v>
          </cell>
          <cell r="AI112">
            <v>4033.4259999999999</v>
          </cell>
          <cell r="AJ112">
            <v>4033.4259999999999</v>
          </cell>
          <cell r="AK112">
            <v>4033.4259999999999</v>
          </cell>
          <cell r="AL112">
            <v>4033.4259999999999</v>
          </cell>
          <cell r="AM112">
            <v>4033.4259999999999</v>
          </cell>
          <cell r="AN112">
            <v>4033.4259999999999</v>
          </cell>
          <cell r="AO112">
            <v>4033.4259999999999</v>
          </cell>
          <cell r="AP112">
            <v>4033.4259999999999</v>
          </cell>
          <cell r="AQ112">
            <v>4033.4259999999999</v>
          </cell>
          <cell r="AR112">
            <v>4033.4259999999999</v>
          </cell>
          <cell r="AS112">
            <v>4033.4259999999999</v>
          </cell>
          <cell r="AT112">
            <v>4033.4259999999999</v>
          </cell>
          <cell r="AU112">
            <v>4033.4259999999999</v>
          </cell>
          <cell r="AV112">
            <v>4033.4259999999999</v>
          </cell>
          <cell r="AW112">
            <v>4033.4259999999999</v>
          </cell>
          <cell r="AX112">
            <v>4033.4259999999999</v>
          </cell>
          <cell r="AY112">
            <v>4033.4259999999999</v>
          </cell>
          <cell r="AZ112">
            <v>4033.4259999999999</v>
          </cell>
          <cell r="BA112">
            <v>4033.4259999999999</v>
          </cell>
          <cell r="BB112">
            <v>4033.4259999999999</v>
          </cell>
          <cell r="BC112">
            <v>4033.4259999999999</v>
          </cell>
          <cell r="BD112">
            <v>4033.4259999999999</v>
          </cell>
          <cell r="BE112">
            <v>4033.4259999999999</v>
          </cell>
          <cell r="BF112">
            <v>4033.4259999999999</v>
          </cell>
          <cell r="BG112">
            <v>4033.4259999999999</v>
          </cell>
          <cell r="BH112">
            <v>4033.4259999999999</v>
          </cell>
          <cell r="BI112">
            <v>4033.4259999999999</v>
          </cell>
          <cell r="BJ112">
            <v>4033.4259999999999</v>
          </cell>
          <cell r="BK112">
            <v>4033.4259999999999</v>
          </cell>
          <cell r="BL112">
            <v>4033.4259999999999</v>
          </cell>
          <cell r="BM112">
            <v>4033.4259999999999</v>
          </cell>
          <cell r="BN112">
            <v>4134.5169999999998</v>
          </cell>
          <cell r="BO112">
            <v>3957.2469999999998</v>
          </cell>
          <cell r="BP112">
            <v>3957.2469999999998</v>
          </cell>
          <cell r="BQ112">
            <v>3957.2469999999998</v>
          </cell>
          <cell r="BR112">
            <v>3957.2469999999998</v>
          </cell>
          <cell r="BS112">
            <v>3957.2469999999998</v>
          </cell>
          <cell r="BT112">
            <v>3957.2469999999998</v>
          </cell>
          <cell r="BU112">
            <v>3957.2469999999998</v>
          </cell>
          <cell r="BV112">
            <v>3957.2469999999998</v>
          </cell>
          <cell r="BW112">
            <v>3957.2469999999998</v>
          </cell>
          <cell r="BX112">
            <v>3957.2469999999998</v>
          </cell>
          <cell r="BY112">
            <v>3957.2469999999998</v>
          </cell>
          <cell r="BZ112">
            <v>3957.2469999999998</v>
          </cell>
          <cell r="CA112">
            <v>3957.2469999999998</v>
          </cell>
          <cell r="CB112">
            <v>3957.2469999999998</v>
          </cell>
          <cell r="CC112">
            <v>3957.2469999999998</v>
          </cell>
          <cell r="CD112">
            <v>3957.2469999999998</v>
          </cell>
          <cell r="CE112">
            <v>3957.2469999999998</v>
          </cell>
          <cell r="CF112">
            <v>3957.2469999999998</v>
          </cell>
          <cell r="CG112">
            <v>3957.2469999999998</v>
          </cell>
          <cell r="CH112">
            <v>3893.2669999999998</v>
          </cell>
          <cell r="CI112">
            <v>3893.2669999999998</v>
          </cell>
          <cell r="CJ112">
            <v>3893.2669999999998</v>
          </cell>
          <cell r="CK112">
            <v>3893.2669999999998</v>
          </cell>
          <cell r="CL112">
            <v>3893.2669999999998</v>
          </cell>
          <cell r="CM112">
            <v>3863.2669999999998</v>
          </cell>
          <cell r="CN112">
            <v>3932.819</v>
          </cell>
          <cell r="CO112">
            <v>3932.819</v>
          </cell>
          <cell r="CP112">
            <v>3998.2669999999998</v>
          </cell>
          <cell r="CQ112">
            <v>3998.2669999999998</v>
          </cell>
          <cell r="CR112">
            <v>3998.2669999999998</v>
          </cell>
          <cell r="CS112">
            <v>3998.2669999999998</v>
          </cell>
          <cell r="CT112">
            <v>3998.2669999999998</v>
          </cell>
          <cell r="CU112">
            <v>3998.2669999999998</v>
          </cell>
          <cell r="CV112">
            <v>3998.2669999999998</v>
          </cell>
          <cell r="CW112">
            <v>3998.2669999999998</v>
          </cell>
        </row>
        <row r="113">
          <cell r="K113">
            <v>79617.581099999996</v>
          </cell>
          <cell r="L113">
            <v>79617.581099999996</v>
          </cell>
          <cell r="M113">
            <v>79617.581099999996</v>
          </cell>
          <cell r="N113">
            <v>79617.581099999996</v>
          </cell>
          <cell r="O113">
            <v>79617.581099999996</v>
          </cell>
          <cell r="P113">
            <v>79617.581099999996</v>
          </cell>
          <cell r="Q113">
            <v>79617.581099999996</v>
          </cell>
          <cell r="R113">
            <v>79617.581099999996</v>
          </cell>
          <cell r="S113">
            <v>79617.581099999996</v>
          </cell>
          <cell r="T113">
            <v>79617.581099999996</v>
          </cell>
          <cell r="U113">
            <v>79617.581099999996</v>
          </cell>
          <cell r="V113">
            <v>79617.581099999996</v>
          </cell>
          <cell r="W113">
            <v>79617.581099999996</v>
          </cell>
          <cell r="X113">
            <v>79594.230500000005</v>
          </cell>
          <cell r="Y113">
            <v>79594.230500000005</v>
          </cell>
          <cell r="Z113">
            <v>79594.230500000005</v>
          </cell>
          <cell r="AA113">
            <v>79594.230500000005</v>
          </cell>
          <cell r="AB113">
            <v>79594.230500000005</v>
          </cell>
          <cell r="AC113">
            <v>79594.230500000005</v>
          </cell>
          <cell r="AD113">
            <v>79594.230500000005</v>
          </cell>
          <cell r="AE113">
            <v>79570.880000000005</v>
          </cell>
          <cell r="AF113">
            <v>79570.880000000005</v>
          </cell>
          <cell r="AG113">
            <v>79570.880000000005</v>
          </cell>
          <cell r="AH113">
            <v>79570.880000000005</v>
          </cell>
          <cell r="AI113">
            <v>79570.880000000005</v>
          </cell>
          <cell r="AJ113">
            <v>79570.880000000005</v>
          </cell>
          <cell r="AK113">
            <v>79570.880000000005</v>
          </cell>
          <cell r="AL113">
            <v>76653.725000000006</v>
          </cell>
          <cell r="AM113">
            <v>76653.725000000006</v>
          </cell>
          <cell r="AN113">
            <v>76653.725000000006</v>
          </cell>
          <cell r="AO113">
            <v>76653.725000000006</v>
          </cell>
          <cell r="AP113">
            <v>76653.725000000006</v>
          </cell>
          <cell r="AQ113">
            <v>76653.725000000006</v>
          </cell>
          <cell r="AR113">
            <v>76653.725000000006</v>
          </cell>
          <cell r="AS113">
            <v>76653.725000000006</v>
          </cell>
          <cell r="AT113">
            <v>76653.725000000006</v>
          </cell>
          <cell r="AU113">
            <v>76653.725000000006</v>
          </cell>
          <cell r="AV113">
            <v>76653.725000000006</v>
          </cell>
          <cell r="AW113">
            <v>76653.725000000006</v>
          </cell>
          <cell r="AX113">
            <v>76653.725000000006</v>
          </cell>
          <cell r="AY113">
            <v>76653.725000000006</v>
          </cell>
          <cell r="AZ113">
            <v>76653.725000000006</v>
          </cell>
          <cell r="BA113">
            <v>76653.725000000006</v>
          </cell>
          <cell r="BB113">
            <v>76653.725000000006</v>
          </cell>
          <cell r="BC113">
            <v>76653.725000000006</v>
          </cell>
          <cell r="BD113">
            <v>76653.725000000006</v>
          </cell>
          <cell r="BE113">
            <v>71827.9617</v>
          </cell>
          <cell r="BF113">
            <v>71827.9617</v>
          </cell>
          <cell r="BG113">
            <v>71827.9617</v>
          </cell>
          <cell r="BH113">
            <v>71827.9617</v>
          </cell>
          <cell r="BI113">
            <v>71827.9617</v>
          </cell>
          <cell r="BJ113">
            <v>71827.9617</v>
          </cell>
          <cell r="BK113">
            <v>71827.9617</v>
          </cell>
          <cell r="BL113">
            <v>79460.990000000005</v>
          </cell>
          <cell r="BM113">
            <v>79460.990000000005</v>
          </cell>
          <cell r="BN113">
            <v>79460.990000000005</v>
          </cell>
          <cell r="BO113">
            <v>79460.990000000005</v>
          </cell>
          <cell r="BP113">
            <v>79460.990000000005</v>
          </cell>
          <cell r="BQ113">
            <v>79460.990000000005</v>
          </cell>
          <cell r="BR113">
            <v>79460.990000000005</v>
          </cell>
          <cell r="BS113">
            <v>79460.990000000005</v>
          </cell>
          <cell r="BT113">
            <v>79460.990000000005</v>
          </cell>
          <cell r="BU113">
            <v>79460.990000000005</v>
          </cell>
          <cell r="BV113">
            <v>79460.990000000005</v>
          </cell>
          <cell r="BW113">
            <v>79460.990000000005</v>
          </cell>
          <cell r="BX113">
            <v>79460.990000000005</v>
          </cell>
          <cell r="BY113">
            <v>79460.990000000005</v>
          </cell>
          <cell r="BZ113">
            <v>79460.990000000005</v>
          </cell>
          <cell r="CA113">
            <v>79460.990000000005</v>
          </cell>
          <cell r="CB113">
            <v>79460.990000000005</v>
          </cell>
          <cell r="CC113">
            <v>79460.990000000005</v>
          </cell>
          <cell r="CD113">
            <v>79460.990000000005</v>
          </cell>
          <cell r="CE113">
            <v>79460.990000000005</v>
          </cell>
          <cell r="CF113">
            <v>79460.990000000005</v>
          </cell>
          <cell r="CG113">
            <v>79460.990000000005</v>
          </cell>
          <cell r="CH113">
            <v>79460.990000000005</v>
          </cell>
          <cell r="CI113">
            <v>79460.990000000005</v>
          </cell>
          <cell r="CJ113">
            <v>78914.159499999994</v>
          </cell>
          <cell r="CK113">
            <v>80713.736999999994</v>
          </cell>
          <cell r="CL113">
            <v>80713.736999999994</v>
          </cell>
          <cell r="CM113">
            <v>80713.736999999994</v>
          </cell>
          <cell r="CN113">
            <v>80713.736999999994</v>
          </cell>
          <cell r="CO113">
            <v>81703.406499999997</v>
          </cell>
          <cell r="CP113">
            <v>81703.406499999997</v>
          </cell>
          <cell r="CQ113">
            <v>81703.406499999997</v>
          </cell>
          <cell r="CR113">
            <v>81703.406499999997</v>
          </cell>
          <cell r="CS113">
            <v>81703.406499999997</v>
          </cell>
          <cell r="CT113">
            <v>81703.406499999997</v>
          </cell>
          <cell r="CU113">
            <v>69804.608200000002</v>
          </cell>
          <cell r="CV113">
            <v>69804.608200000002</v>
          </cell>
          <cell r="CW113">
            <v>69804.608200000002</v>
          </cell>
        </row>
        <row r="114">
          <cell r="K114">
            <v>10093.120699999999</v>
          </cell>
          <cell r="L114">
            <v>10093.120699999999</v>
          </cell>
          <cell r="M114">
            <v>10093.120699999999</v>
          </cell>
          <cell r="N114">
            <v>10093.120699999999</v>
          </cell>
          <cell r="O114">
            <v>10093.120699999999</v>
          </cell>
          <cell r="P114">
            <v>10093.120699999999</v>
          </cell>
          <cell r="Q114">
            <v>10093.120699999999</v>
          </cell>
          <cell r="R114">
            <v>10093.120699999999</v>
          </cell>
          <cell r="S114">
            <v>10093.120699999999</v>
          </cell>
          <cell r="T114">
            <v>10093.120699999999</v>
          </cell>
          <cell r="U114">
            <v>10093.120699999999</v>
          </cell>
          <cell r="V114">
            <v>10093.120699999999</v>
          </cell>
          <cell r="W114">
            <v>10093.120699999999</v>
          </cell>
          <cell r="X114">
            <v>10093.120699999999</v>
          </cell>
          <cell r="Y114">
            <v>10093.120699999999</v>
          </cell>
          <cell r="Z114">
            <v>10093.120699999999</v>
          </cell>
          <cell r="AA114">
            <v>10093.120699999999</v>
          </cell>
          <cell r="AB114">
            <v>10093.120699999999</v>
          </cell>
          <cell r="AC114">
            <v>10093.120699999999</v>
          </cell>
          <cell r="AD114">
            <v>9945.8947000000007</v>
          </cell>
          <cell r="AE114">
            <v>9945.8947000000007</v>
          </cell>
          <cell r="AF114">
            <v>9945.8947000000007</v>
          </cell>
          <cell r="AG114">
            <v>9810.2926000000007</v>
          </cell>
          <cell r="AH114">
            <v>9810.2926000000007</v>
          </cell>
          <cell r="AI114">
            <v>9810.2926000000007</v>
          </cell>
          <cell r="AJ114">
            <v>9810.2926000000007</v>
          </cell>
          <cell r="AK114">
            <v>9810.2926000000007</v>
          </cell>
          <cell r="AL114">
            <v>9810.2926000000007</v>
          </cell>
          <cell r="AM114">
            <v>9810.2926000000007</v>
          </cell>
          <cell r="AN114">
            <v>9688.9873000000007</v>
          </cell>
          <cell r="AO114">
            <v>9688.9873000000007</v>
          </cell>
          <cell r="AP114">
            <v>9688.9873000000007</v>
          </cell>
          <cell r="AQ114">
            <v>9688.9873000000007</v>
          </cell>
          <cell r="AR114">
            <v>9688.9873000000007</v>
          </cell>
          <cell r="AS114">
            <v>9688.9873000000007</v>
          </cell>
          <cell r="AT114">
            <v>9688.9873000000007</v>
          </cell>
          <cell r="AU114">
            <v>9688.9873000000007</v>
          </cell>
          <cell r="AV114">
            <v>9688.9873000000007</v>
          </cell>
          <cell r="AW114">
            <v>9688.9873000000007</v>
          </cell>
          <cell r="AX114">
            <v>9688.9873000000007</v>
          </cell>
          <cell r="AY114">
            <v>9688.9873000000007</v>
          </cell>
          <cell r="AZ114">
            <v>9688.9873000000007</v>
          </cell>
          <cell r="BA114">
            <v>8935.8297999999995</v>
          </cell>
          <cell r="BB114">
            <v>8935.8297999999995</v>
          </cell>
          <cell r="BC114">
            <v>8935.8297999999995</v>
          </cell>
          <cell r="BD114">
            <v>8935.8297999999995</v>
          </cell>
          <cell r="BE114">
            <v>8935.8297999999995</v>
          </cell>
          <cell r="BF114">
            <v>8935.8297999999995</v>
          </cell>
          <cell r="BG114">
            <v>8935.8297999999995</v>
          </cell>
          <cell r="BH114">
            <v>8935.8297999999995</v>
          </cell>
          <cell r="BI114">
            <v>8935.8297999999995</v>
          </cell>
          <cell r="BJ114">
            <v>8935.8297999999995</v>
          </cell>
          <cell r="BK114">
            <v>8935.8297999999995</v>
          </cell>
          <cell r="BL114">
            <v>8935.8297999999995</v>
          </cell>
          <cell r="BM114">
            <v>8935.8297999999995</v>
          </cell>
          <cell r="BN114">
            <v>8935.8297999999995</v>
          </cell>
          <cell r="BO114">
            <v>8935.8297999999995</v>
          </cell>
          <cell r="BP114">
            <v>8935.8297999999995</v>
          </cell>
          <cell r="BQ114">
            <v>8935.8297999999995</v>
          </cell>
          <cell r="BR114">
            <v>8935.8297999999995</v>
          </cell>
          <cell r="BS114">
            <v>8714.0378999999994</v>
          </cell>
          <cell r="BT114">
            <v>8369.0884999999998</v>
          </cell>
          <cell r="BU114">
            <v>8369.0884999999998</v>
          </cell>
          <cell r="BV114">
            <v>8551.6964000000007</v>
          </cell>
          <cell r="BW114">
            <v>8551.6964000000007</v>
          </cell>
          <cell r="BX114">
            <v>8551.6964000000007</v>
          </cell>
          <cell r="BY114">
            <v>8551.6964000000007</v>
          </cell>
          <cell r="BZ114">
            <v>8551.6964000000007</v>
          </cell>
          <cell r="CA114">
            <v>8551.6964000000007</v>
          </cell>
          <cell r="CB114">
            <v>8551.6964000000007</v>
          </cell>
          <cell r="CC114">
            <v>8551.6964000000007</v>
          </cell>
          <cell r="CD114">
            <v>8551.6964000000007</v>
          </cell>
          <cell r="CE114">
            <v>8551.6964000000007</v>
          </cell>
          <cell r="CF114">
            <v>8551.6964000000007</v>
          </cell>
          <cell r="CG114">
            <v>8551.6964000000007</v>
          </cell>
          <cell r="CH114">
            <v>8551.6964000000007</v>
          </cell>
          <cell r="CI114">
            <v>8551.6964000000007</v>
          </cell>
          <cell r="CJ114">
            <v>8551.6964000000007</v>
          </cell>
          <cell r="CK114">
            <v>8459.6964000000007</v>
          </cell>
          <cell r="CL114">
            <v>8459.6964000000007</v>
          </cell>
          <cell r="CM114">
            <v>8459.6964000000007</v>
          </cell>
          <cell r="CN114">
            <v>8272.7353999999996</v>
          </cell>
          <cell r="CO114">
            <v>8270.7464</v>
          </cell>
          <cell r="CP114">
            <v>8245.7464</v>
          </cell>
          <cell r="CQ114">
            <v>8245.7464</v>
          </cell>
          <cell r="CR114">
            <v>8220.7464</v>
          </cell>
          <cell r="CS114">
            <v>8220.7464</v>
          </cell>
          <cell r="CT114">
            <v>8220.7464</v>
          </cell>
          <cell r="CU114">
            <v>8220.7464</v>
          </cell>
          <cell r="CV114">
            <v>8220.7464</v>
          </cell>
          <cell r="CW114">
            <v>8220.7464</v>
          </cell>
        </row>
        <row r="115">
          <cell r="K115">
            <v>840.40239999999994</v>
          </cell>
          <cell r="L115">
            <v>840.40239999999994</v>
          </cell>
          <cell r="M115">
            <v>840.40239999999994</v>
          </cell>
          <cell r="N115">
            <v>840.40239999999994</v>
          </cell>
          <cell r="O115">
            <v>840.40239999999994</v>
          </cell>
          <cell r="P115">
            <v>840.40239999999994</v>
          </cell>
          <cell r="Q115">
            <v>840.40239999999994</v>
          </cell>
          <cell r="R115">
            <v>840.40239999999994</v>
          </cell>
          <cell r="S115">
            <v>840.40239999999994</v>
          </cell>
          <cell r="T115">
            <v>840.40239999999994</v>
          </cell>
          <cell r="U115">
            <v>840.40239999999994</v>
          </cell>
          <cell r="V115">
            <v>840.40239999999994</v>
          </cell>
          <cell r="W115">
            <v>840.40239999999994</v>
          </cell>
          <cell r="X115">
            <v>840.40239999999994</v>
          </cell>
          <cell r="Y115">
            <v>840.40239999999994</v>
          </cell>
          <cell r="Z115">
            <v>840.40239999999994</v>
          </cell>
          <cell r="AA115">
            <v>840.40239999999994</v>
          </cell>
          <cell r="AB115">
            <v>840.40239999999994</v>
          </cell>
          <cell r="AC115">
            <v>840.40239999999994</v>
          </cell>
          <cell r="AD115">
            <v>840.40239999999994</v>
          </cell>
          <cell r="AE115">
            <v>840.40239999999994</v>
          </cell>
          <cell r="AF115">
            <v>840.40239999999994</v>
          </cell>
          <cell r="AG115">
            <v>840.40239999999994</v>
          </cell>
          <cell r="AH115">
            <v>840.40239999999994</v>
          </cell>
          <cell r="AI115">
            <v>840.40239999999994</v>
          </cell>
          <cell r="AJ115">
            <v>840.40239999999994</v>
          </cell>
          <cell r="AK115">
            <v>840.40239999999994</v>
          </cell>
          <cell r="AL115">
            <v>840.40239999999994</v>
          </cell>
          <cell r="AM115">
            <v>840.40239999999994</v>
          </cell>
          <cell r="AN115">
            <v>840.40239999999994</v>
          </cell>
          <cell r="AO115">
            <v>840.40239999999994</v>
          </cell>
          <cell r="AP115">
            <v>840.40239999999994</v>
          </cell>
          <cell r="AQ115">
            <v>840.40239999999994</v>
          </cell>
          <cell r="AR115">
            <v>840.40239999999994</v>
          </cell>
          <cell r="AS115">
            <v>840.40239999999994</v>
          </cell>
          <cell r="AT115">
            <v>840.40239999999994</v>
          </cell>
          <cell r="AU115">
            <v>840.40239999999994</v>
          </cell>
          <cell r="AV115">
            <v>840.40239999999994</v>
          </cell>
          <cell r="AW115">
            <v>840.40239999999994</v>
          </cell>
          <cell r="AX115">
            <v>840.40239999999994</v>
          </cell>
          <cell r="AY115">
            <v>840.40239999999994</v>
          </cell>
          <cell r="AZ115">
            <v>840.40239999999994</v>
          </cell>
          <cell r="BA115">
            <v>840.40239999999994</v>
          </cell>
          <cell r="BB115">
            <v>840.40239999999994</v>
          </cell>
          <cell r="BC115">
            <v>840.40239999999994</v>
          </cell>
          <cell r="BD115">
            <v>840.40239999999994</v>
          </cell>
          <cell r="BE115">
            <v>840.40239999999994</v>
          </cell>
          <cell r="BF115">
            <v>840.40239999999994</v>
          </cell>
          <cell r="BG115">
            <v>840.40239999999994</v>
          </cell>
          <cell r="BH115">
            <v>840.40239999999994</v>
          </cell>
          <cell r="BI115">
            <v>840.40239999999994</v>
          </cell>
          <cell r="BJ115">
            <v>840.40239999999994</v>
          </cell>
          <cell r="BK115">
            <v>840.40239999999994</v>
          </cell>
          <cell r="BL115">
            <v>840.40239999999994</v>
          </cell>
          <cell r="BM115">
            <v>840.40239999999994</v>
          </cell>
          <cell r="BN115">
            <v>840.40239999999994</v>
          </cell>
          <cell r="BO115">
            <v>840.40239999999994</v>
          </cell>
          <cell r="BP115">
            <v>840.40239999999994</v>
          </cell>
          <cell r="BQ115">
            <v>840.40239999999994</v>
          </cell>
          <cell r="BR115">
            <v>840.40239999999994</v>
          </cell>
          <cell r="BS115">
            <v>840.40239999999994</v>
          </cell>
          <cell r="BT115">
            <v>840.40239999999994</v>
          </cell>
          <cell r="BU115">
            <v>840.40239999999994</v>
          </cell>
          <cell r="BV115">
            <v>840.40239999999994</v>
          </cell>
          <cell r="BW115">
            <v>840.40239999999994</v>
          </cell>
          <cell r="BX115">
            <v>840.40239999999994</v>
          </cell>
          <cell r="BY115">
            <v>840.40239999999994</v>
          </cell>
          <cell r="BZ115">
            <v>840.40239999999994</v>
          </cell>
          <cell r="CA115">
            <v>840.40239999999994</v>
          </cell>
          <cell r="CB115">
            <v>840.40239999999994</v>
          </cell>
          <cell r="CC115">
            <v>840.40239999999994</v>
          </cell>
          <cell r="CD115">
            <v>840.40239999999994</v>
          </cell>
          <cell r="CE115">
            <v>840.40239999999994</v>
          </cell>
          <cell r="CF115">
            <v>840.40239999999994</v>
          </cell>
          <cell r="CG115">
            <v>840.40239999999994</v>
          </cell>
          <cell r="CH115">
            <v>840.40239999999994</v>
          </cell>
          <cell r="CI115">
            <v>840.40239999999994</v>
          </cell>
          <cell r="CJ115">
            <v>840.40239999999994</v>
          </cell>
          <cell r="CK115">
            <v>840.40239999999994</v>
          </cell>
          <cell r="CL115">
            <v>840.40239999999994</v>
          </cell>
          <cell r="CM115">
            <v>840.40239999999994</v>
          </cell>
          <cell r="CN115">
            <v>840.40239999999994</v>
          </cell>
          <cell r="CO115">
            <v>840.40239999999994</v>
          </cell>
          <cell r="CP115">
            <v>840.40239999999994</v>
          </cell>
          <cell r="CQ115">
            <v>840.40239999999994</v>
          </cell>
          <cell r="CR115">
            <v>840.40239999999994</v>
          </cell>
          <cell r="CS115">
            <v>840.40239999999994</v>
          </cell>
          <cell r="CT115">
            <v>840.40239999999994</v>
          </cell>
          <cell r="CU115">
            <v>840.40239999999994</v>
          </cell>
          <cell r="CV115">
            <v>840.40239999999994</v>
          </cell>
          <cell r="CW115">
            <v>840.40239999999994</v>
          </cell>
        </row>
        <row r="116">
          <cell r="K116">
            <v>31454.4539</v>
          </cell>
          <cell r="L116">
            <v>31454.4539</v>
          </cell>
          <cell r="M116">
            <v>31454.4539</v>
          </cell>
          <cell r="N116">
            <v>31454.4539</v>
          </cell>
          <cell r="O116">
            <v>31454.4539</v>
          </cell>
          <cell r="P116">
            <v>31454.4539</v>
          </cell>
          <cell r="Q116">
            <v>31454.4539</v>
          </cell>
          <cell r="R116">
            <v>31454.4539</v>
          </cell>
          <cell r="S116">
            <v>31454.4539</v>
          </cell>
          <cell r="T116">
            <v>31454.4539</v>
          </cell>
          <cell r="U116">
            <v>31454.4539</v>
          </cell>
          <cell r="V116">
            <v>31454.4539</v>
          </cell>
          <cell r="W116">
            <v>31454.4539</v>
          </cell>
          <cell r="X116">
            <v>31454.4539</v>
          </cell>
          <cell r="Y116">
            <v>31454.4539</v>
          </cell>
          <cell r="Z116">
            <v>31454.4539</v>
          </cell>
          <cell r="AA116">
            <v>31454.4539</v>
          </cell>
          <cell r="AB116">
            <v>31454.4539</v>
          </cell>
          <cell r="AC116">
            <v>31454.4539</v>
          </cell>
          <cell r="AD116">
            <v>31454.4539</v>
          </cell>
          <cell r="AE116">
            <v>31454.4539</v>
          </cell>
          <cell r="AF116">
            <v>31454.4539</v>
          </cell>
          <cell r="AG116">
            <v>31454.4539</v>
          </cell>
          <cell r="AH116">
            <v>31454.4539</v>
          </cell>
          <cell r="AI116">
            <v>31454.4539</v>
          </cell>
          <cell r="AJ116">
            <v>31454.4539</v>
          </cell>
          <cell r="AK116">
            <v>31454.4539</v>
          </cell>
          <cell r="AL116">
            <v>31454.4539</v>
          </cell>
          <cell r="AM116">
            <v>31454.4539</v>
          </cell>
          <cell r="AN116">
            <v>31454.4539</v>
          </cell>
          <cell r="AO116">
            <v>31454.4539</v>
          </cell>
          <cell r="AP116">
            <v>31454.4539</v>
          </cell>
          <cell r="AQ116">
            <v>31454.4539</v>
          </cell>
          <cell r="AR116">
            <v>31454.4539</v>
          </cell>
          <cell r="AS116">
            <v>30674.484899999999</v>
          </cell>
          <cell r="AT116">
            <v>30674.484899999999</v>
          </cell>
          <cell r="AU116">
            <v>30674.484899999999</v>
          </cell>
          <cell r="AV116">
            <v>30674.484899999999</v>
          </cell>
          <cell r="AW116">
            <v>30674.484899999999</v>
          </cell>
          <cell r="AX116">
            <v>30674.484899999999</v>
          </cell>
          <cell r="AY116">
            <v>30674.484899999999</v>
          </cell>
          <cell r="AZ116">
            <v>30674.484899999999</v>
          </cell>
          <cell r="BA116">
            <v>30674.484899999999</v>
          </cell>
          <cell r="BB116">
            <v>30674.484899999999</v>
          </cell>
          <cell r="BC116">
            <v>30674.484899999999</v>
          </cell>
          <cell r="BD116">
            <v>30674.484899999999</v>
          </cell>
          <cell r="BE116">
            <v>30674.484899999999</v>
          </cell>
          <cell r="BF116">
            <v>30674.484899999999</v>
          </cell>
          <cell r="BG116">
            <v>30674.484899999999</v>
          </cell>
          <cell r="BH116">
            <v>30674.484899999999</v>
          </cell>
          <cell r="BI116">
            <v>30674.484899999999</v>
          </cell>
          <cell r="BJ116">
            <v>30674.484899999999</v>
          </cell>
          <cell r="BK116">
            <v>30674.484899999999</v>
          </cell>
          <cell r="BL116">
            <v>30674.484899999999</v>
          </cell>
          <cell r="BM116">
            <v>30674.484899999999</v>
          </cell>
          <cell r="BN116">
            <v>30674.484899999999</v>
          </cell>
          <cell r="BO116">
            <v>30674.484899999999</v>
          </cell>
          <cell r="BP116">
            <v>30674.484899999999</v>
          </cell>
          <cell r="BQ116">
            <v>30674.484899999999</v>
          </cell>
          <cell r="BR116">
            <v>30674.484899999999</v>
          </cell>
          <cell r="BS116">
            <v>30674.484899999999</v>
          </cell>
          <cell r="BT116">
            <v>30674.484899999999</v>
          </cell>
          <cell r="BU116">
            <v>30674.484899999999</v>
          </cell>
          <cell r="BV116">
            <v>30674.484899999999</v>
          </cell>
          <cell r="BW116">
            <v>30674.484899999999</v>
          </cell>
          <cell r="BX116">
            <v>30674.484899999999</v>
          </cell>
          <cell r="BY116">
            <v>30674.484899999999</v>
          </cell>
          <cell r="BZ116">
            <v>30485.198100000001</v>
          </cell>
          <cell r="CA116">
            <v>29587.5969</v>
          </cell>
          <cell r="CB116">
            <v>29587.5969</v>
          </cell>
          <cell r="CC116">
            <v>29587.5969</v>
          </cell>
          <cell r="CD116">
            <v>29587.5969</v>
          </cell>
          <cell r="CE116">
            <v>29587.5969</v>
          </cell>
          <cell r="CF116">
            <v>29587.5969</v>
          </cell>
          <cell r="CG116">
            <v>29487.019899999999</v>
          </cell>
          <cell r="CH116">
            <v>30069.7873</v>
          </cell>
          <cell r="CI116">
            <v>30069.7873</v>
          </cell>
          <cell r="CJ116">
            <v>30069.7873</v>
          </cell>
          <cell r="CK116">
            <v>29849.386600000002</v>
          </cell>
          <cell r="CL116">
            <v>29849.386600000002</v>
          </cell>
          <cell r="CM116">
            <v>29849.386600000002</v>
          </cell>
          <cell r="CN116">
            <v>29849.386600000002</v>
          </cell>
          <cell r="CO116">
            <v>29849.386600000002</v>
          </cell>
          <cell r="CP116">
            <v>29849.386600000002</v>
          </cell>
          <cell r="CQ116">
            <v>29849.386600000002</v>
          </cell>
          <cell r="CR116">
            <v>30075.886600000002</v>
          </cell>
          <cell r="CS116">
            <v>30075.886600000002</v>
          </cell>
          <cell r="CT116">
            <v>30075.886600000002</v>
          </cell>
          <cell r="CU116">
            <v>30075.886600000002</v>
          </cell>
          <cell r="CV116">
            <v>29849.386600000002</v>
          </cell>
          <cell r="CW116">
            <v>29849.386600000002</v>
          </cell>
        </row>
        <row r="117">
          <cell r="K117">
            <v>14140.152700000001</v>
          </cell>
          <cell r="L117">
            <v>14140.152700000001</v>
          </cell>
          <cell r="M117">
            <v>14140.152700000001</v>
          </cell>
          <cell r="N117">
            <v>14140.152700000001</v>
          </cell>
          <cell r="O117">
            <v>14140.152700000001</v>
          </cell>
          <cell r="P117">
            <v>14140.152700000001</v>
          </cell>
          <cell r="Q117">
            <v>14140.152700000001</v>
          </cell>
          <cell r="R117">
            <v>14140.152700000001</v>
          </cell>
          <cell r="S117">
            <v>14140.152700000001</v>
          </cell>
          <cell r="T117">
            <v>14140.152700000001</v>
          </cell>
          <cell r="U117">
            <v>14140.152700000001</v>
          </cell>
          <cell r="V117">
            <v>14140.152700000001</v>
          </cell>
          <cell r="W117">
            <v>14140.152700000001</v>
          </cell>
          <cell r="X117">
            <v>14140.152700000001</v>
          </cell>
          <cell r="Y117">
            <v>14140.152700000001</v>
          </cell>
          <cell r="Z117">
            <v>14140.152700000001</v>
          </cell>
          <cell r="AA117">
            <v>14140.152700000001</v>
          </cell>
          <cell r="AB117">
            <v>14140.152700000001</v>
          </cell>
          <cell r="AC117">
            <v>14140.152700000001</v>
          </cell>
          <cell r="AD117">
            <v>14140.152700000001</v>
          </cell>
          <cell r="AE117">
            <v>14140.152700000001</v>
          </cell>
          <cell r="AF117">
            <v>14140.152700000001</v>
          </cell>
          <cell r="AG117">
            <v>14140.152700000001</v>
          </cell>
          <cell r="AH117">
            <v>14140.152700000001</v>
          </cell>
          <cell r="AI117">
            <v>14140.152700000001</v>
          </cell>
          <cell r="AJ117">
            <v>14140.152700000001</v>
          </cell>
          <cell r="AK117">
            <v>14140.152700000001</v>
          </cell>
          <cell r="AL117">
            <v>14140.152700000001</v>
          </cell>
          <cell r="AM117">
            <v>13906.5455</v>
          </cell>
          <cell r="AN117">
            <v>13906.5455</v>
          </cell>
          <cell r="AO117">
            <v>13906.5455</v>
          </cell>
          <cell r="AP117">
            <v>13906.5455</v>
          </cell>
          <cell r="AQ117">
            <v>13906.5455</v>
          </cell>
          <cell r="AR117">
            <v>13906.5455</v>
          </cell>
          <cell r="AS117">
            <v>13978.9205</v>
          </cell>
          <cell r="AT117">
            <v>13978.9205</v>
          </cell>
          <cell r="AU117">
            <v>13978.9205</v>
          </cell>
          <cell r="AV117">
            <v>13978.9205</v>
          </cell>
          <cell r="AW117">
            <v>13978.9205</v>
          </cell>
          <cell r="AX117">
            <v>13978.9205</v>
          </cell>
          <cell r="AY117">
            <v>13978.9205</v>
          </cell>
          <cell r="AZ117">
            <v>13978.9205</v>
          </cell>
          <cell r="BA117">
            <v>13978.9205</v>
          </cell>
          <cell r="BB117">
            <v>13978.9205</v>
          </cell>
          <cell r="BC117">
            <v>13978.9205</v>
          </cell>
          <cell r="BD117">
            <v>13978.9205</v>
          </cell>
          <cell r="BE117">
            <v>13978.9205</v>
          </cell>
          <cell r="BF117">
            <v>13978.9205</v>
          </cell>
          <cell r="BG117">
            <v>13978.9205</v>
          </cell>
          <cell r="BH117">
            <v>13978.9205</v>
          </cell>
          <cell r="BI117">
            <v>13978.9205</v>
          </cell>
          <cell r="BJ117">
            <v>13978.9205</v>
          </cell>
          <cell r="BK117">
            <v>13978.9205</v>
          </cell>
          <cell r="BL117">
            <v>13978.9205</v>
          </cell>
          <cell r="BM117">
            <v>13978.9205</v>
          </cell>
          <cell r="BN117">
            <v>13978.9205</v>
          </cell>
          <cell r="BO117">
            <v>13978.9205</v>
          </cell>
          <cell r="BP117">
            <v>13978.9205</v>
          </cell>
          <cell r="BQ117">
            <v>13978.9205</v>
          </cell>
          <cell r="BR117">
            <v>13978.9205</v>
          </cell>
          <cell r="BS117">
            <v>13978.9205</v>
          </cell>
          <cell r="BT117">
            <v>13978.9205</v>
          </cell>
          <cell r="BU117">
            <v>13978.9205</v>
          </cell>
          <cell r="BV117">
            <v>13978.9205</v>
          </cell>
          <cell r="BW117">
            <v>13973.121300000001</v>
          </cell>
          <cell r="BX117">
            <v>13973.121300000001</v>
          </cell>
          <cell r="BY117">
            <v>13973.121300000001</v>
          </cell>
          <cell r="BZ117">
            <v>13973.121300000001</v>
          </cell>
          <cell r="CA117">
            <v>13947.5386</v>
          </cell>
          <cell r="CB117">
            <v>13845.137699999999</v>
          </cell>
          <cell r="CC117">
            <v>14147.307000000001</v>
          </cell>
          <cell r="CD117">
            <v>14147.307000000001</v>
          </cell>
          <cell r="CE117">
            <v>14147.307000000001</v>
          </cell>
          <cell r="CF117">
            <v>14147.307000000001</v>
          </cell>
          <cell r="CG117">
            <v>14147.307000000001</v>
          </cell>
          <cell r="CH117">
            <v>14147.307000000001</v>
          </cell>
          <cell r="CI117">
            <v>14147.307000000001</v>
          </cell>
          <cell r="CJ117">
            <v>14147.307000000001</v>
          </cell>
          <cell r="CK117">
            <v>14147.307000000001</v>
          </cell>
          <cell r="CL117">
            <v>14147.307000000001</v>
          </cell>
          <cell r="CM117">
            <v>14147.307000000001</v>
          </cell>
          <cell r="CN117">
            <v>14147.307000000001</v>
          </cell>
          <cell r="CO117">
            <v>14147.307000000001</v>
          </cell>
          <cell r="CP117">
            <v>14147.307000000001</v>
          </cell>
          <cell r="CQ117">
            <v>14147.307000000001</v>
          </cell>
          <cell r="CR117">
            <v>14147.307000000001</v>
          </cell>
          <cell r="CS117">
            <v>14147.307000000001</v>
          </cell>
          <cell r="CT117">
            <v>14147.307000000001</v>
          </cell>
          <cell r="CU117">
            <v>14257.700500000001</v>
          </cell>
          <cell r="CV117">
            <v>14257.700500000001</v>
          </cell>
          <cell r="CW117">
            <v>14257.700500000001</v>
          </cell>
        </row>
        <row r="119">
          <cell r="K119">
            <v>3440.9159</v>
          </cell>
          <cell r="L119">
            <v>3440.9159</v>
          </cell>
          <cell r="M119">
            <v>3440.9159</v>
          </cell>
          <cell r="N119">
            <v>3440.9159</v>
          </cell>
          <cell r="O119">
            <v>3440.9159</v>
          </cell>
          <cell r="P119">
            <v>3440.9159</v>
          </cell>
          <cell r="Q119">
            <v>3440.9159</v>
          </cell>
          <cell r="R119">
            <v>3440.9159</v>
          </cell>
          <cell r="S119">
            <v>3440.9159</v>
          </cell>
          <cell r="T119">
            <v>3440.9159</v>
          </cell>
          <cell r="U119">
            <v>3440.9159</v>
          </cell>
          <cell r="V119">
            <v>3440.9159</v>
          </cell>
          <cell r="W119">
            <v>3440.9159</v>
          </cell>
          <cell r="X119">
            <v>3440.9159</v>
          </cell>
          <cell r="Y119">
            <v>3440.9159</v>
          </cell>
          <cell r="Z119">
            <v>3440.9159</v>
          </cell>
          <cell r="AA119">
            <v>3440.9159</v>
          </cell>
          <cell r="AB119">
            <v>3440.9159</v>
          </cell>
          <cell r="AC119">
            <v>3440.9159</v>
          </cell>
          <cell r="AD119">
            <v>3440.9159</v>
          </cell>
          <cell r="AE119">
            <v>3440.9159</v>
          </cell>
          <cell r="AF119">
            <v>3438.681</v>
          </cell>
          <cell r="AG119">
            <v>3438.681</v>
          </cell>
          <cell r="AH119">
            <v>3438.681</v>
          </cell>
          <cell r="AI119">
            <v>3438.681</v>
          </cell>
          <cell r="AJ119">
            <v>3438.681</v>
          </cell>
          <cell r="AK119">
            <v>3438.681</v>
          </cell>
          <cell r="AL119">
            <v>3438.681</v>
          </cell>
          <cell r="AM119">
            <v>3438.681</v>
          </cell>
          <cell r="AN119">
            <v>3438.681</v>
          </cell>
          <cell r="AO119">
            <v>3438.681</v>
          </cell>
          <cell r="AP119">
            <v>3438.681</v>
          </cell>
          <cell r="AQ119">
            <v>3438.681</v>
          </cell>
          <cell r="AR119">
            <v>3438.681</v>
          </cell>
          <cell r="AS119">
            <v>3438.681</v>
          </cell>
          <cell r="AT119">
            <v>3438.681</v>
          </cell>
          <cell r="AU119">
            <v>3438.681</v>
          </cell>
          <cell r="AV119">
            <v>3438.681</v>
          </cell>
          <cell r="AW119">
            <v>3438.681</v>
          </cell>
          <cell r="AX119">
            <v>3438.681</v>
          </cell>
          <cell r="AY119">
            <v>3438.681</v>
          </cell>
          <cell r="AZ119">
            <v>3438.681</v>
          </cell>
          <cell r="BA119">
            <v>3438.681</v>
          </cell>
          <cell r="BB119">
            <v>3438.681</v>
          </cell>
          <cell r="BC119">
            <v>3438.681</v>
          </cell>
          <cell r="BD119">
            <v>3438.681</v>
          </cell>
          <cell r="BE119">
            <v>3438.681</v>
          </cell>
          <cell r="BF119">
            <v>3438.681</v>
          </cell>
          <cell r="BG119">
            <v>3438.681</v>
          </cell>
          <cell r="BH119">
            <v>3473.9987999999998</v>
          </cell>
          <cell r="BI119">
            <v>3473.9987999999998</v>
          </cell>
          <cell r="BJ119">
            <v>3473.9987999999998</v>
          </cell>
          <cell r="BK119">
            <v>3473.9987999999998</v>
          </cell>
          <cell r="BL119">
            <v>3473.9987999999998</v>
          </cell>
          <cell r="BM119">
            <v>3538.2982999999999</v>
          </cell>
          <cell r="BN119">
            <v>3538.2982999999999</v>
          </cell>
          <cell r="BO119">
            <v>3538.2982999999999</v>
          </cell>
          <cell r="BP119">
            <v>3538.2982999999999</v>
          </cell>
          <cell r="BQ119">
            <v>3538.2982999999999</v>
          </cell>
          <cell r="BR119">
            <v>3538.2982999999999</v>
          </cell>
          <cell r="BS119">
            <v>3538.2982999999999</v>
          </cell>
          <cell r="BT119">
            <v>3538.2982999999999</v>
          </cell>
          <cell r="BU119">
            <v>3538.2982999999999</v>
          </cell>
          <cell r="BV119">
            <v>3538.2982999999999</v>
          </cell>
          <cell r="BW119">
            <v>3538.2982999999999</v>
          </cell>
          <cell r="BX119">
            <v>3538.2982999999999</v>
          </cell>
          <cell r="BY119">
            <v>3538.2982999999999</v>
          </cell>
          <cell r="BZ119">
            <v>3538.2982999999999</v>
          </cell>
          <cell r="CA119">
            <v>3538.2982999999999</v>
          </cell>
          <cell r="CB119">
            <v>3538.2982999999999</v>
          </cell>
          <cell r="CC119">
            <v>3538.2982999999999</v>
          </cell>
          <cell r="CD119">
            <v>3538.2982999999999</v>
          </cell>
          <cell r="CE119">
            <v>3538.2982999999999</v>
          </cell>
          <cell r="CF119">
            <v>3538.2982999999999</v>
          </cell>
          <cell r="CG119">
            <v>3538.2982999999999</v>
          </cell>
          <cell r="CH119">
            <v>3538.2982999999999</v>
          </cell>
          <cell r="CI119">
            <v>3550.9787999999999</v>
          </cell>
          <cell r="CJ119">
            <v>3550.9787999999999</v>
          </cell>
          <cell r="CK119">
            <v>3550.9787999999999</v>
          </cell>
          <cell r="CL119">
            <v>3550.9787999999999</v>
          </cell>
          <cell r="CM119">
            <v>3502.4893999999999</v>
          </cell>
          <cell r="CN119">
            <v>3502.4893999999999</v>
          </cell>
          <cell r="CO119">
            <v>3502.4893999999999</v>
          </cell>
          <cell r="CP119">
            <v>3502.4893999999999</v>
          </cell>
          <cell r="CQ119">
            <v>3502.4893999999999</v>
          </cell>
          <cell r="CR119">
            <v>3502.4893999999999</v>
          </cell>
          <cell r="CS119">
            <v>3502.4893999999999</v>
          </cell>
          <cell r="CT119">
            <v>3502.4893999999999</v>
          </cell>
          <cell r="CU119">
            <v>3502.4893999999999</v>
          </cell>
          <cell r="CV119">
            <v>3502.4893999999999</v>
          </cell>
          <cell r="CW119">
            <v>3502.4893999999999</v>
          </cell>
        </row>
        <row r="120">
          <cell r="K120">
            <v>72254.898300000001</v>
          </cell>
          <cell r="L120">
            <v>72254.898300000001</v>
          </cell>
          <cell r="M120">
            <v>72254.898300000001</v>
          </cell>
          <cell r="N120">
            <v>72254.898300000001</v>
          </cell>
          <cell r="O120">
            <v>72254.898300000001</v>
          </cell>
          <cell r="P120">
            <v>72254.898300000001</v>
          </cell>
          <cell r="Q120">
            <v>72254.898300000001</v>
          </cell>
          <cell r="R120">
            <v>72254.898300000001</v>
          </cell>
          <cell r="S120">
            <v>72254.898300000001</v>
          </cell>
          <cell r="T120">
            <v>72254.898300000001</v>
          </cell>
          <cell r="U120">
            <v>72254.898300000001</v>
          </cell>
          <cell r="V120">
            <v>72254.898300000001</v>
          </cell>
          <cell r="W120">
            <v>72254.898300000001</v>
          </cell>
          <cell r="X120">
            <v>72254.898300000001</v>
          </cell>
          <cell r="Y120">
            <v>72254.898300000001</v>
          </cell>
          <cell r="Z120">
            <v>72254.898300000001</v>
          </cell>
          <cell r="AA120">
            <v>72254.898300000001</v>
          </cell>
          <cell r="AB120">
            <v>72254.898300000001</v>
          </cell>
          <cell r="AC120">
            <v>72254.898300000001</v>
          </cell>
          <cell r="AD120">
            <v>72254.898300000001</v>
          </cell>
          <cell r="AE120">
            <v>72254.898300000001</v>
          </cell>
          <cell r="AF120">
            <v>72254.898300000001</v>
          </cell>
          <cell r="AG120">
            <v>72254.898300000001</v>
          </cell>
          <cell r="AH120">
            <v>72254.898300000001</v>
          </cell>
          <cell r="AI120">
            <v>72254.898300000001</v>
          </cell>
          <cell r="AJ120">
            <v>72254.898300000001</v>
          </cell>
          <cell r="AK120">
            <v>72254.898300000001</v>
          </cell>
          <cell r="AL120">
            <v>72254.898300000001</v>
          </cell>
          <cell r="AM120">
            <v>72254.898300000001</v>
          </cell>
          <cell r="AN120">
            <v>72254.898300000001</v>
          </cell>
          <cell r="AO120">
            <v>72254.898300000001</v>
          </cell>
          <cell r="AP120">
            <v>72254.898300000001</v>
          </cell>
          <cell r="AQ120">
            <v>72254.898300000001</v>
          </cell>
          <cell r="AR120">
            <v>72254.898300000001</v>
          </cell>
          <cell r="AS120">
            <v>72254.898300000001</v>
          </cell>
          <cell r="AT120">
            <v>72254.898300000001</v>
          </cell>
          <cell r="AU120">
            <v>72254.898300000001</v>
          </cell>
          <cell r="AV120">
            <v>72254.898300000001</v>
          </cell>
          <cell r="AW120">
            <v>72254.898300000001</v>
          </cell>
          <cell r="AX120">
            <v>72254.898300000001</v>
          </cell>
          <cell r="AY120">
            <v>72254.898300000001</v>
          </cell>
          <cell r="AZ120">
            <v>72254.898300000001</v>
          </cell>
          <cell r="BA120">
            <v>72254.898300000001</v>
          </cell>
          <cell r="BB120">
            <v>72254.898300000001</v>
          </cell>
          <cell r="BC120">
            <v>72254.898300000001</v>
          </cell>
          <cell r="BD120">
            <v>72254.898300000001</v>
          </cell>
          <cell r="BE120">
            <v>72254.898300000001</v>
          </cell>
          <cell r="BF120">
            <v>72254.898300000001</v>
          </cell>
          <cell r="BG120">
            <v>72254.898300000001</v>
          </cell>
          <cell r="BH120">
            <v>72137.080499999996</v>
          </cell>
          <cell r="BI120">
            <v>72137.080499999996</v>
          </cell>
          <cell r="BJ120">
            <v>72137.080499999996</v>
          </cell>
          <cell r="BK120">
            <v>72137.080499999996</v>
          </cell>
          <cell r="BL120">
            <v>72137.080499999996</v>
          </cell>
          <cell r="BM120">
            <v>72137.080499999996</v>
          </cell>
          <cell r="BN120">
            <v>72137.080499999996</v>
          </cell>
          <cell r="BO120">
            <v>72137.080499999996</v>
          </cell>
          <cell r="BP120">
            <v>72137.080499999996</v>
          </cell>
          <cell r="BQ120">
            <v>72137.080499999996</v>
          </cell>
          <cell r="BR120">
            <v>72137.080499999996</v>
          </cell>
          <cell r="BS120">
            <v>72137.080499999996</v>
          </cell>
          <cell r="BT120">
            <v>72338.898300000001</v>
          </cell>
          <cell r="BU120">
            <v>72338.898300000001</v>
          </cell>
          <cell r="BV120">
            <v>72338.898300000001</v>
          </cell>
          <cell r="BW120">
            <v>72338.898300000001</v>
          </cell>
          <cell r="BX120">
            <v>72338.898300000001</v>
          </cell>
          <cell r="BY120">
            <v>72338.898300000001</v>
          </cell>
          <cell r="BZ120">
            <v>72338.898300000001</v>
          </cell>
          <cell r="CA120">
            <v>72338.898300000001</v>
          </cell>
          <cell r="CB120">
            <v>72338.898300000001</v>
          </cell>
          <cell r="CC120">
            <v>72338.898300000001</v>
          </cell>
          <cell r="CD120">
            <v>72340.074999999997</v>
          </cell>
          <cell r="CE120">
            <v>72305.668900000004</v>
          </cell>
          <cell r="CF120">
            <v>72305.668900000004</v>
          </cell>
          <cell r="CG120">
            <v>72271.262799999997</v>
          </cell>
          <cell r="CH120">
            <v>73624.617599999998</v>
          </cell>
          <cell r="CI120">
            <v>71089.569300000003</v>
          </cell>
          <cell r="CJ120">
            <v>71089.569300000003</v>
          </cell>
          <cell r="CK120">
            <v>71089.569300000003</v>
          </cell>
          <cell r="CL120">
            <v>71089.569300000003</v>
          </cell>
          <cell r="CM120">
            <v>71089.569300000003</v>
          </cell>
          <cell r="CN120">
            <v>71089.569300000003</v>
          </cell>
          <cell r="CO120">
            <v>71089.569300000003</v>
          </cell>
          <cell r="CP120">
            <v>71089.569300000003</v>
          </cell>
          <cell r="CQ120">
            <v>71089.569300000003</v>
          </cell>
          <cell r="CR120">
            <v>71089.569300000003</v>
          </cell>
          <cell r="CS120">
            <v>71089.569300000003</v>
          </cell>
          <cell r="CT120">
            <v>71089.569300000003</v>
          </cell>
          <cell r="CU120">
            <v>71089.569300000003</v>
          </cell>
          <cell r="CV120">
            <v>71089.569300000003</v>
          </cell>
          <cell r="CW120">
            <v>71089.569300000003</v>
          </cell>
        </row>
        <row r="121">
          <cell r="K121">
            <v>9348.0830000000005</v>
          </cell>
          <cell r="L121">
            <v>9348.0830000000005</v>
          </cell>
          <cell r="M121">
            <v>9348.0830000000005</v>
          </cell>
          <cell r="N121">
            <v>9348.0830000000005</v>
          </cell>
          <cell r="O121">
            <v>9348.0830000000005</v>
          </cell>
          <cell r="P121">
            <v>9348.0830000000005</v>
          </cell>
          <cell r="Q121">
            <v>9348.0830000000005</v>
          </cell>
          <cell r="R121">
            <v>9348.0830000000005</v>
          </cell>
          <cell r="S121">
            <v>9348.0830000000005</v>
          </cell>
          <cell r="T121">
            <v>9348.0830000000005</v>
          </cell>
          <cell r="U121">
            <v>9348.0830000000005</v>
          </cell>
          <cell r="V121">
            <v>9348.0830000000005</v>
          </cell>
          <cell r="W121">
            <v>9311.68</v>
          </cell>
          <cell r="X121">
            <v>9311.68</v>
          </cell>
          <cell r="Y121">
            <v>9311.68</v>
          </cell>
          <cell r="Z121">
            <v>9137.7142000000003</v>
          </cell>
          <cell r="AA121">
            <v>9137.7142000000003</v>
          </cell>
          <cell r="AB121">
            <v>9137.7142000000003</v>
          </cell>
          <cell r="AC121">
            <v>9137.7142000000003</v>
          </cell>
          <cell r="AD121">
            <v>9137.7142000000003</v>
          </cell>
          <cell r="AE121">
            <v>9137.7142000000003</v>
          </cell>
          <cell r="AF121">
            <v>9137.7142000000003</v>
          </cell>
          <cell r="AG121">
            <v>9137.7142000000003</v>
          </cell>
          <cell r="AH121">
            <v>9137.7142000000003</v>
          </cell>
          <cell r="AI121">
            <v>9137.7142000000003</v>
          </cell>
          <cell r="AJ121">
            <v>9137.7142000000003</v>
          </cell>
          <cell r="AK121">
            <v>9137.7142000000003</v>
          </cell>
          <cell r="AL121">
            <v>9137.7142000000003</v>
          </cell>
          <cell r="AM121">
            <v>9137.7142000000003</v>
          </cell>
          <cell r="AN121">
            <v>9137.7142000000003</v>
          </cell>
          <cell r="AO121">
            <v>9137.7142000000003</v>
          </cell>
          <cell r="AP121">
            <v>9137.7142000000003</v>
          </cell>
          <cell r="AQ121">
            <v>9137.7142000000003</v>
          </cell>
          <cell r="AR121">
            <v>9137.7142000000003</v>
          </cell>
          <cell r="AS121">
            <v>9137.7142000000003</v>
          </cell>
          <cell r="AT121">
            <v>9137.7142000000003</v>
          </cell>
          <cell r="AU121">
            <v>9137.7142000000003</v>
          </cell>
          <cell r="AV121">
            <v>9137.7142000000003</v>
          </cell>
          <cell r="AW121">
            <v>9137.7142000000003</v>
          </cell>
          <cell r="AX121">
            <v>9137.7142000000003</v>
          </cell>
          <cell r="AY121">
            <v>9145.2448000000004</v>
          </cell>
          <cell r="AZ121">
            <v>9137.7142000000003</v>
          </cell>
          <cell r="BA121">
            <v>9137.7142000000003</v>
          </cell>
          <cell r="BB121">
            <v>9137.7142000000003</v>
          </cell>
          <cell r="BC121">
            <v>9137.7142000000003</v>
          </cell>
          <cell r="BD121">
            <v>9137.7142000000003</v>
          </cell>
          <cell r="BE121">
            <v>9137.7142000000003</v>
          </cell>
          <cell r="BF121">
            <v>9137.7142000000003</v>
          </cell>
          <cell r="BG121">
            <v>9137.7142000000003</v>
          </cell>
          <cell r="BH121">
            <v>9137.7142000000003</v>
          </cell>
          <cell r="BI121">
            <v>8866.8140000000003</v>
          </cell>
          <cell r="BJ121">
            <v>8866.8140000000003</v>
          </cell>
          <cell r="BK121">
            <v>8866.8140000000003</v>
          </cell>
          <cell r="BL121">
            <v>8866.8140000000003</v>
          </cell>
          <cell r="BM121">
            <v>8655.1139999999996</v>
          </cell>
          <cell r="BN121">
            <v>8655.1139999999996</v>
          </cell>
          <cell r="BO121">
            <v>8655.1139999999996</v>
          </cell>
          <cell r="BP121">
            <v>8655.1139999999996</v>
          </cell>
          <cell r="BQ121">
            <v>8655.1139999999996</v>
          </cell>
          <cell r="BR121">
            <v>8655.1139999999996</v>
          </cell>
          <cell r="BS121">
            <v>8655.1139999999996</v>
          </cell>
          <cell r="BT121">
            <v>8655.1139999999996</v>
          </cell>
          <cell r="BU121">
            <v>8655.1139999999996</v>
          </cell>
          <cell r="BV121">
            <v>8788.4017000000003</v>
          </cell>
          <cell r="BW121">
            <v>8788.4017000000003</v>
          </cell>
          <cell r="BX121">
            <v>8788.4017000000003</v>
          </cell>
          <cell r="BY121">
            <v>8788.4017000000003</v>
          </cell>
          <cell r="BZ121">
            <v>8788.4017000000003</v>
          </cell>
          <cell r="CA121">
            <v>8788.4017000000003</v>
          </cell>
          <cell r="CB121">
            <v>8784.4017000000003</v>
          </cell>
          <cell r="CC121">
            <v>8784.4017000000003</v>
          </cell>
          <cell r="CD121">
            <v>8780.4017000000003</v>
          </cell>
          <cell r="CE121">
            <v>8780.4017000000003</v>
          </cell>
          <cell r="CF121">
            <v>8780.4017000000003</v>
          </cell>
          <cell r="CG121">
            <v>8780.4017000000003</v>
          </cell>
          <cell r="CH121">
            <v>8780.4017000000003</v>
          </cell>
          <cell r="CI121">
            <v>8749.5102000000006</v>
          </cell>
          <cell r="CJ121">
            <v>8749.5102000000006</v>
          </cell>
          <cell r="CK121">
            <v>8749.5102000000006</v>
          </cell>
          <cell r="CL121">
            <v>8749.5102000000006</v>
          </cell>
          <cell r="CM121">
            <v>8749.5102000000006</v>
          </cell>
          <cell r="CN121">
            <v>8774.27</v>
          </cell>
          <cell r="CO121">
            <v>8774.27</v>
          </cell>
          <cell r="CP121">
            <v>8774.27</v>
          </cell>
          <cell r="CQ121">
            <v>8774.27</v>
          </cell>
          <cell r="CR121">
            <v>8774.27</v>
          </cell>
          <cell r="CS121">
            <v>8774.27</v>
          </cell>
          <cell r="CT121">
            <v>8774.27</v>
          </cell>
          <cell r="CU121">
            <v>8774.27</v>
          </cell>
          <cell r="CV121">
            <v>8682.2965000000004</v>
          </cell>
          <cell r="CW121">
            <v>8683.5079999999998</v>
          </cell>
        </row>
        <row r="122">
          <cell r="K122">
            <v>5130</v>
          </cell>
          <cell r="L122">
            <v>5130</v>
          </cell>
          <cell r="M122">
            <v>5130</v>
          </cell>
          <cell r="N122">
            <v>5130</v>
          </cell>
          <cell r="O122">
            <v>5130</v>
          </cell>
          <cell r="P122">
            <v>5130</v>
          </cell>
          <cell r="Q122">
            <v>5130</v>
          </cell>
          <cell r="R122">
            <v>5130</v>
          </cell>
          <cell r="S122">
            <v>5130</v>
          </cell>
          <cell r="T122">
            <v>5130</v>
          </cell>
          <cell r="U122">
            <v>5130</v>
          </cell>
          <cell r="V122">
            <v>5130</v>
          </cell>
          <cell r="W122">
            <v>5130</v>
          </cell>
          <cell r="X122">
            <v>5130</v>
          </cell>
          <cell r="Y122">
            <v>5130</v>
          </cell>
          <cell r="Z122">
            <v>5130</v>
          </cell>
          <cell r="AA122">
            <v>5130</v>
          </cell>
          <cell r="AB122">
            <v>5130</v>
          </cell>
          <cell r="AC122">
            <v>5130</v>
          </cell>
          <cell r="AD122">
            <v>5130</v>
          </cell>
          <cell r="AE122">
            <v>5130</v>
          </cell>
          <cell r="AF122">
            <v>5130</v>
          </cell>
          <cell r="AG122">
            <v>5130</v>
          </cell>
          <cell r="AH122">
            <v>5130</v>
          </cell>
          <cell r="AI122">
            <v>5130</v>
          </cell>
          <cell r="AJ122">
            <v>5130</v>
          </cell>
          <cell r="AK122">
            <v>4914</v>
          </cell>
          <cell r="AL122">
            <v>4914</v>
          </cell>
          <cell r="AM122">
            <v>4914</v>
          </cell>
          <cell r="AN122">
            <v>4914</v>
          </cell>
          <cell r="AO122">
            <v>4914</v>
          </cell>
          <cell r="AP122">
            <v>4914</v>
          </cell>
          <cell r="AQ122">
            <v>4914</v>
          </cell>
          <cell r="AR122">
            <v>4914</v>
          </cell>
          <cell r="AS122">
            <v>4914</v>
          </cell>
          <cell r="AT122">
            <v>4914</v>
          </cell>
          <cell r="AU122">
            <v>4914</v>
          </cell>
          <cell r="AV122">
            <v>4914</v>
          </cell>
          <cell r="AW122">
            <v>4914</v>
          </cell>
          <cell r="AX122">
            <v>4914</v>
          </cell>
          <cell r="AY122">
            <v>4914</v>
          </cell>
          <cell r="AZ122">
            <v>4914</v>
          </cell>
          <cell r="BA122">
            <v>4914</v>
          </cell>
          <cell r="BB122">
            <v>5294.5</v>
          </cell>
          <cell r="BC122">
            <v>5294.5</v>
          </cell>
          <cell r="BD122">
            <v>5294.5</v>
          </cell>
          <cell r="BE122">
            <v>5294.5</v>
          </cell>
          <cell r="BF122">
            <v>5294.5</v>
          </cell>
          <cell r="BG122">
            <v>5294.5</v>
          </cell>
          <cell r="BH122">
            <v>5294.5</v>
          </cell>
          <cell r="BI122">
            <v>5294.5</v>
          </cell>
          <cell r="BJ122">
            <v>5294.5</v>
          </cell>
          <cell r="BK122">
            <v>5294.5</v>
          </cell>
          <cell r="BL122">
            <v>5294.5</v>
          </cell>
          <cell r="BM122">
            <v>5294.5</v>
          </cell>
          <cell r="BN122">
            <v>5294.5</v>
          </cell>
          <cell r="BO122">
            <v>5294.5</v>
          </cell>
          <cell r="BP122">
            <v>5294.5</v>
          </cell>
          <cell r="BQ122">
            <v>5294.5</v>
          </cell>
          <cell r="BR122">
            <v>5294.5</v>
          </cell>
          <cell r="BS122">
            <v>4540.5</v>
          </cell>
          <cell r="BT122">
            <v>4540.5</v>
          </cell>
          <cell r="BU122">
            <v>4540.5</v>
          </cell>
          <cell r="BV122">
            <v>4540.5</v>
          </cell>
          <cell r="BW122">
            <v>4540.5</v>
          </cell>
          <cell r="BX122">
            <v>4540.5</v>
          </cell>
          <cell r="BY122">
            <v>4540.5</v>
          </cell>
          <cell r="BZ122">
            <v>4540.5</v>
          </cell>
          <cell r="CA122">
            <v>4540.5</v>
          </cell>
          <cell r="CB122">
            <v>4540.5</v>
          </cell>
          <cell r="CC122">
            <v>4540.5</v>
          </cell>
          <cell r="CD122">
            <v>4540.5</v>
          </cell>
          <cell r="CE122">
            <v>4540.5</v>
          </cell>
          <cell r="CF122">
            <v>4540.5</v>
          </cell>
          <cell r="CG122">
            <v>4540.5</v>
          </cell>
          <cell r="CH122">
            <v>4540.5</v>
          </cell>
          <cell r="CI122">
            <v>4540.5</v>
          </cell>
          <cell r="CJ122">
            <v>4540.5</v>
          </cell>
          <cell r="CK122">
            <v>4540.5</v>
          </cell>
          <cell r="CL122">
            <v>4540.5</v>
          </cell>
          <cell r="CM122">
            <v>4458.5</v>
          </cell>
          <cell r="CN122">
            <v>4458.5</v>
          </cell>
          <cell r="CO122">
            <v>4458.5</v>
          </cell>
          <cell r="CP122">
            <v>4789.3173999999999</v>
          </cell>
          <cell r="CQ122">
            <v>4789.3173999999999</v>
          </cell>
          <cell r="CR122">
            <v>4789.3173999999999</v>
          </cell>
          <cell r="CS122">
            <v>4789.3173999999999</v>
          </cell>
          <cell r="CT122">
            <v>4789.3173999999999</v>
          </cell>
          <cell r="CU122">
            <v>6209.9413000000004</v>
          </cell>
          <cell r="CV122">
            <v>6209.9413000000004</v>
          </cell>
          <cell r="CW122">
            <v>6209.9413000000004</v>
          </cell>
        </row>
        <row r="123">
          <cell r="K123">
            <v>23975.320899999999</v>
          </cell>
          <cell r="L123">
            <v>23975.320899999999</v>
          </cell>
          <cell r="M123">
            <v>23975.320899999999</v>
          </cell>
          <cell r="N123">
            <v>23975.320899999999</v>
          </cell>
          <cell r="O123">
            <v>23975.320899999999</v>
          </cell>
          <cell r="P123">
            <v>23975.320899999999</v>
          </cell>
          <cell r="Q123">
            <v>23975.320899999999</v>
          </cell>
          <cell r="R123">
            <v>23975.320899999999</v>
          </cell>
          <cell r="S123">
            <v>23975.320899999999</v>
          </cell>
          <cell r="T123">
            <v>23975.320899999999</v>
          </cell>
          <cell r="U123">
            <v>23975.320899999999</v>
          </cell>
          <cell r="V123">
            <v>23975.320899999999</v>
          </cell>
          <cell r="W123">
            <v>23975.320899999999</v>
          </cell>
          <cell r="X123">
            <v>23975.320899999999</v>
          </cell>
          <cell r="Y123">
            <v>23975.320899999999</v>
          </cell>
          <cell r="Z123">
            <v>23975.320899999999</v>
          </cell>
          <cell r="AA123">
            <v>23975.320899999999</v>
          </cell>
          <cell r="AB123">
            <v>23975.320899999999</v>
          </cell>
          <cell r="AC123">
            <v>23663.100299999998</v>
          </cell>
          <cell r="AD123">
            <v>23663.100299999998</v>
          </cell>
          <cell r="AE123">
            <v>23663.100299999998</v>
          </cell>
          <cell r="AF123">
            <v>23663.100299999998</v>
          </cell>
          <cell r="AG123">
            <v>23663.100299999998</v>
          </cell>
          <cell r="AH123">
            <v>23663.100299999998</v>
          </cell>
          <cell r="AI123">
            <v>23663.100299999998</v>
          </cell>
          <cell r="AJ123">
            <v>23663.100299999998</v>
          </cell>
          <cell r="AK123">
            <v>23663.100299999998</v>
          </cell>
          <cell r="AL123">
            <v>23663.100299999998</v>
          </cell>
          <cell r="AM123">
            <v>23663.100299999998</v>
          </cell>
          <cell r="AN123">
            <v>23663.100299999998</v>
          </cell>
          <cell r="AO123">
            <v>23663.100299999998</v>
          </cell>
          <cell r="AP123">
            <v>23663.100299999998</v>
          </cell>
          <cell r="AQ123">
            <v>23663.100299999998</v>
          </cell>
          <cell r="AR123">
            <v>23663.100299999998</v>
          </cell>
          <cell r="AS123">
            <v>23663.100299999998</v>
          </cell>
          <cell r="AT123">
            <v>23663.100299999998</v>
          </cell>
          <cell r="AU123">
            <v>23663.100299999998</v>
          </cell>
          <cell r="AV123">
            <v>23663.100299999998</v>
          </cell>
          <cell r="AW123">
            <v>23663.100299999998</v>
          </cell>
          <cell r="AX123">
            <v>23663.100299999998</v>
          </cell>
          <cell r="AY123">
            <v>23663.100299999998</v>
          </cell>
          <cell r="AZ123">
            <v>23663.100299999998</v>
          </cell>
          <cell r="BA123">
            <v>23663.100299999998</v>
          </cell>
          <cell r="BB123">
            <v>23663.100299999998</v>
          </cell>
          <cell r="BC123">
            <v>23663.100299999998</v>
          </cell>
          <cell r="BD123">
            <v>23663.100299999998</v>
          </cell>
          <cell r="BE123">
            <v>23663.100299999998</v>
          </cell>
          <cell r="BF123">
            <v>23663.100299999998</v>
          </cell>
          <cell r="BG123">
            <v>23663.100299999998</v>
          </cell>
          <cell r="BH123">
            <v>23663.100299999998</v>
          </cell>
          <cell r="BI123">
            <v>23594.6351</v>
          </cell>
          <cell r="BJ123">
            <v>23594.6351</v>
          </cell>
          <cell r="BK123">
            <v>23594.6351</v>
          </cell>
          <cell r="BL123">
            <v>23594.6351</v>
          </cell>
          <cell r="BM123">
            <v>23610.404200000001</v>
          </cell>
          <cell r="BN123">
            <v>23610.404200000001</v>
          </cell>
          <cell r="BO123">
            <v>23610.404200000001</v>
          </cell>
          <cell r="BP123">
            <v>23610.404200000001</v>
          </cell>
          <cell r="BQ123">
            <v>23610.404200000001</v>
          </cell>
          <cell r="BR123">
            <v>23610.404200000001</v>
          </cell>
          <cell r="BS123">
            <v>23610.404200000001</v>
          </cell>
          <cell r="BT123">
            <v>23610.404200000001</v>
          </cell>
          <cell r="BU123">
            <v>23610.404200000001</v>
          </cell>
          <cell r="BV123">
            <v>23610.404200000001</v>
          </cell>
          <cell r="BW123">
            <v>23610.404200000001</v>
          </cell>
          <cell r="BX123">
            <v>23610.404200000001</v>
          </cell>
          <cell r="BY123">
            <v>23610.404200000001</v>
          </cell>
          <cell r="BZ123">
            <v>23610.404200000001</v>
          </cell>
          <cell r="CA123">
            <v>23610.404200000001</v>
          </cell>
          <cell r="CB123">
            <v>23610.404200000001</v>
          </cell>
          <cell r="CC123">
            <v>23426.510600000001</v>
          </cell>
          <cell r="CD123">
            <v>23393.8593</v>
          </cell>
          <cell r="CE123">
            <v>23393.8593</v>
          </cell>
          <cell r="CF123">
            <v>23393.8593</v>
          </cell>
          <cell r="CG123">
            <v>23393.8593</v>
          </cell>
          <cell r="CH123">
            <v>23405.8593</v>
          </cell>
          <cell r="CI123">
            <v>23405.8593</v>
          </cell>
          <cell r="CJ123">
            <v>23405.8593</v>
          </cell>
          <cell r="CK123">
            <v>23405.8593</v>
          </cell>
          <cell r="CL123">
            <v>23405.8593</v>
          </cell>
          <cell r="CM123">
            <v>23405.8593</v>
          </cell>
          <cell r="CN123">
            <v>23427.8825</v>
          </cell>
          <cell r="CO123">
            <v>23437.9058</v>
          </cell>
          <cell r="CP123">
            <v>23439.222000000002</v>
          </cell>
          <cell r="CQ123">
            <v>23161.622800000001</v>
          </cell>
          <cell r="CR123">
            <v>23161.622800000001</v>
          </cell>
          <cell r="CS123">
            <v>23161.622800000001</v>
          </cell>
          <cell r="CT123">
            <v>23161.622800000001</v>
          </cell>
          <cell r="CU123">
            <v>23161.622800000001</v>
          </cell>
          <cell r="CV123">
            <v>23161.622800000001</v>
          </cell>
          <cell r="CW123">
            <v>23116.340400000001</v>
          </cell>
        </row>
        <row r="124">
          <cell r="K124">
            <v>88977.929499999998</v>
          </cell>
          <cell r="L124">
            <v>88977.929499999998</v>
          </cell>
          <cell r="M124">
            <v>88977.929499999998</v>
          </cell>
          <cell r="N124">
            <v>88977.929499999998</v>
          </cell>
          <cell r="O124">
            <v>88977.929499999998</v>
          </cell>
          <cell r="P124">
            <v>88977.929499999998</v>
          </cell>
          <cell r="Q124">
            <v>88977.929499999998</v>
          </cell>
          <cell r="R124">
            <v>88977.929499999998</v>
          </cell>
          <cell r="S124">
            <v>88977.929499999998</v>
          </cell>
          <cell r="T124">
            <v>88977.929499999998</v>
          </cell>
          <cell r="U124">
            <v>88977.929499999998</v>
          </cell>
          <cell r="V124">
            <v>88977.929499999998</v>
          </cell>
          <cell r="W124">
            <v>88977.929499999998</v>
          </cell>
          <cell r="X124">
            <v>88977.929499999998</v>
          </cell>
          <cell r="Y124">
            <v>88977.929499999998</v>
          </cell>
          <cell r="Z124">
            <v>88977.929499999998</v>
          </cell>
          <cell r="AA124">
            <v>88977.929499999998</v>
          </cell>
          <cell r="AB124">
            <v>88977.929499999998</v>
          </cell>
          <cell r="AC124">
            <v>88977.929499999998</v>
          </cell>
          <cell r="AD124">
            <v>88977.929499999998</v>
          </cell>
          <cell r="AE124">
            <v>88977.929499999998</v>
          </cell>
          <cell r="AF124">
            <v>89119.430900000007</v>
          </cell>
          <cell r="AG124">
            <v>89119.430900000007</v>
          </cell>
          <cell r="AH124">
            <v>89119.430900000007</v>
          </cell>
          <cell r="AI124">
            <v>89119.430900000007</v>
          </cell>
          <cell r="AJ124">
            <v>89119.430900000007</v>
          </cell>
          <cell r="AK124">
            <v>89119.430900000007</v>
          </cell>
          <cell r="AL124">
            <v>89119.430900000007</v>
          </cell>
          <cell r="AM124">
            <v>89119.430900000007</v>
          </cell>
          <cell r="AN124">
            <v>89119.430900000007</v>
          </cell>
          <cell r="AO124">
            <v>89119.430900000007</v>
          </cell>
          <cell r="AP124">
            <v>89119.430900000007</v>
          </cell>
          <cell r="AQ124">
            <v>89119.430900000007</v>
          </cell>
          <cell r="AR124">
            <v>89119.430900000007</v>
          </cell>
          <cell r="AS124">
            <v>89119.430900000007</v>
          </cell>
          <cell r="AT124">
            <v>88189.351299999995</v>
          </cell>
          <cell r="AU124">
            <v>88189.351299999995</v>
          </cell>
          <cell r="AV124">
            <v>88189.351299999995</v>
          </cell>
          <cell r="AW124">
            <v>88189.351299999995</v>
          </cell>
          <cell r="AX124">
            <v>88189.351299999995</v>
          </cell>
          <cell r="AY124">
            <v>88189.351299999995</v>
          </cell>
          <cell r="AZ124">
            <v>88189.351299999995</v>
          </cell>
          <cell r="BA124">
            <v>88189.351299999995</v>
          </cell>
          <cell r="BB124">
            <v>88189.351299999995</v>
          </cell>
          <cell r="BC124">
            <v>88189.351299999995</v>
          </cell>
          <cell r="BD124">
            <v>88189.351299999995</v>
          </cell>
          <cell r="BE124">
            <v>88189.351299999995</v>
          </cell>
          <cell r="BF124">
            <v>88189.351299999995</v>
          </cell>
          <cell r="BG124">
            <v>88189.351299999995</v>
          </cell>
          <cell r="BH124">
            <v>88189.351299999995</v>
          </cell>
          <cell r="BI124">
            <v>88189.351299999995</v>
          </cell>
          <cell r="BJ124">
            <v>88189.351299999995</v>
          </cell>
          <cell r="BK124">
            <v>88189.351299999995</v>
          </cell>
          <cell r="BL124">
            <v>88189.351299999995</v>
          </cell>
          <cell r="BM124">
            <v>88189.351299999995</v>
          </cell>
          <cell r="BN124">
            <v>88189.351299999995</v>
          </cell>
          <cell r="BO124">
            <v>88189.351299999995</v>
          </cell>
          <cell r="BP124">
            <v>88189.351299999995</v>
          </cell>
          <cell r="BQ124">
            <v>88189.351299999995</v>
          </cell>
          <cell r="BR124">
            <v>88189.351299999995</v>
          </cell>
          <cell r="BS124">
            <v>88189.351299999995</v>
          </cell>
          <cell r="BT124">
            <v>88189.351299999995</v>
          </cell>
          <cell r="BU124">
            <v>88189.351299999995</v>
          </cell>
          <cell r="BV124">
            <v>88189.351299999995</v>
          </cell>
          <cell r="BW124">
            <v>88189.351299999995</v>
          </cell>
          <cell r="BX124">
            <v>88189.351299999995</v>
          </cell>
          <cell r="BY124">
            <v>88189.351299999995</v>
          </cell>
          <cell r="BZ124">
            <v>88189.351299999995</v>
          </cell>
          <cell r="CA124">
            <v>86316.681100000002</v>
          </cell>
          <cell r="CB124">
            <v>85553.490099999995</v>
          </cell>
          <cell r="CC124">
            <v>85553.490099999995</v>
          </cell>
          <cell r="CD124">
            <v>85553.490099999995</v>
          </cell>
          <cell r="CE124">
            <v>85553.490099999995</v>
          </cell>
          <cell r="CF124">
            <v>85553.490099999995</v>
          </cell>
          <cell r="CG124">
            <v>85553.490099999995</v>
          </cell>
          <cell r="CH124">
            <v>85553.490099999995</v>
          </cell>
          <cell r="CI124">
            <v>85553.490099999995</v>
          </cell>
          <cell r="CJ124">
            <v>84991.986199999999</v>
          </cell>
          <cell r="CK124">
            <v>84991.986199999999</v>
          </cell>
          <cell r="CL124">
            <v>84991.986199999999</v>
          </cell>
          <cell r="CM124">
            <v>84991.986199999999</v>
          </cell>
          <cell r="CN124">
            <v>84991.986199999999</v>
          </cell>
          <cell r="CO124">
            <v>84991.986199999999</v>
          </cell>
          <cell r="CP124">
            <v>84991.986199999999</v>
          </cell>
          <cell r="CQ124">
            <v>84991.986199999999</v>
          </cell>
          <cell r="CR124">
            <v>84991.986199999999</v>
          </cell>
          <cell r="CS124">
            <v>84991.986199999999</v>
          </cell>
          <cell r="CT124">
            <v>84991.986199999999</v>
          </cell>
          <cell r="CU124">
            <v>84991.986199999999</v>
          </cell>
          <cell r="CV124">
            <v>84991.986199999999</v>
          </cell>
          <cell r="CW124">
            <v>84991.986199999999</v>
          </cell>
          <cell r="CX124">
            <v>52822.06349</v>
          </cell>
        </row>
        <row r="127">
          <cell r="K127">
            <v>9698890.25</v>
          </cell>
          <cell r="L127">
            <v>9698890.25</v>
          </cell>
          <cell r="M127">
            <v>9698890.25</v>
          </cell>
          <cell r="N127">
            <v>9698890.25</v>
          </cell>
          <cell r="O127">
            <v>9698890.25</v>
          </cell>
          <cell r="P127">
            <v>9698890.25</v>
          </cell>
          <cell r="Q127">
            <v>9698890.25</v>
          </cell>
          <cell r="R127">
            <v>9698890.25</v>
          </cell>
          <cell r="S127">
            <v>9698890.25</v>
          </cell>
          <cell r="T127">
            <v>9698890.25</v>
          </cell>
          <cell r="U127">
            <v>9698890.25</v>
          </cell>
          <cell r="V127">
            <v>9698890.25</v>
          </cell>
          <cell r="W127">
            <v>9698890.25</v>
          </cell>
          <cell r="X127">
            <v>9698890.25</v>
          </cell>
          <cell r="Y127">
            <v>9698890.25</v>
          </cell>
          <cell r="Z127">
            <v>9698890.25</v>
          </cell>
          <cell r="AA127">
            <v>9698890.25</v>
          </cell>
          <cell r="AB127">
            <v>9698890.25</v>
          </cell>
          <cell r="AC127">
            <v>9698890.25</v>
          </cell>
          <cell r="AD127">
            <v>9698890.25</v>
          </cell>
          <cell r="AE127">
            <v>9698890.25</v>
          </cell>
          <cell r="AF127">
            <v>9698890.25</v>
          </cell>
          <cell r="AG127">
            <v>9698890.25</v>
          </cell>
          <cell r="AH127">
            <v>9698890.25</v>
          </cell>
          <cell r="AI127">
            <v>9698890.25</v>
          </cell>
          <cell r="AJ127">
            <v>9698890.25</v>
          </cell>
          <cell r="AK127">
            <v>9698890.25</v>
          </cell>
          <cell r="AL127">
            <v>9698890.25</v>
          </cell>
          <cell r="AM127">
            <v>9698890.25</v>
          </cell>
          <cell r="AN127">
            <v>9698890.25</v>
          </cell>
          <cell r="AO127">
            <v>9698890.25</v>
          </cell>
          <cell r="AP127">
            <v>9698890.25</v>
          </cell>
          <cell r="AQ127">
            <v>9698890.25</v>
          </cell>
          <cell r="AR127">
            <v>9698890.25</v>
          </cell>
          <cell r="AS127">
            <v>9698890.25</v>
          </cell>
          <cell r="AT127">
            <v>9698890.25</v>
          </cell>
          <cell r="AU127">
            <v>9698890.25</v>
          </cell>
          <cell r="AV127">
            <v>9698890.25</v>
          </cell>
          <cell r="AW127">
            <v>9698890.25</v>
          </cell>
          <cell r="AX127">
            <v>9698890.25</v>
          </cell>
          <cell r="AY127">
            <v>9698890.25</v>
          </cell>
          <cell r="AZ127">
            <v>9698890.25</v>
          </cell>
          <cell r="BA127">
            <v>9698890.25</v>
          </cell>
          <cell r="BB127">
            <v>9698890.25</v>
          </cell>
          <cell r="BC127">
            <v>9698890.25</v>
          </cell>
          <cell r="BD127">
            <v>9698890.25</v>
          </cell>
          <cell r="BE127">
            <v>9698890.25</v>
          </cell>
          <cell r="BF127">
            <v>9698890.25</v>
          </cell>
          <cell r="BG127">
            <v>9698890.25</v>
          </cell>
          <cell r="BH127">
            <v>9698890.25</v>
          </cell>
          <cell r="BI127">
            <v>9698890.25</v>
          </cell>
          <cell r="BJ127">
            <v>9698890.25</v>
          </cell>
          <cell r="BK127">
            <v>9698890.25</v>
          </cell>
          <cell r="BL127">
            <v>9698890.25</v>
          </cell>
          <cell r="BM127">
            <v>9698890.25</v>
          </cell>
          <cell r="BN127">
            <v>9698890.25</v>
          </cell>
          <cell r="BO127">
            <v>9698890.25</v>
          </cell>
          <cell r="BP127">
            <v>9698890.25</v>
          </cell>
          <cell r="BQ127">
            <v>9698890.25</v>
          </cell>
          <cell r="BR127">
            <v>9698890.25</v>
          </cell>
          <cell r="BS127">
            <v>9698890.25</v>
          </cell>
          <cell r="BT127">
            <v>9698890.25</v>
          </cell>
          <cell r="BU127">
            <v>9698890.25</v>
          </cell>
          <cell r="BV127">
            <v>9698890.25</v>
          </cell>
          <cell r="BW127">
            <v>9698890.25</v>
          </cell>
          <cell r="BX127">
            <v>9698890.25</v>
          </cell>
          <cell r="BY127">
            <v>9698890.25</v>
          </cell>
          <cell r="BZ127">
            <v>9698890.25</v>
          </cell>
          <cell r="CA127">
            <v>9698890.25</v>
          </cell>
          <cell r="CB127">
            <v>9698890.25</v>
          </cell>
          <cell r="CC127">
            <v>9698890.25</v>
          </cell>
          <cell r="CD127">
            <v>9698890.25</v>
          </cell>
          <cell r="CE127">
            <v>9698890.25</v>
          </cell>
          <cell r="CF127">
            <v>9698890.25</v>
          </cell>
          <cell r="CG127">
            <v>9698890.25</v>
          </cell>
          <cell r="CH127">
            <v>9698890.25</v>
          </cell>
          <cell r="CI127">
            <v>9698890.25</v>
          </cell>
          <cell r="CJ127">
            <v>9698890.25</v>
          </cell>
          <cell r="CK127">
            <v>9698890.25</v>
          </cell>
          <cell r="CL127">
            <v>9698890.25</v>
          </cell>
          <cell r="CM127">
            <v>9698890.25</v>
          </cell>
          <cell r="CN127">
            <v>9698890.25</v>
          </cell>
          <cell r="CO127">
            <v>9082500</v>
          </cell>
          <cell r="CP127">
            <v>9082500</v>
          </cell>
          <cell r="CQ127">
            <v>9082500</v>
          </cell>
          <cell r="CR127">
            <v>9082500</v>
          </cell>
          <cell r="CS127">
            <v>9082500</v>
          </cell>
          <cell r="CT127">
            <v>9082500</v>
          </cell>
          <cell r="CU127">
            <v>9082500</v>
          </cell>
          <cell r="CV127">
            <v>9082500</v>
          </cell>
          <cell r="CW127">
            <v>9082500</v>
          </cell>
        </row>
        <row r="128">
          <cell r="K128">
            <v>501097</v>
          </cell>
          <cell r="L128">
            <v>501097</v>
          </cell>
          <cell r="M128">
            <v>501097</v>
          </cell>
          <cell r="N128">
            <v>501097</v>
          </cell>
          <cell r="O128">
            <v>501097</v>
          </cell>
          <cell r="P128">
            <v>501097</v>
          </cell>
          <cell r="Q128">
            <v>501097</v>
          </cell>
          <cell r="R128">
            <v>501097</v>
          </cell>
          <cell r="S128">
            <v>501097</v>
          </cell>
          <cell r="T128">
            <v>501097</v>
          </cell>
          <cell r="U128">
            <v>501097</v>
          </cell>
          <cell r="V128">
            <v>501097</v>
          </cell>
          <cell r="W128">
            <v>501097</v>
          </cell>
          <cell r="X128">
            <v>501097</v>
          </cell>
          <cell r="Y128">
            <v>501097</v>
          </cell>
          <cell r="Z128">
            <v>509423.5</v>
          </cell>
          <cell r="AA128">
            <v>509423.5</v>
          </cell>
          <cell r="AB128">
            <v>509423.5</v>
          </cell>
          <cell r="AC128">
            <v>509423.5</v>
          </cell>
          <cell r="AD128">
            <v>517750</v>
          </cell>
          <cell r="AE128">
            <v>517750</v>
          </cell>
          <cell r="AF128">
            <v>517750</v>
          </cell>
          <cell r="AG128">
            <v>517750</v>
          </cell>
          <cell r="AH128">
            <v>517750</v>
          </cell>
          <cell r="AI128">
            <v>517750</v>
          </cell>
          <cell r="AJ128">
            <v>517750</v>
          </cell>
          <cell r="AK128">
            <v>517750</v>
          </cell>
          <cell r="AL128">
            <v>517750</v>
          </cell>
          <cell r="AM128">
            <v>515875</v>
          </cell>
          <cell r="AN128">
            <v>515875</v>
          </cell>
          <cell r="AO128">
            <v>515875</v>
          </cell>
          <cell r="AP128">
            <v>515875</v>
          </cell>
          <cell r="AQ128">
            <v>515875</v>
          </cell>
          <cell r="AR128">
            <v>515875</v>
          </cell>
          <cell r="AS128">
            <v>513365.07490000001</v>
          </cell>
          <cell r="AT128">
            <v>513365.07490000001</v>
          </cell>
          <cell r="AU128">
            <v>515875</v>
          </cell>
          <cell r="AV128">
            <v>515875</v>
          </cell>
          <cell r="AW128">
            <v>515875</v>
          </cell>
          <cell r="AX128">
            <v>541190.37029999995</v>
          </cell>
          <cell r="AY128">
            <v>539688.68000000005</v>
          </cell>
          <cell r="AZ128">
            <v>539688.68000000005</v>
          </cell>
          <cell r="BA128">
            <v>539688.68000000005</v>
          </cell>
          <cell r="BB128">
            <v>539688.68000000005</v>
          </cell>
          <cell r="BC128">
            <v>539688.68000000005</v>
          </cell>
          <cell r="BD128">
            <v>539688.68000000005</v>
          </cell>
          <cell r="BE128">
            <v>539688.68000000005</v>
          </cell>
          <cell r="BF128">
            <v>539688.68000000005</v>
          </cell>
          <cell r="BG128">
            <v>539688.68000000005</v>
          </cell>
          <cell r="BH128">
            <v>539688.68000000005</v>
          </cell>
          <cell r="BI128">
            <v>529000</v>
          </cell>
          <cell r="BJ128">
            <v>529000</v>
          </cell>
          <cell r="BK128">
            <v>529000</v>
          </cell>
          <cell r="BL128">
            <v>529000</v>
          </cell>
          <cell r="BM128">
            <v>529000</v>
          </cell>
          <cell r="BN128">
            <v>529000</v>
          </cell>
          <cell r="BO128">
            <v>529000</v>
          </cell>
          <cell r="BP128">
            <v>529000</v>
          </cell>
          <cell r="BQ128">
            <v>529000</v>
          </cell>
          <cell r="BR128">
            <v>529000</v>
          </cell>
          <cell r="BS128">
            <v>529000</v>
          </cell>
          <cell r="BT128">
            <v>529000</v>
          </cell>
          <cell r="BU128">
            <v>529000</v>
          </cell>
          <cell r="BV128">
            <v>529000</v>
          </cell>
          <cell r="BW128">
            <v>529000</v>
          </cell>
          <cell r="BX128">
            <v>529000</v>
          </cell>
          <cell r="BY128">
            <v>529000</v>
          </cell>
          <cell r="BZ128">
            <v>529000</v>
          </cell>
          <cell r="CA128">
            <v>529000</v>
          </cell>
          <cell r="CB128">
            <v>529000</v>
          </cell>
          <cell r="CC128">
            <v>529000</v>
          </cell>
          <cell r="CD128">
            <v>529000</v>
          </cell>
          <cell r="CE128">
            <v>529000</v>
          </cell>
          <cell r="CF128">
            <v>529000</v>
          </cell>
          <cell r="CG128">
            <v>529000</v>
          </cell>
          <cell r="CH128">
            <v>529000</v>
          </cell>
          <cell r="CI128">
            <v>529000</v>
          </cell>
          <cell r="CJ128">
            <v>529000</v>
          </cell>
          <cell r="CK128">
            <v>529000</v>
          </cell>
          <cell r="CL128">
            <v>529000</v>
          </cell>
          <cell r="CM128">
            <v>529000</v>
          </cell>
          <cell r="CN128">
            <v>529000</v>
          </cell>
          <cell r="CO128">
            <v>529000</v>
          </cell>
          <cell r="CP128">
            <v>554967.5</v>
          </cell>
          <cell r="CQ128">
            <v>554967.5</v>
          </cell>
          <cell r="CR128">
            <v>554967.5</v>
          </cell>
          <cell r="CS128">
            <v>554967.5</v>
          </cell>
          <cell r="CT128">
            <v>554967.5</v>
          </cell>
          <cell r="CU128">
            <v>554967.5</v>
          </cell>
          <cell r="CV128">
            <v>554967.5</v>
          </cell>
          <cell r="CW128">
            <v>554967.5</v>
          </cell>
        </row>
        <row r="129">
          <cell r="K129">
            <v>118040.1058</v>
          </cell>
          <cell r="L129">
            <v>118040.1058</v>
          </cell>
          <cell r="M129">
            <v>118040.1058</v>
          </cell>
          <cell r="N129">
            <v>118040.1058</v>
          </cell>
          <cell r="O129">
            <v>118040.1058</v>
          </cell>
          <cell r="P129">
            <v>118040.1058</v>
          </cell>
          <cell r="Q129">
            <v>118040.1058</v>
          </cell>
          <cell r="R129">
            <v>118040.1058</v>
          </cell>
          <cell r="S129">
            <v>118040.1058</v>
          </cell>
          <cell r="T129">
            <v>118040.1058</v>
          </cell>
          <cell r="U129">
            <v>118040.1058</v>
          </cell>
          <cell r="V129">
            <v>118040.1058</v>
          </cell>
          <cell r="W129">
            <v>118040.1058</v>
          </cell>
          <cell r="X129">
            <v>118040.1058</v>
          </cell>
          <cell r="Y129">
            <v>118040.1058</v>
          </cell>
          <cell r="Z129">
            <v>118040.1058</v>
          </cell>
          <cell r="AA129">
            <v>118040.1058</v>
          </cell>
          <cell r="AB129">
            <v>118040.1058</v>
          </cell>
          <cell r="AC129">
            <v>117934.2522</v>
          </cell>
          <cell r="AD129">
            <v>117934.2522</v>
          </cell>
          <cell r="AE129">
            <v>117934.2522</v>
          </cell>
          <cell r="AF129">
            <v>118040.1058</v>
          </cell>
          <cell r="AG129">
            <v>118040.1058</v>
          </cell>
          <cell r="AH129">
            <v>118040.1058</v>
          </cell>
          <cell r="AI129">
            <v>118040.1058</v>
          </cell>
          <cell r="AJ129">
            <v>118040.1058</v>
          </cell>
          <cell r="AK129">
            <v>118040.1058</v>
          </cell>
          <cell r="AL129">
            <v>118040.1058</v>
          </cell>
          <cell r="AM129">
            <v>118040.1058</v>
          </cell>
          <cell r="AN129">
            <v>118040.1058</v>
          </cell>
          <cell r="AO129">
            <v>118040.1058</v>
          </cell>
          <cell r="AP129">
            <v>118040.1058</v>
          </cell>
          <cell r="AQ129">
            <v>118040.1058</v>
          </cell>
          <cell r="AR129">
            <v>118040.1058</v>
          </cell>
          <cell r="AS129">
            <v>118040.1058</v>
          </cell>
          <cell r="AT129">
            <v>118040.1058</v>
          </cell>
          <cell r="AU129">
            <v>118040.1058</v>
          </cell>
          <cell r="AV129">
            <v>118040.1058</v>
          </cell>
          <cell r="AW129">
            <v>118040.1058</v>
          </cell>
          <cell r="AX129">
            <v>118040.1058</v>
          </cell>
          <cell r="AY129">
            <v>118040.1058</v>
          </cell>
          <cell r="AZ129">
            <v>118040.1058</v>
          </cell>
          <cell r="BA129">
            <v>118040.1058</v>
          </cell>
          <cell r="BB129">
            <v>118040.1058</v>
          </cell>
          <cell r="BC129">
            <v>118040.1058</v>
          </cell>
          <cell r="BD129">
            <v>118040.1058</v>
          </cell>
          <cell r="BE129">
            <v>118040.1058</v>
          </cell>
          <cell r="BF129">
            <v>118040.1058</v>
          </cell>
          <cell r="BG129">
            <v>117829.0027</v>
          </cell>
          <cell r="BH129">
            <v>117829.0027</v>
          </cell>
          <cell r="BI129">
            <v>117829.0027</v>
          </cell>
          <cell r="BJ129">
            <v>117829.0027</v>
          </cell>
          <cell r="BK129">
            <v>117829.0027</v>
          </cell>
          <cell r="BL129">
            <v>117829.0027</v>
          </cell>
          <cell r="BM129">
            <v>117913.7058</v>
          </cell>
          <cell r="BN129">
            <v>117913.7058</v>
          </cell>
          <cell r="BO129">
            <v>117913.7058</v>
          </cell>
          <cell r="BP129">
            <v>117913.7058</v>
          </cell>
          <cell r="BQ129">
            <v>117913.7058</v>
          </cell>
          <cell r="BR129">
            <v>117913.7058</v>
          </cell>
          <cell r="BS129">
            <v>117913.7058</v>
          </cell>
          <cell r="BT129">
            <v>117913.7058</v>
          </cell>
          <cell r="BU129">
            <v>117913.7058</v>
          </cell>
          <cell r="BV129">
            <v>119147.3232</v>
          </cell>
          <cell r="BW129">
            <v>119147.3232</v>
          </cell>
          <cell r="BX129">
            <v>119147.3232</v>
          </cell>
          <cell r="BY129">
            <v>119147.3232</v>
          </cell>
          <cell r="BZ129">
            <v>119147.3232</v>
          </cell>
          <cell r="CA129">
            <v>119147.3232</v>
          </cell>
          <cell r="CB129">
            <v>119147.3232</v>
          </cell>
          <cell r="CC129">
            <v>119147.3232</v>
          </cell>
          <cell r="CD129">
            <v>119147.3232</v>
          </cell>
          <cell r="CE129">
            <v>119147.3232</v>
          </cell>
          <cell r="CF129">
            <v>119147.3232</v>
          </cell>
          <cell r="CG129">
            <v>119147.3232</v>
          </cell>
          <cell r="CH129">
            <v>121024.56759999999</v>
          </cell>
          <cell r="CI129">
            <v>120664.745</v>
          </cell>
          <cell r="CJ129">
            <v>120664.745</v>
          </cell>
          <cell r="CK129">
            <v>120805.7035</v>
          </cell>
          <cell r="CL129">
            <v>120805.7035</v>
          </cell>
          <cell r="CM129">
            <v>121243.549</v>
          </cell>
          <cell r="CN129">
            <v>121243.549</v>
          </cell>
          <cell r="CO129">
            <v>121243.549</v>
          </cell>
          <cell r="CP129">
            <v>121243.549</v>
          </cell>
          <cell r="CQ129">
            <v>121243.549</v>
          </cell>
          <cell r="CR129">
            <v>121243.549</v>
          </cell>
          <cell r="CS129">
            <v>121243.549</v>
          </cell>
          <cell r="CT129">
            <v>121243.549</v>
          </cell>
          <cell r="CU129">
            <v>121243.549</v>
          </cell>
          <cell r="CV129">
            <v>121243.549</v>
          </cell>
          <cell r="CW129">
            <v>121243.549</v>
          </cell>
        </row>
        <row r="130">
          <cell r="K130">
            <v>49146.891499999998</v>
          </cell>
          <cell r="L130">
            <v>49146.891499999998</v>
          </cell>
          <cell r="M130">
            <v>49146.891499999998</v>
          </cell>
          <cell r="N130">
            <v>49146.891499999998</v>
          </cell>
          <cell r="O130">
            <v>49146.891499999998</v>
          </cell>
          <cell r="P130">
            <v>49146.891499999998</v>
          </cell>
          <cell r="Q130">
            <v>49146.891499999998</v>
          </cell>
          <cell r="R130">
            <v>49146.891499999998</v>
          </cell>
          <cell r="S130">
            <v>49146.891499999998</v>
          </cell>
          <cell r="T130">
            <v>49146.891499999998</v>
          </cell>
          <cell r="U130">
            <v>49146.891499999998</v>
          </cell>
          <cell r="V130">
            <v>49146.891499999998</v>
          </cell>
          <cell r="W130">
            <v>49146.891499999998</v>
          </cell>
          <cell r="X130">
            <v>49146.891499999998</v>
          </cell>
          <cell r="Y130">
            <v>49146.891499999998</v>
          </cell>
          <cell r="Z130">
            <v>49146.891499999998</v>
          </cell>
          <cell r="AA130">
            <v>49146.891499999998</v>
          </cell>
          <cell r="AB130">
            <v>49146.891499999998</v>
          </cell>
          <cell r="AC130">
            <v>49146.891499999998</v>
          </cell>
          <cell r="AD130">
            <v>49146.891499999998</v>
          </cell>
          <cell r="AE130">
            <v>49146.891499999998</v>
          </cell>
          <cell r="AF130">
            <v>52018.690600000002</v>
          </cell>
          <cell r="AG130">
            <v>52018.690600000002</v>
          </cell>
          <cell r="AH130">
            <v>52018.690600000002</v>
          </cell>
          <cell r="AI130">
            <v>52018.690600000002</v>
          </cell>
          <cell r="AJ130">
            <v>52018.690600000002</v>
          </cell>
          <cell r="AK130">
            <v>52018.690600000002</v>
          </cell>
          <cell r="AL130">
            <v>52018.690600000002</v>
          </cell>
          <cell r="AM130">
            <v>52018.690600000002</v>
          </cell>
          <cell r="AN130">
            <v>52018.690600000002</v>
          </cell>
          <cell r="AO130">
            <v>52018.690600000002</v>
          </cell>
          <cell r="AP130">
            <v>52018.690600000002</v>
          </cell>
          <cell r="AQ130">
            <v>52018.690600000002</v>
          </cell>
          <cell r="AR130">
            <v>52018.690600000002</v>
          </cell>
          <cell r="AS130">
            <v>52018.690600000002</v>
          </cell>
          <cell r="AT130">
            <v>52018.690600000002</v>
          </cell>
          <cell r="AU130">
            <v>52018.690600000002</v>
          </cell>
          <cell r="AV130">
            <v>52018.690600000002</v>
          </cell>
          <cell r="AW130">
            <v>52018.690600000002</v>
          </cell>
          <cell r="AX130">
            <v>52018.690600000002</v>
          </cell>
          <cell r="AY130">
            <v>52018.690600000002</v>
          </cell>
          <cell r="AZ130">
            <v>52018.690600000002</v>
          </cell>
          <cell r="BA130">
            <v>52018.690600000002</v>
          </cell>
          <cell r="BB130">
            <v>52018.690600000002</v>
          </cell>
          <cell r="BC130">
            <v>52018.690600000002</v>
          </cell>
          <cell r="BD130">
            <v>52018.690600000002</v>
          </cell>
          <cell r="BE130">
            <v>52018.690600000002</v>
          </cell>
          <cell r="BF130">
            <v>52018.690600000002</v>
          </cell>
          <cell r="BG130">
            <v>52018.690600000002</v>
          </cell>
          <cell r="BH130">
            <v>52018.690600000002</v>
          </cell>
          <cell r="BI130">
            <v>52018.690600000002</v>
          </cell>
          <cell r="BJ130">
            <v>52018.690600000002</v>
          </cell>
          <cell r="BK130">
            <v>52018.690600000002</v>
          </cell>
          <cell r="BL130">
            <v>52018.690600000002</v>
          </cell>
          <cell r="BM130">
            <v>52018.690600000002</v>
          </cell>
          <cell r="BN130">
            <v>52018.690600000002</v>
          </cell>
          <cell r="BO130">
            <v>52018.690600000002</v>
          </cell>
          <cell r="BP130">
            <v>52018.690600000002</v>
          </cell>
          <cell r="BQ130">
            <v>52018.690600000002</v>
          </cell>
          <cell r="BR130">
            <v>52018.690600000002</v>
          </cell>
          <cell r="BS130">
            <v>52018.690600000002</v>
          </cell>
          <cell r="BT130">
            <v>52018.690600000002</v>
          </cell>
          <cell r="BU130">
            <v>52018.690600000002</v>
          </cell>
          <cell r="BV130">
            <v>52095.364099999999</v>
          </cell>
          <cell r="BW130">
            <v>52095.364099999999</v>
          </cell>
          <cell r="BX130">
            <v>52095.364099999999</v>
          </cell>
          <cell r="BY130">
            <v>52095.364099999999</v>
          </cell>
          <cell r="BZ130">
            <v>52095.364099999999</v>
          </cell>
          <cell r="CA130">
            <v>52095.364099999999</v>
          </cell>
          <cell r="CB130">
            <v>47142.69</v>
          </cell>
          <cell r="CC130">
            <v>47142.69</v>
          </cell>
          <cell r="CD130">
            <v>47142.69</v>
          </cell>
          <cell r="CE130">
            <v>47142.69</v>
          </cell>
          <cell r="CF130">
            <v>47142.69</v>
          </cell>
          <cell r="CG130">
            <v>47095.8465</v>
          </cell>
          <cell r="CH130">
            <v>47095.8465</v>
          </cell>
          <cell r="CI130">
            <v>47095.8465</v>
          </cell>
          <cell r="CJ130">
            <v>47095.8465</v>
          </cell>
          <cell r="CK130">
            <v>47682.533499999998</v>
          </cell>
          <cell r="CL130">
            <v>47682.533499999998</v>
          </cell>
          <cell r="CM130">
            <v>47682.533499999998</v>
          </cell>
          <cell r="CN130">
            <v>47635.69</v>
          </cell>
          <cell r="CO130">
            <v>47682.533499999998</v>
          </cell>
          <cell r="CP130">
            <v>47635.69</v>
          </cell>
          <cell r="CQ130">
            <v>48599.902000000002</v>
          </cell>
          <cell r="CR130">
            <v>48599.902000000002</v>
          </cell>
          <cell r="CS130">
            <v>48599.902000000002</v>
          </cell>
          <cell r="CT130">
            <v>48599.902000000002</v>
          </cell>
          <cell r="CU130">
            <v>48599.902000000002</v>
          </cell>
          <cell r="CV130">
            <v>48599.902000000002</v>
          </cell>
          <cell r="CW130">
            <v>48714.902000000002</v>
          </cell>
        </row>
        <row r="131">
          <cell r="K131">
            <v>37277.181499999999</v>
          </cell>
          <cell r="L131">
            <v>37277.181499999999</v>
          </cell>
          <cell r="M131">
            <v>37277.181499999999</v>
          </cell>
          <cell r="N131">
            <v>37277.181499999999</v>
          </cell>
          <cell r="O131">
            <v>37277.181499999999</v>
          </cell>
          <cell r="P131">
            <v>37277.181499999999</v>
          </cell>
          <cell r="Q131">
            <v>37277.181499999999</v>
          </cell>
          <cell r="R131">
            <v>37277.181499999999</v>
          </cell>
          <cell r="S131">
            <v>37277.181499999999</v>
          </cell>
          <cell r="T131">
            <v>37277.181499999999</v>
          </cell>
          <cell r="U131">
            <v>37277.181499999999</v>
          </cell>
          <cell r="V131">
            <v>37277.181499999999</v>
          </cell>
          <cell r="W131">
            <v>37277.181499999999</v>
          </cell>
          <cell r="X131">
            <v>37277.181499999999</v>
          </cell>
          <cell r="Y131">
            <v>37277.181499999999</v>
          </cell>
          <cell r="Z131">
            <v>37277.181499999999</v>
          </cell>
          <cell r="AA131">
            <v>37277.181499999999</v>
          </cell>
          <cell r="AB131">
            <v>37277.181499999999</v>
          </cell>
          <cell r="AC131">
            <v>37277.181499999999</v>
          </cell>
          <cell r="AD131">
            <v>37277.181499999999</v>
          </cell>
          <cell r="AE131">
            <v>37277.181499999999</v>
          </cell>
          <cell r="AF131">
            <v>37277.181499999999</v>
          </cell>
          <cell r="AG131">
            <v>37277.181499999999</v>
          </cell>
          <cell r="AH131">
            <v>37277.181499999999</v>
          </cell>
          <cell r="AI131">
            <v>37277.181499999999</v>
          </cell>
          <cell r="AJ131">
            <v>37277.181499999999</v>
          </cell>
          <cell r="AK131">
            <v>37277.181499999999</v>
          </cell>
          <cell r="AL131">
            <v>37350.219700000001</v>
          </cell>
          <cell r="AM131">
            <v>37350.219700000001</v>
          </cell>
          <cell r="AN131">
            <v>37350.219700000001</v>
          </cell>
          <cell r="AO131">
            <v>37350.219700000001</v>
          </cell>
          <cell r="AP131">
            <v>37350.219700000001</v>
          </cell>
          <cell r="AQ131">
            <v>37350.219700000001</v>
          </cell>
          <cell r="AR131">
            <v>37350.219700000001</v>
          </cell>
          <cell r="AS131">
            <v>37350.219700000001</v>
          </cell>
          <cell r="AT131">
            <v>37350.219700000001</v>
          </cell>
          <cell r="AU131">
            <v>37350.219700000001</v>
          </cell>
          <cell r="AV131">
            <v>37350.219700000001</v>
          </cell>
          <cell r="AW131">
            <v>37350.219700000001</v>
          </cell>
          <cell r="AX131">
            <v>37350.219700000001</v>
          </cell>
          <cell r="AY131">
            <v>37350.219700000001</v>
          </cell>
          <cell r="AZ131">
            <v>37350.219700000001</v>
          </cell>
          <cell r="BA131">
            <v>37350.219700000001</v>
          </cell>
          <cell r="BB131">
            <v>37350.219700000001</v>
          </cell>
          <cell r="BC131">
            <v>37350.219700000001</v>
          </cell>
          <cell r="BD131">
            <v>37350.219700000001</v>
          </cell>
          <cell r="BE131">
            <v>37350.219700000001</v>
          </cell>
          <cell r="BF131">
            <v>37350.219700000001</v>
          </cell>
          <cell r="BG131">
            <v>37350.219700000001</v>
          </cell>
          <cell r="BH131">
            <v>37350.219700000001</v>
          </cell>
          <cell r="BI131">
            <v>37350.219700000001</v>
          </cell>
          <cell r="BJ131">
            <v>37350.219700000001</v>
          </cell>
          <cell r="BK131">
            <v>37350.219700000001</v>
          </cell>
          <cell r="BL131">
            <v>37350.219700000001</v>
          </cell>
          <cell r="BM131">
            <v>36610.484900000003</v>
          </cell>
          <cell r="BN131">
            <v>36610.484900000003</v>
          </cell>
          <cell r="BO131">
            <v>36610.484900000003</v>
          </cell>
          <cell r="BP131">
            <v>36610.484900000003</v>
          </cell>
          <cell r="BQ131">
            <v>36610.484900000003</v>
          </cell>
          <cell r="BR131">
            <v>36610.484900000003</v>
          </cell>
          <cell r="BS131">
            <v>36610.484900000003</v>
          </cell>
          <cell r="BT131">
            <v>36610.484900000003</v>
          </cell>
          <cell r="BU131">
            <v>36578.2569</v>
          </cell>
          <cell r="BV131">
            <v>36578.2569</v>
          </cell>
          <cell r="BW131">
            <v>36578.2569</v>
          </cell>
          <cell r="BX131">
            <v>36578.2569</v>
          </cell>
          <cell r="BY131">
            <v>36578.2569</v>
          </cell>
          <cell r="BZ131">
            <v>36578.2569</v>
          </cell>
          <cell r="CA131">
            <v>36578.2569</v>
          </cell>
          <cell r="CB131">
            <v>36578.2569</v>
          </cell>
          <cell r="CC131">
            <v>36578.2569</v>
          </cell>
          <cell r="CD131">
            <v>36578.162499999999</v>
          </cell>
          <cell r="CE131">
            <v>36578.162499999999</v>
          </cell>
          <cell r="CF131">
            <v>36578.162499999999</v>
          </cell>
          <cell r="CG131">
            <v>35860.412499999999</v>
          </cell>
          <cell r="CH131">
            <v>35092.275000000001</v>
          </cell>
          <cell r="CI131">
            <v>34384.1659</v>
          </cell>
          <cell r="CJ131">
            <v>34384.1659</v>
          </cell>
          <cell r="CK131">
            <v>34384.1659</v>
          </cell>
          <cell r="CL131">
            <v>34384.1659</v>
          </cell>
          <cell r="CM131">
            <v>34384.1659</v>
          </cell>
          <cell r="CN131">
            <v>34384.1659</v>
          </cell>
          <cell r="CO131">
            <v>34384.1659</v>
          </cell>
          <cell r="CP131">
            <v>34384.1659</v>
          </cell>
          <cell r="CQ131">
            <v>34384.1659</v>
          </cell>
          <cell r="CR131">
            <v>34384.1659</v>
          </cell>
          <cell r="CS131">
            <v>34384.1659</v>
          </cell>
          <cell r="CT131">
            <v>34384.1659</v>
          </cell>
          <cell r="CU131">
            <v>34384.1659</v>
          </cell>
          <cell r="CV131">
            <v>34384.1659</v>
          </cell>
          <cell r="CW131">
            <v>34384.1659</v>
          </cell>
        </row>
        <row r="132">
          <cell r="K132">
            <v>4407.1849000000002</v>
          </cell>
          <cell r="L132">
            <v>4407.1849000000002</v>
          </cell>
          <cell r="M132">
            <v>4407.1849000000002</v>
          </cell>
          <cell r="N132">
            <v>4407.1849000000002</v>
          </cell>
          <cell r="O132">
            <v>4407.1849000000002</v>
          </cell>
          <cell r="P132">
            <v>4407.1849000000002</v>
          </cell>
          <cell r="Q132">
            <v>4407.1849000000002</v>
          </cell>
          <cell r="R132">
            <v>4407.1849000000002</v>
          </cell>
          <cell r="S132">
            <v>4407.1849000000002</v>
          </cell>
          <cell r="T132">
            <v>4407.1849000000002</v>
          </cell>
          <cell r="U132">
            <v>4437.1849000000002</v>
          </cell>
          <cell r="V132">
            <v>4437.1849000000002</v>
          </cell>
          <cell r="W132">
            <v>4437.1849000000002</v>
          </cell>
          <cell r="X132">
            <v>4437.1849000000002</v>
          </cell>
          <cell r="Y132">
            <v>4437.1849000000002</v>
          </cell>
          <cell r="Z132">
            <v>4437.1849000000002</v>
          </cell>
          <cell r="AA132">
            <v>4437.1849000000002</v>
          </cell>
          <cell r="AB132">
            <v>4437.1849000000002</v>
          </cell>
          <cell r="AC132">
            <v>4437.1849000000002</v>
          </cell>
          <cell r="AD132">
            <v>4437.1849000000002</v>
          </cell>
          <cell r="AE132">
            <v>4437.1849000000002</v>
          </cell>
          <cell r="AF132">
            <v>4437.1849000000002</v>
          </cell>
          <cell r="AG132">
            <v>4437.1849000000002</v>
          </cell>
          <cell r="AH132">
            <v>4437.1849000000002</v>
          </cell>
          <cell r="AI132">
            <v>4437.1849000000002</v>
          </cell>
          <cell r="AJ132">
            <v>4437.1849000000002</v>
          </cell>
          <cell r="AK132">
            <v>4437.1849000000002</v>
          </cell>
          <cell r="AL132">
            <v>4437.1849000000002</v>
          </cell>
          <cell r="AM132">
            <v>4437.1849000000002</v>
          </cell>
          <cell r="AN132">
            <v>4437.1849000000002</v>
          </cell>
          <cell r="AO132">
            <v>4437.1849000000002</v>
          </cell>
          <cell r="AP132">
            <v>4437.1849000000002</v>
          </cell>
          <cell r="AQ132">
            <v>4437.1849000000002</v>
          </cell>
          <cell r="AR132">
            <v>4461.1849000000002</v>
          </cell>
          <cell r="AS132">
            <v>4461.1849000000002</v>
          </cell>
          <cell r="AT132">
            <v>4461.1849000000002</v>
          </cell>
          <cell r="AU132">
            <v>4461.1849000000002</v>
          </cell>
          <cell r="AV132">
            <v>4461.1849000000002</v>
          </cell>
          <cell r="AW132">
            <v>4461.1849000000002</v>
          </cell>
          <cell r="AX132">
            <v>4461.1849000000002</v>
          </cell>
          <cell r="AY132">
            <v>4461.1849000000002</v>
          </cell>
          <cell r="AZ132">
            <v>4461.1849000000002</v>
          </cell>
          <cell r="BA132">
            <v>4461.1849000000002</v>
          </cell>
          <cell r="BB132">
            <v>4461.1849000000002</v>
          </cell>
          <cell r="BC132">
            <v>4461.1849000000002</v>
          </cell>
          <cell r="BD132">
            <v>4461.1849000000002</v>
          </cell>
          <cell r="BE132">
            <v>4461.1849000000002</v>
          </cell>
          <cell r="BF132">
            <v>4461.1849000000002</v>
          </cell>
          <cell r="BG132">
            <v>4461.1849000000002</v>
          </cell>
          <cell r="BH132">
            <v>4461.1849000000002</v>
          </cell>
          <cell r="BI132">
            <v>4461.1849000000002</v>
          </cell>
          <cell r="BJ132">
            <v>4461.1849000000002</v>
          </cell>
          <cell r="BK132">
            <v>4461.1849000000002</v>
          </cell>
          <cell r="BL132">
            <v>4461.1849000000002</v>
          </cell>
          <cell r="BM132">
            <v>4198.5541999999996</v>
          </cell>
          <cell r="BN132">
            <v>4198.5541999999996</v>
          </cell>
          <cell r="BO132">
            <v>4198.5541999999996</v>
          </cell>
          <cell r="BP132">
            <v>4198.5541999999996</v>
          </cell>
          <cell r="BQ132">
            <v>4198.5541999999996</v>
          </cell>
          <cell r="BR132">
            <v>4198.5541999999996</v>
          </cell>
          <cell r="BS132">
            <v>4198.5541999999996</v>
          </cell>
          <cell r="BT132">
            <v>4198.5541999999996</v>
          </cell>
          <cell r="BU132">
            <v>4198.5541999999996</v>
          </cell>
          <cell r="BV132">
            <v>4198.5541999999996</v>
          </cell>
          <cell r="BW132">
            <v>4198.5541999999996</v>
          </cell>
          <cell r="BX132">
            <v>4198.5541999999996</v>
          </cell>
          <cell r="BY132">
            <v>4198.5541999999996</v>
          </cell>
          <cell r="BZ132">
            <v>3710.8143</v>
          </cell>
          <cell r="CA132">
            <v>3392.5529999999999</v>
          </cell>
          <cell r="CB132">
            <v>3392.5529999999999</v>
          </cell>
          <cell r="CC132">
            <v>3392.5529999999999</v>
          </cell>
          <cell r="CD132">
            <v>3392.5529999999999</v>
          </cell>
          <cell r="CE132">
            <v>3392.5529999999999</v>
          </cell>
          <cell r="CF132">
            <v>3392.5529999999999</v>
          </cell>
          <cell r="CG132">
            <v>3392.5529999999999</v>
          </cell>
          <cell r="CH132">
            <v>3392.5529999999999</v>
          </cell>
          <cell r="CI132">
            <v>3392.5529999999999</v>
          </cell>
          <cell r="CJ132">
            <v>3392.5529999999999</v>
          </cell>
          <cell r="CK132">
            <v>3392.5529999999999</v>
          </cell>
          <cell r="CL132">
            <v>3392.5529999999999</v>
          </cell>
          <cell r="CM132">
            <v>3392.5529999999999</v>
          </cell>
          <cell r="CN132">
            <v>3392.5529999999999</v>
          </cell>
          <cell r="CO132">
            <v>3395.2370000000001</v>
          </cell>
          <cell r="CP132">
            <v>3395.2370000000001</v>
          </cell>
          <cell r="CQ132">
            <v>3395.2370000000001</v>
          </cell>
          <cell r="CR132">
            <v>3395.2370000000001</v>
          </cell>
          <cell r="CS132">
            <v>3395.2370000000001</v>
          </cell>
          <cell r="CT132">
            <v>3395.2370000000001</v>
          </cell>
          <cell r="CU132">
            <v>3395.2370000000001</v>
          </cell>
          <cell r="CV132">
            <v>3395.2370000000001</v>
          </cell>
          <cell r="CW132">
            <v>3395.2370000000001</v>
          </cell>
        </row>
        <row r="133">
          <cell r="K133">
            <v>4879.0856999999996</v>
          </cell>
          <cell r="L133">
            <v>4879.0856999999996</v>
          </cell>
          <cell r="M133">
            <v>4879.0856999999996</v>
          </cell>
          <cell r="N133">
            <v>4879.0856999999996</v>
          </cell>
          <cell r="O133">
            <v>4879.0856999999996</v>
          </cell>
          <cell r="P133">
            <v>4879.0856999999996</v>
          </cell>
          <cell r="Q133">
            <v>4879.0856999999996</v>
          </cell>
          <cell r="R133">
            <v>4879.0856999999996</v>
          </cell>
          <cell r="S133">
            <v>4879.0856999999996</v>
          </cell>
          <cell r="T133">
            <v>4879.0856999999996</v>
          </cell>
          <cell r="U133">
            <v>4879.0856999999996</v>
          </cell>
          <cell r="V133">
            <v>4879.0856999999996</v>
          </cell>
          <cell r="W133">
            <v>4879.0856999999996</v>
          </cell>
          <cell r="X133">
            <v>4879.0856999999996</v>
          </cell>
          <cell r="Y133">
            <v>4879.0856999999996</v>
          </cell>
          <cell r="Z133">
            <v>4879.0856999999996</v>
          </cell>
          <cell r="AA133">
            <v>4879.0856999999996</v>
          </cell>
          <cell r="AB133">
            <v>4879.0856999999996</v>
          </cell>
          <cell r="AC133">
            <v>4879.0856999999996</v>
          </cell>
          <cell r="AD133">
            <v>4879.0856999999996</v>
          </cell>
          <cell r="AE133">
            <v>4879.0856999999996</v>
          </cell>
          <cell r="AF133">
            <v>4879.0856999999996</v>
          </cell>
          <cell r="AG133">
            <v>4879.0856999999996</v>
          </cell>
          <cell r="AH133">
            <v>4879.0856999999996</v>
          </cell>
          <cell r="AI133">
            <v>4879.0856999999996</v>
          </cell>
          <cell r="AJ133">
            <v>4879.0856999999996</v>
          </cell>
          <cell r="AK133">
            <v>4879.0856999999996</v>
          </cell>
          <cell r="AL133">
            <v>4879.0856999999996</v>
          </cell>
          <cell r="AM133">
            <v>4879.0856999999996</v>
          </cell>
          <cell r="AN133">
            <v>4879.0856999999996</v>
          </cell>
          <cell r="AO133">
            <v>4879.0856999999996</v>
          </cell>
          <cell r="AP133">
            <v>4879.0856999999996</v>
          </cell>
          <cell r="AQ133">
            <v>4879.0856999999996</v>
          </cell>
          <cell r="AR133">
            <v>4879.0856999999996</v>
          </cell>
          <cell r="AS133">
            <v>4879.0856999999996</v>
          </cell>
          <cell r="AT133">
            <v>4879.0856999999996</v>
          </cell>
          <cell r="AU133">
            <v>4879.0856999999996</v>
          </cell>
          <cell r="AV133">
            <v>4879.0856999999996</v>
          </cell>
          <cell r="AW133">
            <v>4879.0856999999996</v>
          </cell>
          <cell r="AX133">
            <v>4879.0856999999996</v>
          </cell>
          <cell r="AY133">
            <v>4879.0856999999996</v>
          </cell>
          <cell r="AZ133">
            <v>4879.0856999999996</v>
          </cell>
          <cell r="BA133">
            <v>4879.0856999999996</v>
          </cell>
          <cell r="BB133">
            <v>4879.0856999999996</v>
          </cell>
          <cell r="BC133">
            <v>4879.0856999999996</v>
          </cell>
          <cell r="BD133">
            <v>4879.0856999999996</v>
          </cell>
          <cell r="BE133">
            <v>4879.0856999999996</v>
          </cell>
          <cell r="BF133">
            <v>4879.0856999999996</v>
          </cell>
          <cell r="BG133">
            <v>4930.1714000000002</v>
          </cell>
          <cell r="BH133">
            <v>4930.1714000000002</v>
          </cell>
          <cell r="BI133">
            <v>4930.1714000000002</v>
          </cell>
          <cell r="BJ133">
            <v>4979.9003000000002</v>
          </cell>
          <cell r="BK133">
            <v>4907.25</v>
          </cell>
          <cell r="BL133">
            <v>4907.25</v>
          </cell>
          <cell r="BM133">
            <v>4782.8117000000002</v>
          </cell>
          <cell r="BN133">
            <v>4782.8117000000002</v>
          </cell>
          <cell r="BO133">
            <v>4782.8117000000002</v>
          </cell>
          <cell r="BP133">
            <v>4782.8117000000002</v>
          </cell>
          <cell r="BQ133">
            <v>4782.8117000000002</v>
          </cell>
          <cell r="BR133">
            <v>4782.8117000000002</v>
          </cell>
          <cell r="BS133">
            <v>4782.8117000000002</v>
          </cell>
          <cell r="BT133">
            <v>4782.8117000000002</v>
          </cell>
          <cell r="BU133">
            <v>4782.8117000000002</v>
          </cell>
          <cell r="BV133">
            <v>4782.8117000000002</v>
          </cell>
          <cell r="BW133">
            <v>4782.8117000000002</v>
          </cell>
          <cell r="BX133">
            <v>4782.8117000000002</v>
          </cell>
          <cell r="BY133">
            <v>4782.8117000000002</v>
          </cell>
          <cell r="BZ133">
            <v>4782.8117000000002</v>
          </cell>
          <cell r="CA133">
            <v>4782.8117000000002</v>
          </cell>
          <cell r="CB133">
            <v>4782.8117000000002</v>
          </cell>
          <cell r="CC133">
            <v>4782.8117000000002</v>
          </cell>
          <cell r="CD133">
            <v>4782.8117000000002</v>
          </cell>
          <cell r="CE133">
            <v>4782.8117000000002</v>
          </cell>
          <cell r="CF133">
            <v>4782.8117000000002</v>
          </cell>
          <cell r="CG133">
            <v>4782.8117000000002</v>
          </cell>
          <cell r="CH133">
            <v>4782.8117000000002</v>
          </cell>
          <cell r="CI133">
            <v>4782.8117000000002</v>
          </cell>
          <cell r="CJ133">
            <v>4841.9017999999996</v>
          </cell>
          <cell r="CK133">
            <v>4841.9017999999996</v>
          </cell>
          <cell r="CL133">
            <v>4841.9017999999996</v>
          </cell>
          <cell r="CM133">
            <v>4841.9017999999996</v>
          </cell>
          <cell r="CN133">
            <v>4841.9017999999996</v>
          </cell>
          <cell r="CO133">
            <v>4841.9017999999996</v>
          </cell>
          <cell r="CP133">
            <v>4841.9017999999996</v>
          </cell>
          <cell r="CQ133">
            <v>4841.9017999999996</v>
          </cell>
          <cell r="CR133">
            <v>4841.9017999999996</v>
          </cell>
          <cell r="CS133">
            <v>4841.9017999999996</v>
          </cell>
          <cell r="CT133">
            <v>4841.9017999999996</v>
          </cell>
          <cell r="CU133">
            <v>4841.9017999999996</v>
          </cell>
          <cell r="CV133">
            <v>4841.9017999999996</v>
          </cell>
          <cell r="CW133">
            <v>4841.9017999999996</v>
          </cell>
        </row>
        <row r="134">
          <cell r="K134">
            <v>1222.5</v>
          </cell>
          <cell r="L134">
            <v>1222.5</v>
          </cell>
          <cell r="M134">
            <v>1222.5</v>
          </cell>
          <cell r="N134">
            <v>1222.5</v>
          </cell>
          <cell r="O134">
            <v>1222.5</v>
          </cell>
          <cell r="P134">
            <v>1222.5</v>
          </cell>
          <cell r="Q134">
            <v>1222.5</v>
          </cell>
          <cell r="R134">
            <v>1222.5</v>
          </cell>
          <cell r="S134">
            <v>1222.5</v>
          </cell>
          <cell r="T134">
            <v>1222.5</v>
          </cell>
          <cell r="U134">
            <v>1222.5</v>
          </cell>
          <cell r="V134">
            <v>1222.5</v>
          </cell>
          <cell r="W134">
            <v>1222.5</v>
          </cell>
          <cell r="X134">
            <v>1222.5</v>
          </cell>
          <cell r="Y134">
            <v>1222.5</v>
          </cell>
          <cell r="Z134">
            <v>1222.5</v>
          </cell>
          <cell r="AA134">
            <v>1222.5</v>
          </cell>
          <cell r="AB134">
            <v>1222.5</v>
          </cell>
          <cell r="AC134">
            <v>1222.5</v>
          </cell>
          <cell r="AD134">
            <v>1222.5</v>
          </cell>
          <cell r="AE134">
            <v>1222.5</v>
          </cell>
          <cell r="AF134">
            <v>1222.5</v>
          </cell>
          <cell r="AG134">
            <v>1222.5</v>
          </cell>
          <cell r="AH134">
            <v>1222.5</v>
          </cell>
          <cell r="AI134">
            <v>1222.5</v>
          </cell>
          <cell r="AJ134">
            <v>1222.5</v>
          </cell>
          <cell r="AK134">
            <v>1222.5</v>
          </cell>
          <cell r="AL134">
            <v>1222.5</v>
          </cell>
          <cell r="AM134">
            <v>1222.5</v>
          </cell>
          <cell r="AN134">
            <v>1222.5</v>
          </cell>
          <cell r="AO134">
            <v>1222.5</v>
          </cell>
          <cell r="AP134">
            <v>1222.5</v>
          </cell>
          <cell r="AQ134">
            <v>1222.5</v>
          </cell>
          <cell r="AR134">
            <v>1222.5</v>
          </cell>
          <cell r="AS134">
            <v>1222.5</v>
          </cell>
          <cell r="AT134">
            <v>1222.5</v>
          </cell>
          <cell r="AU134">
            <v>1222.5</v>
          </cell>
          <cell r="AV134">
            <v>1222.5</v>
          </cell>
          <cell r="AW134">
            <v>1222.5</v>
          </cell>
          <cell r="AX134">
            <v>1222.5</v>
          </cell>
          <cell r="AY134">
            <v>1222.5</v>
          </cell>
          <cell r="AZ134">
            <v>1222.5</v>
          </cell>
          <cell r="BA134">
            <v>1222.5</v>
          </cell>
          <cell r="BB134">
            <v>1222.5</v>
          </cell>
          <cell r="BC134">
            <v>1222.5</v>
          </cell>
          <cell r="BD134">
            <v>1222.5</v>
          </cell>
          <cell r="BE134">
            <v>1222.5</v>
          </cell>
          <cell r="BF134">
            <v>1222.5</v>
          </cell>
          <cell r="BG134">
            <v>1222.5</v>
          </cell>
          <cell r="BH134">
            <v>1222.5</v>
          </cell>
          <cell r="BI134">
            <v>1222.5</v>
          </cell>
          <cell r="BJ134">
            <v>1222.5</v>
          </cell>
          <cell r="BK134">
            <v>1222.5</v>
          </cell>
          <cell r="BL134">
            <v>1222.5</v>
          </cell>
          <cell r="BM134">
            <v>1222.5</v>
          </cell>
          <cell r="BN134">
            <v>1222.5</v>
          </cell>
          <cell r="BO134">
            <v>1222.5</v>
          </cell>
          <cell r="BP134">
            <v>1222.5</v>
          </cell>
          <cell r="BQ134">
            <v>1222.5</v>
          </cell>
          <cell r="BR134">
            <v>1222.5</v>
          </cell>
          <cell r="BS134">
            <v>1222.5</v>
          </cell>
          <cell r="BT134">
            <v>1222.5</v>
          </cell>
          <cell r="BU134">
            <v>1222.5</v>
          </cell>
          <cell r="BV134">
            <v>1222.5</v>
          </cell>
          <cell r="BW134">
            <v>1222.5</v>
          </cell>
          <cell r="BX134">
            <v>1222.5</v>
          </cell>
          <cell r="BY134">
            <v>1222.5</v>
          </cell>
          <cell r="BZ134">
            <v>1156.9734000000001</v>
          </cell>
          <cell r="CA134">
            <v>1237.1021000000001</v>
          </cell>
          <cell r="CB134">
            <v>1561.72</v>
          </cell>
          <cell r="CC134">
            <v>1561.72</v>
          </cell>
          <cell r="CD134">
            <v>1561.72</v>
          </cell>
          <cell r="CE134">
            <v>1561.72</v>
          </cell>
          <cell r="CF134">
            <v>1561.72</v>
          </cell>
          <cell r="CG134">
            <v>1561.72</v>
          </cell>
          <cell r="CH134">
            <v>1209.2384999999999</v>
          </cell>
          <cell r="CI134">
            <v>1209.2384999999999</v>
          </cell>
          <cell r="CJ134">
            <v>1193.4671000000001</v>
          </cell>
          <cell r="CK134">
            <v>1193.4671000000001</v>
          </cell>
          <cell r="CL134">
            <v>1193.4671000000001</v>
          </cell>
          <cell r="CM134">
            <v>1193.4671000000001</v>
          </cell>
          <cell r="CN134">
            <v>1193.4671000000001</v>
          </cell>
          <cell r="CO134">
            <v>1193.4671000000001</v>
          </cell>
          <cell r="CP134">
            <v>1193.4671000000001</v>
          </cell>
          <cell r="CQ134">
            <v>1193.4671000000001</v>
          </cell>
          <cell r="CR134">
            <v>1193.4671000000001</v>
          </cell>
          <cell r="CS134">
            <v>1193.4671000000001</v>
          </cell>
          <cell r="CT134">
            <v>1193.4671000000001</v>
          </cell>
          <cell r="CU134">
            <v>1193.4671000000001</v>
          </cell>
          <cell r="CV134">
            <v>1193.4671000000001</v>
          </cell>
          <cell r="CW134">
            <v>1193.4671000000001</v>
          </cell>
        </row>
        <row r="135">
          <cell r="K135">
            <v>7855.6108000000004</v>
          </cell>
          <cell r="L135">
            <v>7855.6108000000004</v>
          </cell>
          <cell r="M135">
            <v>7855.6108000000004</v>
          </cell>
          <cell r="N135">
            <v>7855.6108000000004</v>
          </cell>
          <cell r="O135">
            <v>7855.6108000000004</v>
          </cell>
          <cell r="P135">
            <v>7855.6108000000004</v>
          </cell>
          <cell r="Q135">
            <v>7855.6108000000004</v>
          </cell>
          <cell r="R135">
            <v>7855.6108000000004</v>
          </cell>
          <cell r="S135">
            <v>7855.6108000000004</v>
          </cell>
          <cell r="T135">
            <v>7855.6108000000004</v>
          </cell>
          <cell r="U135">
            <v>7855.6108000000004</v>
          </cell>
          <cell r="V135">
            <v>7855.6108000000004</v>
          </cell>
          <cell r="W135">
            <v>7855.6108000000004</v>
          </cell>
          <cell r="X135">
            <v>7855.6108000000004</v>
          </cell>
          <cell r="Y135">
            <v>7855.6108000000004</v>
          </cell>
          <cell r="Z135">
            <v>7862.6804000000002</v>
          </cell>
          <cell r="AA135">
            <v>7862.6804000000002</v>
          </cell>
          <cell r="AB135">
            <v>7862.6804000000002</v>
          </cell>
          <cell r="AC135">
            <v>7862.6804000000002</v>
          </cell>
          <cell r="AD135">
            <v>7862.6804000000002</v>
          </cell>
          <cell r="AE135">
            <v>7862.6804000000002</v>
          </cell>
          <cell r="AF135">
            <v>7862.6804000000002</v>
          </cell>
          <cell r="AG135">
            <v>7862.6804000000002</v>
          </cell>
          <cell r="AH135">
            <v>7862.6804000000002</v>
          </cell>
          <cell r="AI135">
            <v>7862.6804000000002</v>
          </cell>
          <cell r="AJ135">
            <v>7862.6804000000002</v>
          </cell>
          <cell r="AK135">
            <v>7862.6804000000002</v>
          </cell>
          <cell r="AL135">
            <v>7862.6804000000002</v>
          </cell>
          <cell r="AM135">
            <v>7862.6804000000002</v>
          </cell>
          <cell r="AN135">
            <v>7862.6804000000002</v>
          </cell>
          <cell r="AO135">
            <v>7862.6804000000002</v>
          </cell>
          <cell r="AP135">
            <v>7862.6804000000002</v>
          </cell>
          <cell r="AQ135">
            <v>7862.6804000000002</v>
          </cell>
          <cell r="AR135">
            <v>7862.6804000000002</v>
          </cell>
          <cell r="AS135">
            <v>7704.1574000000001</v>
          </cell>
          <cell r="AT135">
            <v>7704.1574000000001</v>
          </cell>
          <cell r="AU135">
            <v>7704.1574000000001</v>
          </cell>
          <cell r="AV135">
            <v>7704.1574000000001</v>
          </cell>
          <cell r="AW135">
            <v>7704.1574000000001</v>
          </cell>
          <cell r="AX135">
            <v>7704.1574000000001</v>
          </cell>
          <cell r="AY135">
            <v>7704.1574000000001</v>
          </cell>
          <cell r="AZ135">
            <v>7704.1574000000001</v>
          </cell>
          <cell r="BA135">
            <v>7704.1574000000001</v>
          </cell>
          <cell r="BB135">
            <v>7704.1574000000001</v>
          </cell>
          <cell r="BC135">
            <v>7704.1574000000001</v>
          </cell>
          <cell r="BD135">
            <v>7704.1574000000001</v>
          </cell>
          <cell r="BE135">
            <v>7704.1574000000001</v>
          </cell>
          <cell r="BF135">
            <v>7704.1574000000001</v>
          </cell>
          <cell r="BG135">
            <v>7704.1574000000001</v>
          </cell>
          <cell r="BH135">
            <v>7704.1574000000001</v>
          </cell>
          <cell r="BI135">
            <v>7704.1574000000001</v>
          </cell>
          <cell r="BJ135">
            <v>7704.1574000000001</v>
          </cell>
          <cell r="BK135">
            <v>7704.1574000000001</v>
          </cell>
          <cell r="BL135">
            <v>7704.1574000000001</v>
          </cell>
          <cell r="BM135">
            <v>7513.3206</v>
          </cell>
          <cell r="BN135">
            <v>7513.3206</v>
          </cell>
          <cell r="BO135">
            <v>7493.6913999999997</v>
          </cell>
          <cell r="BP135">
            <v>7493.6913999999997</v>
          </cell>
          <cell r="BQ135">
            <v>7493.6913999999997</v>
          </cell>
          <cell r="BR135">
            <v>7493.6913999999997</v>
          </cell>
          <cell r="BS135">
            <v>7689.5153</v>
          </cell>
          <cell r="BT135">
            <v>7689.5153</v>
          </cell>
          <cell r="BU135">
            <v>7689.5153</v>
          </cell>
          <cell r="BV135">
            <v>7689.5153</v>
          </cell>
          <cell r="BW135">
            <v>7689.5153</v>
          </cell>
          <cell r="BX135">
            <v>7689.5153</v>
          </cell>
          <cell r="BY135">
            <v>7689.5153</v>
          </cell>
          <cell r="BZ135">
            <v>7689.5153</v>
          </cell>
          <cell r="CA135">
            <v>7689.5153</v>
          </cell>
          <cell r="CB135">
            <v>7689.5153</v>
          </cell>
          <cell r="CC135">
            <v>7689.5153</v>
          </cell>
          <cell r="CD135">
            <v>7689.5153</v>
          </cell>
          <cell r="CE135">
            <v>7689.5153</v>
          </cell>
          <cell r="CF135">
            <v>7689.5153</v>
          </cell>
          <cell r="CG135">
            <v>7689.5153</v>
          </cell>
          <cell r="CH135">
            <v>7535.8220000000001</v>
          </cell>
          <cell r="CI135">
            <v>7535.8220000000001</v>
          </cell>
          <cell r="CJ135">
            <v>7488.7012000000004</v>
          </cell>
          <cell r="CK135">
            <v>7488.7012000000004</v>
          </cell>
          <cell r="CL135">
            <v>7488.7012000000004</v>
          </cell>
          <cell r="CM135">
            <v>7488.7012000000004</v>
          </cell>
          <cell r="CN135">
            <v>7488.7012000000004</v>
          </cell>
          <cell r="CO135">
            <v>7488.7012000000004</v>
          </cell>
          <cell r="CP135">
            <v>7488.7012000000004</v>
          </cell>
          <cell r="CQ135">
            <v>7488.7012000000004</v>
          </cell>
          <cell r="CR135">
            <v>7488.7012000000004</v>
          </cell>
          <cell r="CS135">
            <v>7488.7012000000004</v>
          </cell>
          <cell r="CT135">
            <v>7488.7012000000004</v>
          </cell>
          <cell r="CU135">
            <v>7338.5985000000001</v>
          </cell>
          <cell r="CV135">
            <v>7338.5985000000001</v>
          </cell>
          <cell r="CW135">
            <v>7338.5985000000001</v>
          </cell>
        </row>
        <row r="137">
          <cell r="K137">
            <v>1730316.56</v>
          </cell>
          <cell r="L137">
            <v>1730316.56</v>
          </cell>
          <cell r="M137">
            <v>1730316.56</v>
          </cell>
          <cell r="N137">
            <v>1730316.56</v>
          </cell>
          <cell r="O137">
            <v>1730316.56</v>
          </cell>
          <cell r="P137">
            <v>1730316.56</v>
          </cell>
          <cell r="Q137">
            <v>1730316.56</v>
          </cell>
          <cell r="R137">
            <v>1730316.56</v>
          </cell>
          <cell r="S137">
            <v>1730316.56</v>
          </cell>
          <cell r="T137">
            <v>1730316.56</v>
          </cell>
          <cell r="U137">
            <v>1730316.56</v>
          </cell>
          <cell r="V137">
            <v>1730316.56</v>
          </cell>
          <cell r="W137">
            <v>1730316.56</v>
          </cell>
          <cell r="X137">
            <v>1730316.56</v>
          </cell>
          <cell r="Y137">
            <v>1730316.56</v>
          </cell>
          <cell r="Z137">
            <v>1730316.56</v>
          </cell>
          <cell r="AA137">
            <v>1730316.56</v>
          </cell>
          <cell r="AB137">
            <v>1730316.56</v>
          </cell>
          <cell r="AC137">
            <v>1730316.56</v>
          </cell>
          <cell r="AD137">
            <v>1730316.56</v>
          </cell>
          <cell r="AE137">
            <v>1730316.56</v>
          </cell>
          <cell r="AF137">
            <v>1730316.56</v>
          </cell>
          <cell r="AG137">
            <v>1730316.56</v>
          </cell>
          <cell r="AH137">
            <v>1730316.56</v>
          </cell>
          <cell r="AI137">
            <v>1730316.56</v>
          </cell>
          <cell r="AJ137">
            <v>1730316.56</v>
          </cell>
          <cell r="AK137">
            <v>1730316.56</v>
          </cell>
          <cell r="AL137">
            <v>1730316.56</v>
          </cell>
          <cell r="AM137">
            <v>1730316.56</v>
          </cell>
          <cell r="AN137">
            <v>1730316.56</v>
          </cell>
          <cell r="AO137">
            <v>1730316.56</v>
          </cell>
          <cell r="AP137">
            <v>1730316.56</v>
          </cell>
          <cell r="AQ137">
            <v>1730316.56</v>
          </cell>
          <cell r="AR137">
            <v>1730316.56</v>
          </cell>
          <cell r="AS137">
            <v>1716624.7175</v>
          </cell>
          <cell r="AT137">
            <v>1716624.7175</v>
          </cell>
          <cell r="AU137">
            <v>1716624.7175</v>
          </cell>
          <cell r="AV137">
            <v>1716624.7175</v>
          </cell>
          <cell r="AW137">
            <v>1716624.7175</v>
          </cell>
          <cell r="AX137">
            <v>1716624.7175</v>
          </cell>
          <cell r="AY137">
            <v>1716624.7175</v>
          </cell>
          <cell r="AZ137">
            <v>1716624.7175</v>
          </cell>
          <cell r="BA137">
            <v>1716624.7175</v>
          </cell>
          <cell r="BB137">
            <v>1716624.7175</v>
          </cell>
          <cell r="BC137">
            <v>1716624.7175</v>
          </cell>
          <cell r="BD137">
            <v>1716624.7175</v>
          </cell>
          <cell r="BE137">
            <v>1716624.7175</v>
          </cell>
          <cell r="BF137">
            <v>1716624.7175</v>
          </cell>
          <cell r="BG137">
            <v>1716624.7175</v>
          </cell>
          <cell r="BH137">
            <v>1716624.7175</v>
          </cell>
          <cell r="BI137">
            <v>1716624.7175</v>
          </cell>
          <cell r="BJ137">
            <v>1716624.7175</v>
          </cell>
          <cell r="BK137">
            <v>1716624.7175</v>
          </cell>
          <cell r="BL137">
            <v>1716624.7175</v>
          </cell>
          <cell r="BM137">
            <v>1716624.7175</v>
          </cell>
          <cell r="BN137">
            <v>1716624.7175</v>
          </cell>
          <cell r="BO137">
            <v>1716624.7175</v>
          </cell>
          <cell r="BP137">
            <v>1716624.7175</v>
          </cell>
          <cell r="BQ137">
            <v>1704155.0774999999</v>
          </cell>
          <cell r="BR137">
            <v>1704155.0774999999</v>
          </cell>
          <cell r="BS137">
            <v>1704155.0774999999</v>
          </cell>
          <cell r="BT137">
            <v>1704155.0774999999</v>
          </cell>
          <cell r="BU137">
            <v>1704155.0774999999</v>
          </cell>
          <cell r="BV137">
            <v>1704155.0774999999</v>
          </cell>
          <cell r="BW137">
            <v>1704155.0774999999</v>
          </cell>
          <cell r="BX137">
            <v>1704155.0774999999</v>
          </cell>
          <cell r="BY137">
            <v>1704155.0774999999</v>
          </cell>
          <cell r="BZ137">
            <v>1704155.0774999999</v>
          </cell>
          <cell r="CA137">
            <v>1704155.0774999999</v>
          </cell>
          <cell r="CB137">
            <v>1763310.4382</v>
          </cell>
          <cell r="CC137">
            <v>1681357.98</v>
          </cell>
          <cell r="CD137">
            <v>1681357.98</v>
          </cell>
          <cell r="CE137">
            <v>1681357.98</v>
          </cell>
          <cell r="CF137">
            <v>1681357.98</v>
          </cell>
          <cell r="CG137">
            <v>1681357.98</v>
          </cell>
          <cell r="CH137">
            <v>1681357.98</v>
          </cell>
          <cell r="CI137">
            <v>1681357.98</v>
          </cell>
          <cell r="CJ137">
            <v>1681357.98</v>
          </cell>
          <cell r="CK137">
            <v>1681357.98</v>
          </cell>
          <cell r="CL137">
            <v>1674555.48</v>
          </cell>
          <cell r="CM137">
            <v>1674555.48</v>
          </cell>
          <cell r="CN137">
            <v>1674555.48</v>
          </cell>
          <cell r="CO137">
            <v>1674555.48</v>
          </cell>
          <cell r="CP137">
            <v>1665405.3770000001</v>
          </cell>
          <cell r="CQ137">
            <v>1665405.3770000001</v>
          </cell>
          <cell r="CR137">
            <v>1665405.3770000001</v>
          </cell>
          <cell r="CS137">
            <v>1665405.3770000001</v>
          </cell>
          <cell r="CT137">
            <v>1665405.3770000001</v>
          </cell>
          <cell r="CU137">
            <v>1665405.3770000001</v>
          </cell>
          <cell r="CV137">
            <v>1665405.3770000001</v>
          </cell>
          <cell r="CW137">
            <v>1665405.3770000001</v>
          </cell>
        </row>
        <row r="138">
          <cell r="K138">
            <v>840.91049999999996</v>
          </cell>
          <cell r="L138">
            <v>840.91049999999996</v>
          </cell>
          <cell r="M138">
            <v>840.91049999999996</v>
          </cell>
          <cell r="N138">
            <v>840.91049999999996</v>
          </cell>
          <cell r="O138">
            <v>840.91049999999996</v>
          </cell>
          <cell r="P138">
            <v>840.91049999999996</v>
          </cell>
          <cell r="Q138">
            <v>840.91049999999996</v>
          </cell>
          <cell r="R138">
            <v>840.91049999999996</v>
          </cell>
          <cell r="S138">
            <v>840.91049999999996</v>
          </cell>
          <cell r="T138">
            <v>840.91049999999996</v>
          </cell>
          <cell r="U138">
            <v>840.91049999999996</v>
          </cell>
          <cell r="V138">
            <v>840.91049999999996</v>
          </cell>
          <cell r="W138">
            <v>840.91049999999996</v>
          </cell>
          <cell r="X138">
            <v>840.91049999999996</v>
          </cell>
          <cell r="Y138">
            <v>840.91049999999996</v>
          </cell>
          <cell r="Z138">
            <v>840.91049999999996</v>
          </cell>
          <cell r="AA138">
            <v>840.91049999999996</v>
          </cell>
          <cell r="AB138">
            <v>840.91049999999996</v>
          </cell>
          <cell r="AC138">
            <v>840.91049999999996</v>
          </cell>
          <cell r="AD138">
            <v>840.91049999999996</v>
          </cell>
          <cell r="AE138">
            <v>840.91049999999996</v>
          </cell>
          <cell r="AF138">
            <v>840.91049999999996</v>
          </cell>
          <cell r="AG138">
            <v>840.91049999999996</v>
          </cell>
          <cell r="AH138">
            <v>840.91049999999996</v>
          </cell>
          <cell r="AI138">
            <v>840.91049999999996</v>
          </cell>
          <cell r="AJ138">
            <v>840.91049999999996</v>
          </cell>
          <cell r="AK138">
            <v>840.91049999999996</v>
          </cell>
          <cell r="AL138">
            <v>840.91049999999996</v>
          </cell>
          <cell r="AM138">
            <v>840.91049999999996</v>
          </cell>
          <cell r="AN138">
            <v>840.91049999999996</v>
          </cell>
          <cell r="AO138">
            <v>840.91049999999996</v>
          </cell>
          <cell r="AP138">
            <v>840.91049999999996</v>
          </cell>
          <cell r="AQ138">
            <v>840.91049999999996</v>
          </cell>
          <cell r="AR138">
            <v>840.91049999999996</v>
          </cell>
          <cell r="AS138">
            <v>840.91049999999996</v>
          </cell>
          <cell r="AT138">
            <v>840.91049999999996</v>
          </cell>
          <cell r="AU138">
            <v>840.91049999999996</v>
          </cell>
          <cell r="AV138">
            <v>840.91049999999996</v>
          </cell>
          <cell r="AW138">
            <v>840.91049999999996</v>
          </cell>
          <cell r="AX138">
            <v>840.91049999999996</v>
          </cell>
          <cell r="AY138">
            <v>840.91049999999996</v>
          </cell>
          <cell r="AZ138">
            <v>840.91049999999996</v>
          </cell>
          <cell r="BA138">
            <v>840.91049999999996</v>
          </cell>
          <cell r="BB138">
            <v>840.91049999999996</v>
          </cell>
          <cell r="BC138">
            <v>840.91049999999996</v>
          </cell>
          <cell r="BD138">
            <v>840.91049999999996</v>
          </cell>
          <cell r="BE138">
            <v>840.91049999999996</v>
          </cell>
          <cell r="BF138">
            <v>870.4067</v>
          </cell>
          <cell r="BG138">
            <v>874.07180000000005</v>
          </cell>
          <cell r="BH138">
            <v>874.07180000000005</v>
          </cell>
          <cell r="BI138">
            <v>874.07180000000005</v>
          </cell>
          <cell r="BJ138">
            <v>874.07180000000005</v>
          </cell>
          <cell r="BK138">
            <v>874.07180000000005</v>
          </cell>
          <cell r="BL138">
            <v>810.4289</v>
          </cell>
          <cell r="BM138">
            <v>810.4289</v>
          </cell>
          <cell r="BN138">
            <v>810.4289</v>
          </cell>
          <cell r="BO138">
            <v>810.4289</v>
          </cell>
          <cell r="BP138">
            <v>814.00360000000001</v>
          </cell>
          <cell r="BQ138">
            <v>823.07483999999999</v>
          </cell>
          <cell r="BR138">
            <v>823.07483999999999</v>
          </cell>
          <cell r="BS138">
            <v>823.07483999999999</v>
          </cell>
          <cell r="BT138">
            <v>823.07483999999999</v>
          </cell>
          <cell r="BU138">
            <v>823.07483999999999</v>
          </cell>
          <cell r="BV138">
            <v>823.07483999999999</v>
          </cell>
          <cell r="BW138">
            <v>823.07483999999999</v>
          </cell>
          <cell r="BX138">
            <v>823.07483999999999</v>
          </cell>
          <cell r="BY138">
            <v>823.07483999999999</v>
          </cell>
          <cell r="BZ138">
            <v>844.84478000000001</v>
          </cell>
          <cell r="CA138">
            <v>866.61470999999995</v>
          </cell>
          <cell r="CB138">
            <v>866.61470999999995</v>
          </cell>
          <cell r="CC138">
            <v>866.61470999999995</v>
          </cell>
          <cell r="CD138">
            <v>809.05020000000002</v>
          </cell>
          <cell r="CE138">
            <v>809.05020000000002</v>
          </cell>
          <cell r="CF138">
            <v>809.05020000000002</v>
          </cell>
          <cell r="CG138">
            <v>809.05020000000002</v>
          </cell>
          <cell r="CH138">
            <v>809.05020000000002</v>
          </cell>
          <cell r="CI138">
            <v>809.05020000000002</v>
          </cell>
          <cell r="CJ138">
            <v>809.05020000000002</v>
          </cell>
          <cell r="CK138">
            <v>809.05020000000002</v>
          </cell>
          <cell r="CL138">
            <v>809.05020000000002</v>
          </cell>
          <cell r="CM138">
            <v>809.05020000000002</v>
          </cell>
          <cell r="CN138">
            <v>809.05020000000002</v>
          </cell>
          <cell r="CO138">
            <v>809.05020000000002</v>
          </cell>
          <cell r="CP138">
            <v>809.05020000000002</v>
          </cell>
          <cell r="CQ138">
            <v>809.05020000000002</v>
          </cell>
          <cell r="CR138">
            <v>809.05020000000002</v>
          </cell>
          <cell r="CS138">
            <v>809.05020000000002</v>
          </cell>
          <cell r="CT138">
            <v>809.05020000000002</v>
          </cell>
          <cell r="CU138">
            <v>809.05020000000002</v>
          </cell>
          <cell r="CV138">
            <v>809.05020000000002</v>
          </cell>
          <cell r="CW138">
            <v>809.05020000000002</v>
          </cell>
        </row>
        <row r="139">
          <cell r="K139">
            <v>24781.75</v>
          </cell>
          <cell r="L139">
            <v>24781.75</v>
          </cell>
          <cell r="M139">
            <v>24781.75</v>
          </cell>
          <cell r="N139">
            <v>24781.75</v>
          </cell>
          <cell r="O139">
            <v>24781.75</v>
          </cell>
          <cell r="P139">
            <v>24781.75</v>
          </cell>
          <cell r="Q139">
            <v>24781.75</v>
          </cell>
          <cell r="R139">
            <v>24781.75</v>
          </cell>
          <cell r="S139">
            <v>24781.75</v>
          </cell>
          <cell r="T139">
            <v>24781.75</v>
          </cell>
          <cell r="U139">
            <v>24781.75</v>
          </cell>
          <cell r="V139">
            <v>24781.75</v>
          </cell>
          <cell r="W139">
            <v>24781.75</v>
          </cell>
          <cell r="X139">
            <v>24781.75</v>
          </cell>
          <cell r="Y139">
            <v>24781.75</v>
          </cell>
          <cell r="Z139">
            <v>24781.75</v>
          </cell>
          <cell r="AA139">
            <v>24781.75</v>
          </cell>
          <cell r="AB139">
            <v>24781.75</v>
          </cell>
          <cell r="AC139">
            <v>24781.75</v>
          </cell>
          <cell r="AD139">
            <v>24781.75</v>
          </cell>
          <cell r="AE139">
            <v>24025.75</v>
          </cell>
          <cell r="AF139">
            <v>24025.75</v>
          </cell>
          <cell r="AG139">
            <v>24025.75</v>
          </cell>
          <cell r="AH139">
            <v>24025.75</v>
          </cell>
          <cell r="AI139">
            <v>24025.75</v>
          </cell>
          <cell r="AJ139">
            <v>24025.75</v>
          </cell>
          <cell r="AK139">
            <v>24025.75</v>
          </cell>
          <cell r="AL139">
            <v>24025.75</v>
          </cell>
          <cell r="AM139">
            <v>24025.75</v>
          </cell>
          <cell r="AN139">
            <v>23111.5</v>
          </cell>
          <cell r="AO139">
            <v>23111.5</v>
          </cell>
          <cell r="AP139">
            <v>23111.5</v>
          </cell>
          <cell r="AQ139">
            <v>23111.5</v>
          </cell>
          <cell r="AR139">
            <v>23111.5</v>
          </cell>
          <cell r="AS139">
            <v>23111.5</v>
          </cell>
          <cell r="AT139">
            <v>23111.5</v>
          </cell>
          <cell r="AU139">
            <v>23111.5</v>
          </cell>
          <cell r="AV139">
            <v>23111.5</v>
          </cell>
          <cell r="AW139">
            <v>23111.5</v>
          </cell>
          <cell r="AX139">
            <v>23111.5</v>
          </cell>
          <cell r="AY139">
            <v>23111.5</v>
          </cell>
          <cell r="AZ139">
            <v>23111.5</v>
          </cell>
          <cell r="BA139">
            <v>23111.5</v>
          </cell>
          <cell r="BB139">
            <v>23111.5</v>
          </cell>
          <cell r="BC139">
            <v>23111.5</v>
          </cell>
          <cell r="BD139">
            <v>23111.5</v>
          </cell>
          <cell r="BE139">
            <v>23111.5</v>
          </cell>
          <cell r="BF139">
            <v>23111.5</v>
          </cell>
          <cell r="BG139">
            <v>23111.5</v>
          </cell>
          <cell r="BH139">
            <v>23111.5</v>
          </cell>
          <cell r="BI139">
            <v>23111.5</v>
          </cell>
          <cell r="BJ139">
            <v>23111.5</v>
          </cell>
          <cell r="BK139">
            <v>23111.5</v>
          </cell>
          <cell r="BL139">
            <v>23111.5</v>
          </cell>
          <cell r="BM139">
            <v>23111.5</v>
          </cell>
          <cell r="BN139">
            <v>23111.5</v>
          </cell>
          <cell r="BO139">
            <v>23111.5</v>
          </cell>
          <cell r="BP139">
            <v>23111.5</v>
          </cell>
          <cell r="BQ139">
            <v>23111.5</v>
          </cell>
          <cell r="BR139">
            <v>23111.5</v>
          </cell>
          <cell r="BS139">
            <v>23111.5</v>
          </cell>
          <cell r="BT139">
            <v>23111.5</v>
          </cell>
          <cell r="BU139">
            <v>23111.5</v>
          </cell>
          <cell r="BV139">
            <v>23111.5</v>
          </cell>
          <cell r="BW139">
            <v>23111.5</v>
          </cell>
          <cell r="BX139">
            <v>23111.5</v>
          </cell>
          <cell r="BY139">
            <v>23111.5</v>
          </cell>
          <cell r="BZ139">
            <v>23111.5</v>
          </cell>
          <cell r="CA139">
            <v>23111.5</v>
          </cell>
          <cell r="CB139">
            <v>23111.5</v>
          </cell>
          <cell r="CC139">
            <v>23111.5</v>
          </cell>
          <cell r="CD139">
            <v>23111.5</v>
          </cell>
          <cell r="CE139">
            <v>23111.5</v>
          </cell>
          <cell r="CF139">
            <v>23111.5</v>
          </cell>
          <cell r="CG139">
            <v>23111.5</v>
          </cell>
          <cell r="CH139">
            <v>23111.5</v>
          </cell>
          <cell r="CI139">
            <v>23111.5</v>
          </cell>
          <cell r="CJ139">
            <v>23111.5</v>
          </cell>
          <cell r="CK139">
            <v>23111.5</v>
          </cell>
          <cell r="CL139">
            <v>23111.5</v>
          </cell>
          <cell r="CM139">
            <v>23111.5</v>
          </cell>
          <cell r="CN139">
            <v>23111.5</v>
          </cell>
          <cell r="CO139">
            <v>23111.5</v>
          </cell>
          <cell r="CP139">
            <v>23111.5</v>
          </cell>
          <cell r="CQ139">
            <v>23111.5</v>
          </cell>
          <cell r="CR139">
            <v>23111.5</v>
          </cell>
          <cell r="CS139">
            <v>23111.5</v>
          </cell>
          <cell r="CT139">
            <v>23111.5</v>
          </cell>
          <cell r="CU139">
            <v>23111.5</v>
          </cell>
          <cell r="CV139">
            <v>23111.5</v>
          </cell>
          <cell r="CW139">
            <v>23111.5</v>
          </cell>
        </row>
        <row r="140">
          <cell r="K140">
            <v>36853.330499999996</v>
          </cell>
          <cell r="L140">
            <v>36853.330499999996</v>
          </cell>
          <cell r="M140">
            <v>36853.330499999996</v>
          </cell>
          <cell r="N140">
            <v>36853.330499999996</v>
          </cell>
          <cell r="O140">
            <v>36853.330499999996</v>
          </cell>
          <cell r="P140">
            <v>36853.330499999996</v>
          </cell>
          <cell r="Q140">
            <v>36853.330499999996</v>
          </cell>
          <cell r="R140">
            <v>36853.330499999996</v>
          </cell>
          <cell r="S140">
            <v>36853.330499999996</v>
          </cell>
          <cell r="T140">
            <v>36853.330499999996</v>
          </cell>
          <cell r="U140">
            <v>36853.330499999996</v>
          </cell>
          <cell r="V140">
            <v>36853.330499999996</v>
          </cell>
          <cell r="W140">
            <v>36853.330499999996</v>
          </cell>
          <cell r="X140">
            <v>36853.330499999996</v>
          </cell>
          <cell r="Y140">
            <v>36853.330499999996</v>
          </cell>
          <cell r="Z140">
            <v>36853.330499999996</v>
          </cell>
          <cell r="AA140">
            <v>36853.330499999996</v>
          </cell>
          <cell r="AB140">
            <v>36853.330499999996</v>
          </cell>
          <cell r="AC140">
            <v>36853.330499999996</v>
          </cell>
          <cell r="AD140">
            <v>38925.458200000001</v>
          </cell>
          <cell r="AE140">
            <v>38925.458200000001</v>
          </cell>
          <cell r="AF140">
            <v>38925.458200000001</v>
          </cell>
          <cell r="AG140">
            <v>38925.458200000001</v>
          </cell>
          <cell r="AH140">
            <v>38925.458200000001</v>
          </cell>
          <cell r="AI140">
            <v>38925.458200000001</v>
          </cell>
          <cell r="AJ140">
            <v>38925.458200000001</v>
          </cell>
          <cell r="AK140">
            <v>38925.458200000001</v>
          </cell>
          <cell r="AL140">
            <v>39032.028299999998</v>
          </cell>
          <cell r="AM140">
            <v>39032.028299999998</v>
          </cell>
          <cell r="AN140">
            <v>39032.028299999998</v>
          </cell>
          <cell r="AO140">
            <v>39032.028299999998</v>
          </cell>
          <cell r="AP140">
            <v>39032.028299999998</v>
          </cell>
          <cell r="AQ140">
            <v>39032.028299999998</v>
          </cell>
          <cell r="AR140">
            <v>38912.5697</v>
          </cell>
          <cell r="AS140">
            <v>38912.5697</v>
          </cell>
          <cell r="AT140">
            <v>38912.5697</v>
          </cell>
          <cell r="AU140">
            <v>38912.5697</v>
          </cell>
          <cell r="AV140">
            <v>38912.5697</v>
          </cell>
          <cell r="AW140">
            <v>38912.5697</v>
          </cell>
          <cell r="AX140">
            <v>38912.5697</v>
          </cell>
          <cell r="AY140">
            <v>38912.5697</v>
          </cell>
          <cell r="AZ140">
            <v>38912.5697</v>
          </cell>
          <cell r="BA140">
            <v>38912.5697</v>
          </cell>
          <cell r="BB140">
            <v>38912.5697</v>
          </cell>
          <cell r="BC140">
            <v>38912.5697</v>
          </cell>
          <cell r="BD140">
            <v>38912.5697</v>
          </cell>
          <cell r="BE140">
            <v>39146.955300000001</v>
          </cell>
          <cell r="BF140">
            <v>39146.955300000001</v>
          </cell>
          <cell r="BG140">
            <v>39146.955300000001</v>
          </cell>
          <cell r="BH140">
            <v>39118.865599999997</v>
          </cell>
          <cell r="BI140">
            <v>39118.865599999997</v>
          </cell>
          <cell r="BJ140">
            <v>39118.865599999997</v>
          </cell>
          <cell r="BK140">
            <v>38559.897700000001</v>
          </cell>
          <cell r="BL140">
            <v>36849.25</v>
          </cell>
          <cell r="BM140">
            <v>34507.366499999996</v>
          </cell>
          <cell r="BN140">
            <v>34507.366499999996</v>
          </cell>
          <cell r="BO140">
            <v>34139.8099</v>
          </cell>
          <cell r="BP140">
            <v>34139.8099</v>
          </cell>
          <cell r="BQ140">
            <v>34139.8099</v>
          </cell>
          <cell r="BR140">
            <v>34139.8099</v>
          </cell>
          <cell r="BS140">
            <v>34139.8099</v>
          </cell>
          <cell r="BT140">
            <v>34139.8099</v>
          </cell>
          <cell r="BU140">
            <v>34139.8099</v>
          </cell>
          <cell r="BV140">
            <v>34139.8099</v>
          </cell>
          <cell r="BW140">
            <v>34139.8099</v>
          </cell>
          <cell r="BX140">
            <v>34139.8099</v>
          </cell>
          <cell r="BY140">
            <v>34139.8099</v>
          </cell>
          <cell r="BZ140">
            <v>34139.8099</v>
          </cell>
          <cell r="CA140">
            <v>34139.8099</v>
          </cell>
          <cell r="CB140">
            <v>34139.8099</v>
          </cell>
          <cell r="CC140">
            <v>34139.8099</v>
          </cell>
          <cell r="CD140">
            <v>34139.8099</v>
          </cell>
          <cell r="CE140">
            <v>34139.8099</v>
          </cell>
          <cell r="CF140">
            <v>34139.8099</v>
          </cell>
          <cell r="CG140">
            <v>34139.8099</v>
          </cell>
          <cell r="CH140">
            <v>34139.8099</v>
          </cell>
          <cell r="CI140">
            <v>34139.8099</v>
          </cell>
          <cell r="CJ140">
            <v>34139.8099</v>
          </cell>
          <cell r="CK140">
            <v>34139.8099</v>
          </cell>
          <cell r="CL140">
            <v>34139.8099</v>
          </cell>
          <cell r="CM140">
            <v>34139.8099</v>
          </cell>
          <cell r="CN140">
            <v>34139.8099</v>
          </cell>
          <cell r="CO140">
            <v>34139.8099</v>
          </cell>
          <cell r="CP140">
            <v>34139.8099</v>
          </cell>
          <cell r="CQ140">
            <v>34139.8099</v>
          </cell>
          <cell r="CR140">
            <v>34139.8099</v>
          </cell>
          <cell r="CS140">
            <v>34139.8099</v>
          </cell>
          <cell r="CT140">
            <v>34139.8099</v>
          </cell>
          <cell r="CU140">
            <v>34139.8099</v>
          </cell>
          <cell r="CV140">
            <v>34139.8099</v>
          </cell>
          <cell r="CW140">
            <v>34139.8099</v>
          </cell>
        </row>
        <row r="141">
          <cell r="K141">
            <v>32366.5641</v>
          </cell>
          <cell r="L141">
            <v>32366.5641</v>
          </cell>
          <cell r="M141">
            <v>32366.5641</v>
          </cell>
          <cell r="N141">
            <v>32366.5641</v>
          </cell>
          <cell r="O141">
            <v>32366.5641</v>
          </cell>
          <cell r="P141">
            <v>31165.113799999999</v>
          </cell>
          <cell r="Q141">
            <v>31165.113799999999</v>
          </cell>
          <cell r="R141">
            <v>31165.113799999999</v>
          </cell>
          <cell r="S141">
            <v>31165.113799999999</v>
          </cell>
          <cell r="T141">
            <v>31165.113799999999</v>
          </cell>
          <cell r="U141">
            <v>31165.113799999999</v>
          </cell>
          <cell r="V141">
            <v>31165.113799999999</v>
          </cell>
          <cell r="W141">
            <v>31165.113799999999</v>
          </cell>
          <cell r="X141">
            <v>31165.113799999999</v>
          </cell>
          <cell r="Y141">
            <v>31165.113799999999</v>
          </cell>
          <cell r="Z141">
            <v>31165.113799999999</v>
          </cell>
          <cell r="AA141">
            <v>31165.113799999999</v>
          </cell>
          <cell r="AB141">
            <v>31165.113799999999</v>
          </cell>
          <cell r="AC141">
            <v>31165.113799999999</v>
          </cell>
          <cell r="AD141">
            <v>31165.113799999999</v>
          </cell>
          <cell r="AE141">
            <v>31165.113799999999</v>
          </cell>
          <cell r="AF141">
            <v>30562.643800000002</v>
          </cell>
          <cell r="AG141">
            <v>30562.643800000002</v>
          </cell>
          <cell r="AH141">
            <v>30562.643800000002</v>
          </cell>
          <cell r="AI141">
            <v>30562.643800000002</v>
          </cell>
          <cell r="AJ141">
            <v>30562.643800000002</v>
          </cell>
          <cell r="AK141">
            <v>30562.643800000002</v>
          </cell>
          <cell r="AL141">
            <v>30562.643800000002</v>
          </cell>
          <cell r="AM141">
            <v>30562.643800000002</v>
          </cell>
          <cell r="AN141">
            <v>30562.643800000002</v>
          </cell>
          <cell r="AO141">
            <v>30562.643800000002</v>
          </cell>
          <cell r="AP141">
            <v>30562.643800000002</v>
          </cell>
          <cell r="AQ141">
            <v>30562.643800000002</v>
          </cell>
          <cell r="AR141">
            <v>30562.643800000002</v>
          </cell>
          <cell r="AS141">
            <v>30562.643800000002</v>
          </cell>
          <cell r="AT141">
            <v>30562.643800000002</v>
          </cell>
          <cell r="AU141">
            <v>30562.643800000002</v>
          </cell>
          <cell r="AV141">
            <v>30562.643800000002</v>
          </cell>
          <cell r="AW141">
            <v>30562.643800000002</v>
          </cell>
          <cell r="AX141">
            <v>30562.643800000002</v>
          </cell>
          <cell r="AY141">
            <v>30562.643800000002</v>
          </cell>
          <cell r="AZ141">
            <v>30562.643800000002</v>
          </cell>
          <cell r="BA141">
            <v>29945.756600000001</v>
          </cell>
          <cell r="BB141">
            <v>29945.756600000001</v>
          </cell>
          <cell r="BC141">
            <v>29945.756600000001</v>
          </cell>
          <cell r="BD141">
            <v>29945.756600000001</v>
          </cell>
          <cell r="BE141">
            <v>29945.756600000001</v>
          </cell>
          <cell r="BF141">
            <v>29945.756600000001</v>
          </cell>
          <cell r="BG141">
            <v>29945.756600000001</v>
          </cell>
          <cell r="BH141">
            <v>29945.756600000001</v>
          </cell>
          <cell r="BI141">
            <v>29945.756600000001</v>
          </cell>
          <cell r="BJ141">
            <v>29945.756600000001</v>
          </cell>
          <cell r="BK141">
            <v>29945.756600000001</v>
          </cell>
          <cell r="BL141">
            <v>29945.756600000001</v>
          </cell>
          <cell r="BM141">
            <v>29945.756600000001</v>
          </cell>
          <cell r="BN141">
            <v>29945.756600000001</v>
          </cell>
          <cell r="BO141">
            <v>29945.756600000001</v>
          </cell>
          <cell r="BP141">
            <v>29945.756600000001</v>
          </cell>
          <cell r="BQ141">
            <v>29945.756600000001</v>
          </cell>
          <cell r="BR141">
            <v>29945.756600000001</v>
          </cell>
          <cell r="BS141">
            <v>29945.756600000001</v>
          </cell>
          <cell r="BT141">
            <v>29945.756600000001</v>
          </cell>
          <cell r="BU141">
            <v>29945.756600000001</v>
          </cell>
          <cell r="BV141">
            <v>29945.756600000001</v>
          </cell>
          <cell r="BW141">
            <v>29945.756600000001</v>
          </cell>
          <cell r="BX141">
            <v>29945.756600000001</v>
          </cell>
          <cell r="BY141">
            <v>29945.756600000001</v>
          </cell>
          <cell r="BZ141">
            <v>29945.756600000001</v>
          </cell>
          <cell r="CA141">
            <v>29945.756600000001</v>
          </cell>
          <cell r="CB141">
            <v>29945.756600000001</v>
          </cell>
          <cell r="CC141">
            <v>29945.756600000001</v>
          </cell>
          <cell r="CD141">
            <v>29945.756600000001</v>
          </cell>
          <cell r="CE141">
            <v>29945.756600000001</v>
          </cell>
          <cell r="CF141">
            <v>29945.756600000001</v>
          </cell>
          <cell r="CG141">
            <v>29945.756600000001</v>
          </cell>
          <cell r="CH141">
            <v>29945.756600000001</v>
          </cell>
          <cell r="CI141">
            <v>29945.756600000001</v>
          </cell>
          <cell r="CJ141">
            <v>29945.756600000001</v>
          </cell>
          <cell r="CK141">
            <v>29945.756600000001</v>
          </cell>
          <cell r="CL141">
            <v>29945.756600000001</v>
          </cell>
          <cell r="CM141">
            <v>29945.756600000001</v>
          </cell>
          <cell r="CN141">
            <v>29945.756600000001</v>
          </cell>
          <cell r="CO141">
            <v>30316.366399999999</v>
          </cell>
          <cell r="CP141">
            <v>30475.9398</v>
          </cell>
          <cell r="CQ141">
            <v>30475.9398</v>
          </cell>
          <cell r="CR141">
            <v>30226.513200000001</v>
          </cell>
          <cell r="CS141">
            <v>30226.513200000001</v>
          </cell>
          <cell r="CT141">
            <v>30226.513200000001</v>
          </cell>
          <cell r="CU141">
            <v>30226.513200000001</v>
          </cell>
          <cell r="CV141">
            <v>30149.4738</v>
          </cell>
          <cell r="CW141">
            <v>30149.4738</v>
          </cell>
        </row>
        <row r="142">
          <cell r="K142">
            <v>18207.375</v>
          </cell>
          <cell r="L142">
            <v>18207.375</v>
          </cell>
          <cell r="M142">
            <v>18207.375</v>
          </cell>
          <cell r="N142">
            <v>18207.375</v>
          </cell>
          <cell r="O142">
            <v>18207.375</v>
          </cell>
          <cell r="P142">
            <v>18207.375</v>
          </cell>
          <cell r="Q142">
            <v>18207.375</v>
          </cell>
          <cell r="R142">
            <v>18207.375</v>
          </cell>
          <cell r="S142">
            <v>18207.375</v>
          </cell>
          <cell r="T142">
            <v>18207.375</v>
          </cell>
          <cell r="U142">
            <v>18207.375</v>
          </cell>
          <cell r="V142">
            <v>18207.375</v>
          </cell>
          <cell r="W142">
            <v>18207.375</v>
          </cell>
          <cell r="X142">
            <v>18207.375</v>
          </cell>
          <cell r="Y142">
            <v>18220.447800000002</v>
          </cell>
          <cell r="Z142">
            <v>18220.447800000002</v>
          </cell>
          <cell r="AA142">
            <v>18220.447800000002</v>
          </cell>
          <cell r="AB142">
            <v>18220.447800000002</v>
          </cell>
          <cell r="AC142">
            <v>18220.447800000002</v>
          </cell>
          <cell r="AD142">
            <v>18220.447800000002</v>
          </cell>
          <cell r="AE142">
            <v>18220.447800000002</v>
          </cell>
          <cell r="AF142">
            <v>18220.447800000002</v>
          </cell>
          <cell r="AG142">
            <v>18220.447800000002</v>
          </cell>
          <cell r="AH142">
            <v>18220.447800000002</v>
          </cell>
          <cell r="AI142">
            <v>18220.447800000002</v>
          </cell>
          <cell r="AJ142">
            <v>18220.447800000002</v>
          </cell>
          <cell r="AK142">
            <v>18220.447800000002</v>
          </cell>
          <cell r="AL142">
            <v>18296.473900000001</v>
          </cell>
          <cell r="AM142">
            <v>18181.848900000001</v>
          </cell>
          <cell r="AN142">
            <v>18181.848900000001</v>
          </cell>
          <cell r="AO142">
            <v>18181.848900000001</v>
          </cell>
          <cell r="AP142">
            <v>18181.848900000001</v>
          </cell>
          <cell r="AQ142">
            <v>18181.848900000001</v>
          </cell>
          <cell r="AR142">
            <v>18181.848900000001</v>
          </cell>
          <cell r="AS142">
            <v>18435.223900000001</v>
          </cell>
          <cell r="AT142">
            <v>18435.223900000001</v>
          </cell>
          <cell r="AU142">
            <v>18435.223900000001</v>
          </cell>
          <cell r="AV142">
            <v>18413.25</v>
          </cell>
          <cell r="AW142">
            <v>18413.25</v>
          </cell>
          <cell r="AX142">
            <v>18413.25</v>
          </cell>
          <cell r="AY142">
            <v>18413.25</v>
          </cell>
          <cell r="AZ142">
            <v>18413.25</v>
          </cell>
          <cell r="BA142">
            <v>18413.25</v>
          </cell>
          <cell r="BB142">
            <v>18413.25</v>
          </cell>
          <cell r="BC142">
            <v>18413.25</v>
          </cell>
          <cell r="BD142">
            <v>18413.25</v>
          </cell>
          <cell r="BE142">
            <v>18413.25</v>
          </cell>
          <cell r="BF142">
            <v>18413.25</v>
          </cell>
          <cell r="BG142">
            <v>18413.25</v>
          </cell>
          <cell r="BH142">
            <v>18413.25</v>
          </cell>
          <cell r="BI142">
            <v>18413.25</v>
          </cell>
          <cell r="BJ142">
            <v>18413.25</v>
          </cell>
          <cell r="BK142">
            <v>18413.25</v>
          </cell>
          <cell r="BL142">
            <v>18413.25</v>
          </cell>
          <cell r="BM142">
            <v>18413.25</v>
          </cell>
          <cell r="BN142">
            <v>18413.25</v>
          </cell>
          <cell r="BO142">
            <v>18490.25</v>
          </cell>
          <cell r="BP142">
            <v>18490.25</v>
          </cell>
          <cell r="BQ142">
            <v>18490.25</v>
          </cell>
          <cell r="BR142">
            <v>18490.25</v>
          </cell>
          <cell r="BS142">
            <v>18490.25</v>
          </cell>
          <cell r="BT142">
            <v>18490.25</v>
          </cell>
          <cell r="BU142">
            <v>18490.25</v>
          </cell>
          <cell r="BV142">
            <v>18490.25</v>
          </cell>
          <cell r="BW142">
            <v>18490.25</v>
          </cell>
          <cell r="BX142">
            <v>18490.25</v>
          </cell>
          <cell r="BY142">
            <v>18490.25</v>
          </cell>
          <cell r="BZ142">
            <v>18490.25</v>
          </cell>
          <cell r="CA142">
            <v>19265.75</v>
          </cell>
          <cell r="CB142">
            <v>19431.75</v>
          </cell>
          <cell r="CC142">
            <v>18823.5</v>
          </cell>
          <cell r="CD142">
            <v>18823.5</v>
          </cell>
          <cell r="CE142">
            <v>18823.5</v>
          </cell>
          <cell r="CF142">
            <v>18823.5</v>
          </cell>
          <cell r="CG142">
            <v>18823.5</v>
          </cell>
          <cell r="CH142">
            <v>18823.5</v>
          </cell>
          <cell r="CI142">
            <v>18823.5</v>
          </cell>
          <cell r="CJ142">
            <v>18823.5</v>
          </cell>
          <cell r="CK142">
            <v>18823.5</v>
          </cell>
          <cell r="CL142">
            <v>18823.5</v>
          </cell>
          <cell r="CM142">
            <v>18823.5</v>
          </cell>
          <cell r="CN142">
            <v>18823.5</v>
          </cell>
          <cell r="CO142">
            <v>18823.5</v>
          </cell>
          <cell r="CP142">
            <v>18823.5</v>
          </cell>
          <cell r="CQ142">
            <v>18823.5</v>
          </cell>
          <cell r="CR142">
            <v>18823.5</v>
          </cell>
          <cell r="CS142">
            <v>18823.5</v>
          </cell>
          <cell r="CT142">
            <v>18823.5</v>
          </cell>
          <cell r="CU142">
            <v>18779.75</v>
          </cell>
          <cell r="CV142">
            <v>18779.75</v>
          </cell>
          <cell r="CW142">
            <v>18779.75</v>
          </cell>
        </row>
        <row r="143">
          <cell r="K143">
            <v>2657426</v>
          </cell>
          <cell r="L143">
            <v>2657426</v>
          </cell>
          <cell r="M143">
            <v>2657426</v>
          </cell>
          <cell r="N143">
            <v>2657426</v>
          </cell>
          <cell r="O143">
            <v>2657426</v>
          </cell>
          <cell r="P143">
            <v>2657426</v>
          </cell>
          <cell r="Q143">
            <v>2657426</v>
          </cell>
          <cell r="R143">
            <v>2657426</v>
          </cell>
          <cell r="S143">
            <v>2657426</v>
          </cell>
          <cell r="T143">
            <v>2657426</v>
          </cell>
          <cell r="U143">
            <v>2657426</v>
          </cell>
          <cell r="V143">
            <v>2657426</v>
          </cell>
          <cell r="W143">
            <v>2657426</v>
          </cell>
          <cell r="X143">
            <v>2657426</v>
          </cell>
          <cell r="Y143">
            <v>2657426</v>
          </cell>
          <cell r="Z143">
            <v>2657426</v>
          </cell>
          <cell r="AA143">
            <v>2657426</v>
          </cell>
          <cell r="AB143">
            <v>2657426</v>
          </cell>
          <cell r="AC143">
            <v>2657426</v>
          </cell>
          <cell r="AD143">
            <v>2657426</v>
          </cell>
          <cell r="AE143">
            <v>2657426</v>
          </cell>
          <cell r="AF143">
            <v>2657426</v>
          </cell>
          <cell r="AG143">
            <v>2657426</v>
          </cell>
          <cell r="AH143">
            <v>2657426</v>
          </cell>
          <cell r="AI143">
            <v>2657426</v>
          </cell>
          <cell r="AJ143">
            <v>2657426</v>
          </cell>
          <cell r="AK143">
            <v>2657426</v>
          </cell>
          <cell r="AL143">
            <v>2657426</v>
          </cell>
          <cell r="AM143">
            <v>2657426</v>
          </cell>
          <cell r="AN143">
            <v>2657426</v>
          </cell>
          <cell r="AO143">
            <v>2657426</v>
          </cell>
          <cell r="AP143">
            <v>2657426</v>
          </cell>
          <cell r="AQ143">
            <v>2657426</v>
          </cell>
          <cell r="AR143">
            <v>2657426</v>
          </cell>
          <cell r="AS143">
            <v>2657426</v>
          </cell>
          <cell r="AT143">
            <v>2657426</v>
          </cell>
          <cell r="AU143">
            <v>2657426</v>
          </cell>
          <cell r="AV143">
            <v>2657426</v>
          </cell>
          <cell r="AW143">
            <v>2657426</v>
          </cell>
          <cell r="AX143">
            <v>2657426</v>
          </cell>
          <cell r="AY143">
            <v>2657426</v>
          </cell>
          <cell r="AZ143">
            <v>2657426</v>
          </cell>
          <cell r="BA143">
            <v>2657426</v>
          </cell>
          <cell r="BB143">
            <v>2657426</v>
          </cell>
          <cell r="BC143">
            <v>2657426</v>
          </cell>
          <cell r="BD143">
            <v>2657426</v>
          </cell>
          <cell r="BE143">
            <v>2657426</v>
          </cell>
          <cell r="BF143">
            <v>2657426</v>
          </cell>
          <cell r="BG143">
            <v>2657426</v>
          </cell>
          <cell r="BH143">
            <v>2657426</v>
          </cell>
          <cell r="BI143">
            <v>2657426</v>
          </cell>
          <cell r="BJ143">
            <v>2657426</v>
          </cell>
          <cell r="BK143">
            <v>2657426</v>
          </cell>
          <cell r="BL143">
            <v>2657426</v>
          </cell>
          <cell r="BM143">
            <v>2657426</v>
          </cell>
          <cell r="BN143">
            <v>2657426</v>
          </cell>
          <cell r="BO143">
            <v>2657426</v>
          </cell>
          <cell r="BP143">
            <v>2657426</v>
          </cell>
          <cell r="BQ143">
            <v>2657426</v>
          </cell>
          <cell r="BR143">
            <v>2657426</v>
          </cell>
          <cell r="BS143">
            <v>2657426</v>
          </cell>
          <cell r="BT143">
            <v>2657426</v>
          </cell>
          <cell r="BU143">
            <v>2657426</v>
          </cell>
          <cell r="BV143">
            <v>2657426</v>
          </cell>
          <cell r="BW143">
            <v>2657426</v>
          </cell>
          <cell r="BX143">
            <v>2657426</v>
          </cell>
          <cell r="BY143">
            <v>2657426</v>
          </cell>
          <cell r="BZ143">
            <v>2657426</v>
          </cell>
          <cell r="CA143">
            <v>2657426</v>
          </cell>
          <cell r="CB143">
            <v>2657426</v>
          </cell>
          <cell r="CC143">
            <v>2657426</v>
          </cell>
          <cell r="CD143">
            <v>2657426</v>
          </cell>
          <cell r="CE143">
            <v>2657426</v>
          </cell>
          <cell r="CF143">
            <v>2657426</v>
          </cell>
          <cell r="CG143">
            <v>2657426</v>
          </cell>
          <cell r="CH143">
            <v>2657426</v>
          </cell>
          <cell r="CI143">
            <v>2657426</v>
          </cell>
          <cell r="CJ143">
            <v>2657426</v>
          </cell>
          <cell r="CK143">
            <v>2657426</v>
          </cell>
          <cell r="CL143">
            <v>2657426</v>
          </cell>
          <cell r="CM143">
            <v>2657426</v>
          </cell>
          <cell r="CN143">
            <v>2657426</v>
          </cell>
          <cell r="CO143">
            <v>8058925</v>
          </cell>
          <cell r="CP143">
            <v>8058925</v>
          </cell>
          <cell r="CQ143">
            <v>8058925</v>
          </cell>
          <cell r="CR143">
            <v>8058925</v>
          </cell>
          <cell r="CS143">
            <v>8058925</v>
          </cell>
          <cell r="CT143">
            <v>8058925</v>
          </cell>
          <cell r="CU143">
            <v>8058925</v>
          </cell>
          <cell r="CV143">
            <v>8058925</v>
          </cell>
          <cell r="CW143">
            <v>8058925</v>
          </cell>
        </row>
        <row r="144">
          <cell r="K144">
            <v>49565.534</v>
          </cell>
          <cell r="L144">
            <v>49565.534</v>
          </cell>
          <cell r="M144">
            <v>49565.534</v>
          </cell>
          <cell r="N144">
            <v>49565.534</v>
          </cell>
          <cell r="O144">
            <v>49565.534</v>
          </cell>
          <cell r="P144">
            <v>50064.868999999999</v>
          </cell>
          <cell r="Q144">
            <v>50064.868999999999</v>
          </cell>
          <cell r="R144">
            <v>50064.868999999999</v>
          </cell>
          <cell r="S144">
            <v>50064.868999999999</v>
          </cell>
          <cell r="T144">
            <v>50064.868999999999</v>
          </cell>
          <cell r="U144">
            <v>50064.868999999999</v>
          </cell>
          <cell r="V144">
            <v>50064.868999999999</v>
          </cell>
          <cell r="W144">
            <v>50064.868999999999</v>
          </cell>
          <cell r="X144">
            <v>50064.868999999999</v>
          </cell>
          <cell r="Y144">
            <v>50064.868999999999</v>
          </cell>
          <cell r="Z144">
            <v>50064.868999999999</v>
          </cell>
          <cell r="AA144">
            <v>50064.868999999999</v>
          </cell>
          <cell r="AB144">
            <v>50064.868999999999</v>
          </cell>
          <cell r="AC144">
            <v>50064.868999999999</v>
          </cell>
          <cell r="AD144">
            <v>49875.284</v>
          </cell>
          <cell r="AE144">
            <v>49875.284</v>
          </cell>
          <cell r="AF144">
            <v>49875.284</v>
          </cell>
          <cell r="AG144">
            <v>46808.214</v>
          </cell>
          <cell r="AH144">
            <v>46808.214</v>
          </cell>
          <cell r="AI144">
            <v>46808.214</v>
          </cell>
          <cell r="AJ144">
            <v>46808.214</v>
          </cell>
          <cell r="AK144">
            <v>46808.214</v>
          </cell>
          <cell r="AL144">
            <v>46808.214</v>
          </cell>
          <cell r="AM144">
            <v>46808.214</v>
          </cell>
          <cell r="AN144">
            <v>46808.214</v>
          </cell>
          <cell r="AO144">
            <v>46808.214</v>
          </cell>
          <cell r="AP144">
            <v>46808.214</v>
          </cell>
          <cell r="AQ144">
            <v>46808.214</v>
          </cell>
          <cell r="AR144">
            <v>46808.214</v>
          </cell>
          <cell r="AS144">
            <v>46808.214</v>
          </cell>
          <cell r="AT144">
            <v>46808.214</v>
          </cell>
          <cell r="AU144">
            <v>46808.214</v>
          </cell>
          <cell r="AV144">
            <v>46808.214</v>
          </cell>
          <cell r="AW144">
            <v>46808.214</v>
          </cell>
          <cell r="AX144">
            <v>46808.214</v>
          </cell>
          <cell r="AY144">
            <v>46808.214</v>
          </cell>
          <cell r="AZ144">
            <v>46808.214</v>
          </cell>
          <cell r="BA144">
            <v>45772.218699999998</v>
          </cell>
          <cell r="BB144">
            <v>45772.218699999998</v>
          </cell>
          <cell r="BC144">
            <v>45772.218699999998</v>
          </cell>
          <cell r="BD144">
            <v>45772.218699999998</v>
          </cell>
          <cell r="BE144">
            <v>45772.218699999998</v>
          </cell>
          <cell r="BF144">
            <v>45772.218699999998</v>
          </cell>
          <cell r="BG144">
            <v>45772.218699999998</v>
          </cell>
          <cell r="BH144">
            <v>45772.218699999998</v>
          </cell>
          <cell r="BI144">
            <v>45772.218699999998</v>
          </cell>
          <cell r="BJ144">
            <v>45772.218699999998</v>
          </cell>
          <cell r="BK144">
            <v>45772.218699999998</v>
          </cell>
          <cell r="BL144">
            <v>45772.218699999998</v>
          </cell>
          <cell r="BM144">
            <v>45772.218699999998</v>
          </cell>
          <cell r="BN144">
            <v>45772.218699999998</v>
          </cell>
          <cell r="BO144">
            <v>45772.218699999998</v>
          </cell>
          <cell r="BP144">
            <v>45772.218699999998</v>
          </cell>
          <cell r="BQ144">
            <v>45772.218699999998</v>
          </cell>
          <cell r="BR144">
            <v>45772.218699999998</v>
          </cell>
          <cell r="BS144">
            <v>45772.218699999998</v>
          </cell>
          <cell r="BT144">
            <v>45772.218699999998</v>
          </cell>
          <cell r="BU144">
            <v>45772.218699999998</v>
          </cell>
          <cell r="BV144">
            <v>45772.218699999998</v>
          </cell>
          <cell r="BW144">
            <v>45772.218699999998</v>
          </cell>
          <cell r="BX144">
            <v>45772.218699999998</v>
          </cell>
          <cell r="BY144">
            <v>45772.218699999998</v>
          </cell>
          <cell r="BZ144">
            <v>45772.218699999998</v>
          </cell>
          <cell r="CA144">
            <v>45772.218699999998</v>
          </cell>
          <cell r="CB144">
            <v>45305.333500000001</v>
          </cell>
          <cell r="CC144">
            <v>45383.833500000001</v>
          </cell>
          <cell r="CD144">
            <v>45383.833500000001</v>
          </cell>
          <cell r="CE144">
            <v>45383.833500000001</v>
          </cell>
          <cell r="CF144">
            <v>45383.833500000001</v>
          </cell>
          <cell r="CG144">
            <v>45305.333500000001</v>
          </cell>
          <cell r="CH144">
            <v>45305.333500000001</v>
          </cell>
          <cell r="CI144">
            <v>45305.333500000001</v>
          </cell>
          <cell r="CJ144">
            <v>45305.333500000001</v>
          </cell>
          <cell r="CK144">
            <v>45305.333500000001</v>
          </cell>
          <cell r="CL144">
            <v>45305.333500000001</v>
          </cell>
          <cell r="CM144">
            <v>45305.333500000001</v>
          </cell>
          <cell r="CN144">
            <v>44262.170100000003</v>
          </cell>
          <cell r="CO144">
            <v>44262.170100000003</v>
          </cell>
          <cell r="CP144">
            <v>44262.170100000003</v>
          </cell>
          <cell r="CQ144">
            <v>44262.170100000003</v>
          </cell>
          <cell r="CR144">
            <v>43950.14</v>
          </cell>
          <cell r="CS144">
            <v>43950.14</v>
          </cell>
          <cell r="CT144">
            <v>43950.14</v>
          </cell>
          <cell r="CU144">
            <v>43950.14</v>
          </cell>
          <cell r="CV144">
            <v>43804.870600000002</v>
          </cell>
          <cell r="CW144">
            <v>43804.870600000002</v>
          </cell>
        </row>
        <row r="146">
          <cell r="K146">
            <v>3791.46</v>
          </cell>
          <cell r="L146">
            <v>3791.46</v>
          </cell>
          <cell r="M146">
            <v>3791.46</v>
          </cell>
          <cell r="N146">
            <v>3791.46</v>
          </cell>
          <cell r="O146">
            <v>3791.46</v>
          </cell>
          <cell r="P146">
            <v>3791.46</v>
          </cell>
          <cell r="Q146">
            <v>3791.46</v>
          </cell>
          <cell r="R146">
            <v>3791.46</v>
          </cell>
          <cell r="S146">
            <v>3791.46</v>
          </cell>
          <cell r="T146">
            <v>3791.46</v>
          </cell>
          <cell r="U146">
            <v>3791.46</v>
          </cell>
          <cell r="V146">
            <v>3791.46</v>
          </cell>
          <cell r="W146">
            <v>3791.46</v>
          </cell>
          <cell r="X146">
            <v>3791.46</v>
          </cell>
          <cell r="Y146">
            <v>3791.46</v>
          </cell>
          <cell r="Z146">
            <v>3791.46</v>
          </cell>
          <cell r="AA146">
            <v>3791.46</v>
          </cell>
          <cell r="AB146">
            <v>3791.46</v>
          </cell>
          <cell r="AC146">
            <v>3791.46</v>
          </cell>
          <cell r="AD146">
            <v>3791.46</v>
          </cell>
          <cell r="AE146">
            <v>3791.46</v>
          </cell>
          <cell r="AF146">
            <v>3791.46</v>
          </cell>
          <cell r="AG146">
            <v>3791.46</v>
          </cell>
          <cell r="AH146">
            <v>3791.46</v>
          </cell>
          <cell r="AI146">
            <v>3791.46</v>
          </cell>
          <cell r="AJ146">
            <v>3791.46</v>
          </cell>
          <cell r="AK146">
            <v>3791.46</v>
          </cell>
          <cell r="AL146">
            <v>3791.46</v>
          </cell>
          <cell r="AM146">
            <v>3791.46</v>
          </cell>
          <cell r="AN146">
            <v>3791.46</v>
          </cell>
          <cell r="AO146">
            <v>3791.46</v>
          </cell>
          <cell r="AP146">
            <v>3791.46</v>
          </cell>
          <cell r="AQ146">
            <v>3791.46</v>
          </cell>
          <cell r="AR146">
            <v>3791.46</v>
          </cell>
          <cell r="AS146">
            <v>3791.46</v>
          </cell>
          <cell r="AT146">
            <v>3791.46</v>
          </cell>
          <cell r="AU146">
            <v>3791.46</v>
          </cell>
          <cell r="AV146">
            <v>3791.46</v>
          </cell>
          <cell r="AW146">
            <v>3791.46</v>
          </cell>
          <cell r="AX146">
            <v>3791.46</v>
          </cell>
          <cell r="AY146">
            <v>3791.46</v>
          </cell>
          <cell r="AZ146">
            <v>3791.46</v>
          </cell>
          <cell r="BA146">
            <v>3791.46</v>
          </cell>
          <cell r="BB146">
            <v>3791.46</v>
          </cell>
          <cell r="BC146">
            <v>3791.46</v>
          </cell>
          <cell r="BD146">
            <v>3791.46</v>
          </cell>
          <cell r="BE146">
            <v>3791.46</v>
          </cell>
          <cell r="BF146">
            <v>3791.46</v>
          </cell>
          <cell r="BG146">
            <v>3791.46</v>
          </cell>
          <cell r="BH146">
            <v>3791.46</v>
          </cell>
          <cell r="BI146">
            <v>3791.46</v>
          </cell>
          <cell r="BJ146">
            <v>3791.46</v>
          </cell>
          <cell r="BK146">
            <v>3791.46</v>
          </cell>
          <cell r="BL146">
            <v>3791.46</v>
          </cell>
          <cell r="BM146">
            <v>3791.46</v>
          </cell>
          <cell r="BN146">
            <v>3791.46</v>
          </cell>
          <cell r="BO146">
            <v>3791.46</v>
          </cell>
          <cell r="BP146">
            <v>3791.46</v>
          </cell>
          <cell r="BQ146">
            <v>3791.46</v>
          </cell>
          <cell r="BR146">
            <v>3791.46</v>
          </cell>
          <cell r="BS146">
            <v>3791.46</v>
          </cell>
          <cell r="BT146">
            <v>3791.46</v>
          </cell>
          <cell r="BU146">
            <v>3791.46</v>
          </cell>
          <cell r="BV146">
            <v>3791.46</v>
          </cell>
          <cell r="BW146">
            <v>3791.46</v>
          </cell>
          <cell r="BX146">
            <v>3791.46</v>
          </cell>
          <cell r="BY146">
            <v>3791.46</v>
          </cell>
          <cell r="BZ146">
            <v>3456.6876000000002</v>
          </cell>
          <cell r="CA146">
            <v>3538.9546</v>
          </cell>
          <cell r="CB146">
            <v>3530.5205999999998</v>
          </cell>
          <cell r="CC146">
            <v>3530.5205999999998</v>
          </cell>
          <cell r="CD146">
            <v>3530.5205999999998</v>
          </cell>
          <cell r="CE146">
            <v>3530.5205999999998</v>
          </cell>
          <cell r="CF146">
            <v>3530.5205999999998</v>
          </cell>
          <cell r="CG146">
            <v>3530.5205999999998</v>
          </cell>
          <cell r="CH146">
            <v>3207.4611</v>
          </cell>
          <cell r="CI146">
            <v>3207.4611</v>
          </cell>
          <cell r="CJ146">
            <v>3207.4611</v>
          </cell>
          <cell r="CK146">
            <v>3207.4611</v>
          </cell>
          <cell r="CL146">
            <v>3207.4611</v>
          </cell>
          <cell r="CM146">
            <v>3207.4611</v>
          </cell>
          <cell r="CN146">
            <v>3207.4611</v>
          </cell>
          <cell r="CO146">
            <v>3207.4611</v>
          </cell>
          <cell r="CP146">
            <v>3207.4611</v>
          </cell>
          <cell r="CQ146">
            <v>3207.4611</v>
          </cell>
          <cell r="CR146">
            <v>3207.4611</v>
          </cell>
          <cell r="CS146">
            <v>3207.4611</v>
          </cell>
          <cell r="CT146">
            <v>3207.4611</v>
          </cell>
          <cell r="CU146">
            <v>3207.4611</v>
          </cell>
          <cell r="CV146">
            <v>3207.4611</v>
          </cell>
          <cell r="CW146">
            <v>3207.4611</v>
          </cell>
        </row>
        <row r="147">
          <cell r="K147">
            <v>14322.686299999999</v>
          </cell>
          <cell r="L147">
            <v>14322.686299999999</v>
          </cell>
          <cell r="M147">
            <v>14322.686299999999</v>
          </cell>
          <cell r="N147">
            <v>14322.686299999999</v>
          </cell>
          <cell r="O147">
            <v>14322.686299999999</v>
          </cell>
          <cell r="P147">
            <v>14322.686299999999</v>
          </cell>
          <cell r="Q147">
            <v>14608.599899999999</v>
          </cell>
          <cell r="R147">
            <v>14608.599899999999</v>
          </cell>
          <cell r="S147">
            <v>14608.599899999999</v>
          </cell>
          <cell r="T147">
            <v>14608.599899999999</v>
          </cell>
          <cell r="U147">
            <v>14608.599899999999</v>
          </cell>
          <cell r="V147">
            <v>14608.599899999999</v>
          </cell>
          <cell r="W147">
            <v>14608.599899999999</v>
          </cell>
          <cell r="X147">
            <v>14608.599899999999</v>
          </cell>
          <cell r="Y147">
            <v>14608.599899999999</v>
          </cell>
          <cell r="Z147">
            <v>14608.599899999999</v>
          </cell>
          <cell r="AA147">
            <v>14608.599899999999</v>
          </cell>
          <cell r="AB147">
            <v>14608.599899999999</v>
          </cell>
          <cell r="AC147">
            <v>14608.599899999999</v>
          </cell>
          <cell r="AD147">
            <v>14608.599899999999</v>
          </cell>
          <cell r="AE147">
            <v>14608.599899999999</v>
          </cell>
          <cell r="AF147">
            <v>14608.599899999999</v>
          </cell>
          <cell r="AG147">
            <v>14608.599899999999</v>
          </cell>
          <cell r="AH147">
            <v>14608.599899999999</v>
          </cell>
          <cell r="AI147">
            <v>14608.599899999999</v>
          </cell>
          <cell r="AJ147">
            <v>14608.599899999999</v>
          </cell>
          <cell r="AK147">
            <v>14608.599899999999</v>
          </cell>
          <cell r="AL147">
            <v>14608.599899999999</v>
          </cell>
          <cell r="AM147">
            <v>14608.599899999999</v>
          </cell>
          <cell r="AN147">
            <v>14608.599899999999</v>
          </cell>
          <cell r="AO147">
            <v>14608.599899999999</v>
          </cell>
          <cell r="AP147">
            <v>14608.599899999999</v>
          </cell>
          <cell r="AQ147">
            <v>14608.599899999999</v>
          </cell>
          <cell r="AR147">
            <v>14621.349899999999</v>
          </cell>
          <cell r="AS147">
            <v>14621.349899999999</v>
          </cell>
          <cell r="AT147">
            <v>14621.349899999999</v>
          </cell>
          <cell r="AU147">
            <v>14621.349899999999</v>
          </cell>
          <cell r="AV147">
            <v>14621.349899999999</v>
          </cell>
          <cell r="AW147">
            <v>14621.349899999999</v>
          </cell>
          <cell r="AX147">
            <v>14621.349899999999</v>
          </cell>
          <cell r="AY147">
            <v>14621.349899999999</v>
          </cell>
          <cell r="AZ147">
            <v>14309.5455</v>
          </cell>
          <cell r="BA147">
            <v>14309.5455</v>
          </cell>
          <cell r="BB147">
            <v>14309.5455</v>
          </cell>
          <cell r="BC147">
            <v>14309.5455</v>
          </cell>
          <cell r="BD147">
            <v>14309.5455</v>
          </cell>
          <cell r="BE147">
            <v>14309.5455</v>
          </cell>
          <cell r="BF147">
            <v>14309.5455</v>
          </cell>
          <cell r="BG147">
            <v>14309.5455</v>
          </cell>
          <cell r="BH147">
            <v>14309.5455</v>
          </cell>
          <cell r="BI147">
            <v>14309.5455</v>
          </cell>
          <cell r="BJ147">
            <v>14309.5455</v>
          </cell>
          <cell r="BK147">
            <v>14309.5455</v>
          </cell>
          <cell r="BL147">
            <v>14335.7804</v>
          </cell>
          <cell r="BM147">
            <v>14335.7804</v>
          </cell>
          <cell r="BN147">
            <v>14335.7804</v>
          </cell>
          <cell r="BO147">
            <v>14335.7804</v>
          </cell>
          <cell r="BP147">
            <v>14335.7804</v>
          </cell>
          <cell r="BQ147">
            <v>14335.7804</v>
          </cell>
          <cell r="BR147">
            <v>14335.7804</v>
          </cell>
          <cell r="BS147">
            <v>14335.7804</v>
          </cell>
          <cell r="BT147">
            <v>14335.7804</v>
          </cell>
          <cell r="BU147">
            <v>14335.7804</v>
          </cell>
          <cell r="BV147">
            <v>14335.7804</v>
          </cell>
          <cell r="BW147">
            <v>14335.7804</v>
          </cell>
          <cell r="BX147">
            <v>14335.7804</v>
          </cell>
          <cell r="BY147">
            <v>14335.7804</v>
          </cell>
          <cell r="BZ147">
            <v>14335.7804</v>
          </cell>
          <cell r="CA147">
            <v>14335.7804</v>
          </cell>
          <cell r="CB147">
            <v>14335.7804</v>
          </cell>
          <cell r="CC147">
            <v>14335.7804</v>
          </cell>
          <cell r="CD147">
            <v>14335.7804</v>
          </cell>
          <cell r="CE147">
            <v>14335.7804</v>
          </cell>
          <cell r="CF147">
            <v>14335.7804</v>
          </cell>
          <cell r="CG147">
            <v>14335.7804</v>
          </cell>
          <cell r="CH147">
            <v>14361.2804</v>
          </cell>
          <cell r="CI147">
            <v>14332.5607</v>
          </cell>
          <cell r="CJ147">
            <v>14371.462100000001</v>
          </cell>
          <cell r="CK147">
            <v>14390</v>
          </cell>
          <cell r="CL147">
            <v>14390</v>
          </cell>
          <cell r="CM147">
            <v>14390</v>
          </cell>
          <cell r="CN147">
            <v>14390</v>
          </cell>
          <cell r="CO147">
            <v>14390</v>
          </cell>
          <cell r="CP147">
            <v>14390</v>
          </cell>
          <cell r="CQ147">
            <v>14162.462100000001</v>
          </cell>
          <cell r="CR147">
            <v>14162.462100000001</v>
          </cell>
          <cell r="CS147">
            <v>14162.462100000001</v>
          </cell>
          <cell r="CT147">
            <v>14162.462100000001</v>
          </cell>
          <cell r="CU147">
            <v>14162.462100000001</v>
          </cell>
          <cell r="CV147">
            <v>14162.462100000001</v>
          </cell>
          <cell r="CW147">
            <v>14162.462100000001</v>
          </cell>
        </row>
        <row r="148">
          <cell r="K148">
            <v>1063.6500000000001</v>
          </cell>
          <cell r="L148">
            <v>1063.6500000000001</v>
          </cell>
          <cell r="M148">
            <v>1063.6500000000001</v>
          </cell>
          <cell r="N148">
            <v>1063.6500000000001</v>
          </cell>
          <cell r="O148">
            <v>1063.6500000000001</v>
          </cell>
          <cell r="P148">
            <v>1063.6500000000001</v>
          </cell>
          <cell r="Q148">
            <v>1063.6500000000001</v>
          </cell>
          <cell r="R148">
            <v>1063.6500000000001</v>
          </cell>
          <cell r="S148">
            <v>1063.6500000000001</v>
          </cell>
          <cell r="T148">
            <v>1063.6500000000001</v>
          </cell>
          <cell r="U148">
            <v>1063.6500000000001</v>
          </cell>
          <cell r="V148">
            <v>1063.6500000000001</v>
          </cell>
          <cell r="W148">
            <v>1063.6500000000001</v>
          </cell>
          <cell r="X148">
            <v>1063.6500000000001</v>
          </cell>
          <cell r="Y148">
            <v>1063.6500000000001</v>
          </cell>
          <cell r="Z148">
            <v>1063.6500000000001</v>
          </cell>
          <cell r="AA148">
            <v>1063.6500000000001</v>
          </cell>
          <cell r="AB148">
            <v>1063.6500000000001</v>
          </cell>
          <cell r="AC148">
            <v>1063.6500000000001</v>
          </cell>
          <cell r="AD148">
            <v>1063.6500000000001</v>
          </cell>
          <cell r="AE148">
            <v>1063.6500000000001</v>
          </cell>
          <cell r="AF148">
            <v>908.95</v>
          </cell>
          <cell r="AG148">
            <v>908.95</v>
          </cell>
          <cell r="AH148">
            <v>908.95</v>
          </cell>
          <cell r="AI148">
            <v>908.95</v>
          </cell>
          <cell r="AJ148">
            <v>908.95</v>
          </cell>
          <cell r="AK148">
            <v>908.95</v>
          </cell>
          <cell r="AL148">
            <v>926.60209999999995</v>
          </cell>
          <cell r="AM148">
            <v>926.60209999999995</v>
          </cell>
          <cell r="AN148">
            <v>926.60209999999995</v>
          </cell>
          <cell r="AO148">
            <v>926.60209999999995</v>
          </cell>
          <cell r="AP148">
            <v>926.60209999999995</v>
          </cell>
          <cell r="AQ148">
            <v>976.42930000000001</v>
          </cell>
          <cell r="AR148">
            <v>976.42930000000001</v>
          </cell>
          <cell r="AS148">
            <v>976.42930000000001</v>
          </cell>
          <cell r="AT148">
            <v>976.42930000000001</v>
          </cell>
          <cell r="AU148">
            <v>976.42930000000001</v>
          </cell>
          <cell r="AV148">
            <v>976.42930000000001</v>
          </cell>
          <cell r="AW148">
            <v>976.42930000000001</v>
          </cell>
          <cell r="AX148">
            <v>976.42930000000001</v>
          </cell>
          <cell r="AY148">
            <v>976.42930000000001</v>
          </cell>
          <cell r="AZ148">
            <v>976.42930000000001</v>
          </cell>
          <cell r="BA148">
            <v>976.42930000000001</v>
          </cell>
          <cell r="BB148">
            <v>976.42930000000001</v>
          </cell>
          <cell r="BC148">
            <v>976.42930000000001</v>
          </cell>
          <cell r="BD148">
            <v>976.42930000000001</v>
          </cell>
          <cell r="BE148">
            <v>976.42930000000001</v>
          </cell>
          <cell r="BF148">
            <v>976.42930000000001</v>
          </cell>
          <cell r="BG148">
            <v>976.42930000000001</v>
          </cell>
          <cell r="BH148">
            <v>976.42930000000001</v>
          </cell>
          <cell r="BI148">
            <v>1030.0264</v>
          </cell>
          <cell r="BJ148">
            <v>1030.0264</v>
          </cell>
          <cell r="BK148">
            <v>1030.0264</v>
          </cell>
          <cell r="BL148">
            <v>1030.0264</v>
          </cell>
          <cell r="BM148">
            <v>1030.0264</v>
          </cell>
          <cell r="BN148">
            <v>1030.0264</v>
          </cell>
          <cell r="BO148">
            <v>1030.0264</v>
          </cell>
          <cell r="BP148">
            <v>1030.0264</v>
          </cell>
          <cell r="BQ148">
            <v>1030.0264</v>
          </cell>
          <cell r="BR148">
            <v>1030.0264</v>
          </cell>
          <cell r="BS148">
            <v>1030.0264</v>
          </cell>
          <cell r="BT148">
            <v>1030.0264</v>
          </cell>
          <cell r="BU148">
            <v>1030.0264</v>
          </cell>
          <cell r="BV148">
            <v>1030.0264</v>
          </cell>
          <cell r="BW148">
            <v>1039.4582</v>
          </cell>
          <cell r="BX148">
            <v>1039.4582</v>
          </cell>
          <cell r="BY148">
            <v>1039.4582</v>
          </cell>
          <cell r="BZ148">
            <v>1049.595</v>
          </cell>
          <cell r="CA148">
            <v>1049.595</v>
          </cell>
          <cell r="CB148">
            <v>1049.595</v>
          </cell>
          <cell r="CC148">
            <v>1049.595</v>
          </cell>
          <cell r="CD148">
            <v>1049.595</v>
          </cell>
          <cell r="CE148">
            <v>1049.595</v>
          </cell>
          <cell r="CF148">
            <v>1049.595</v>
          </cell>
          <cell r="CG148">
            <v>1049.595</v>
          </cell>
          <cell r="CH148">
            <v>912.00559999999996</v>
          </cell>
          <cell r="CI148">
            <v>912.00559999999996</v>
          </cell>
          <cell r="CJ148">
            <v>912.00559999999996</v>
          </cell>
          <cell r="CK148">
            <v>912.00559999999996</v>
          </cell>
          <cell r="CL148">
            <v>912.00559999999996</v>
          </cell>
          <cell r="CM148">
            <v>912.00559999999996</v>
          </cell>
          <cell r="CN148">
            <v>912.00559999999996</v>
          </cell>
          <cell r="CO148">
            <v>869.09450000000004</v>
          </cell>
          <cell r="CP148">
            <v>869.09450000000004</v>
          </cell>
          <cell r="CQ148">
            <v>858.49030000000005</v>
          </cell>
          <cell r="CR148">
            <v>858.49030000000005</v>
          </cell>
          <cell r="CS148">
            <v>858.49030000000005</v>
          </cell>
          <cell r="CT148">
            <v>858.49030000000005</v>
          </cell>
          <cell r="CU148">
            <v>858.49030000000005</v>
          </cell>
          <cell r="CV148">
            <v>858.49030000000005</v>
          </cell>
          <cell r="CW148">
            <v>858.49030000000005</v>
          </cell>
        </row>
        <row r="150">
          <cell r="K150">
            <v>4976.375</v>
          </cell>
          <cell r="L150">
            <v>4976.375</v>
          </cell>
          <cell r="M150">
            <v>4976.375</v>
          </cell>
          <cell r="N150">
            <v>4976.375</v>
          </cell>
          <cell r="O150">
            <v>4976.375</v>
          </cell>
          <cell r="P150">
            <v>4976.375</v>
          </cell>
          <cell r="Q150">
            <v>4976.375</v>
          </cell>
          <cell r="R150">
            <v>4976.375</v>
          </cell>
          <cell r="S150">
            <v>4976.375</v>
          </cell>
          <cell r="T150">
            <v>4976.375</v>
          </cell>
          <cell r="U150">
            <v>4976.375</v>
          </cell>
          <cell r="V150">
            <v>4976.375</v>
          </cell>
          <cell r="W150">
            <v>4881.7461999999996</v>
          </cell>
          <cell r="X150">
            <v>5006.9961999999996</v>
          </cell>
          <cell r="Y150">
            <v>5006.9961999999996</v>
          </cell>
          <cell r="Z150">
            <v>5006.9961999999996</v>
          </cell>
          <cell r="AA150">
            <v>5006.9961999999996</v>
          </cell>
          <cell r="AB150">
            <v>5006.9961999999996</v>
          </cell>
          <cell r="AC150">
            <v>5018.9980999999998</v>
          </cell>
          <cell r="AD150">
            <v>5018.9980999999998</v>
          </cell>
          <cell r="AE150">
            <v>5018.9980999999998</v>
          </cell>
          <cell r="AF150">
            <v>5018.9980999999998</v>
          </cell>
          <cell r="AG150">
            <v>5018.9980999999998</v>
          </cell>
          <cell r="AH150">
            <v>5018.9980999999998</v>
          </cell>
          <cell r="AI150">
            <v>5018.9980999999998</v>
          </cell>
          <cell r="AJ150">
            <v>5018.9980999999998</v>
          </cell>
          <cell r="AK150">
            <v>5018.9980999999998</v>
          </cell>
          <cell r="AL150">
            <v>5018.9980999999998</v>
          </cell>
          <cell r="AM150">
            <v>5018.9980999999998</v>
          </cell>
          <cell r="AN150">
            <v>5018.9980999999998</v>
          </cell>
          <cell r="AO150">
            <v>5018.9980999999998</v>
          </cell>
          <cell r="AP150">
            <v>5018.9980999999998</v>
          </cell>
          <cell r="AQ150">
            <v>5018.9980999999998</v>
          </cell>
          <cell r="AR150">
            <v>5018.9980999999998</v>
          </cell>
          <cell r="AS150">
            <v>5018.9980999999998</v>
          </cell>
          <cell r="AT150">
            <v>5018.9980999999998</v>
          </cell>
          <cell r="AU150">
            <v>5018.9980999999998</v>
          </cell>
          <cell r="AV150">
            <v>5018.9980999999998</v>
          </cell>
          <cell r="AW150">
            <v>5018.9980999999998</v>
          </cell>
          <cell r="AX150">
            <v>5001.75</v>
          </cell>
          <cell r="AY150">
            <v>5001.75</v>
          </cell>
          <cell r="AZ150">
            <v>5001.75</v>
          </cell>
          <cell r="BA150">
            <v>5001.75</v>
          </cell>
          <cell r="BB150">
            <v>5001.75</v>
          </cell>
          <cell r="BC150">
            <v>5001.75</v>
          </cell>
          <cell r="BD150">
            <v>5001.75</v>
          </cell>
          <cell r="BE150">
            <v>5001.75</v>
          </cell>
          <cell r="BF150">
            <v>5001.75</v>
          </cell>
          <cell r="BG150">
            <v>5001.75</v>
          </cell>
          <cell r="BH150">
            <v>5001.75</v>
          </cell>
          <cell r="BI150">
            <v>5001.75</v>
          </cell>
          <cell r="BJ150">
            <v>5001.75</v>
          </cell>
          <cell r="BK150">
            <v>5001.75</v>
          </cell>
          <cell r="BL150">
            <v>5001.75</v>
          </cell>
          <cell r="BM150">
            <v>5001.75</v>
          </cell>
          <cell r="BN150">
            <v>5001.75</v>
          </cell>
          <cell r="BO150">
            <v>5001.75</v>
          </cell>
          <cell r="BP150">
            <v>5001.75</v>
          </cell>
          <cell r="BQ150">
            <v>5001.75</v>
          </cell>
          <cell r="BR150">
            <v>5001.75</v>
          </cell>
          <cell r="BS150">
            <v>5001.75</v>
          </cell>
          <cell r="BT150">
            <v>5001.75</v>
          </cell>
          <cell r="BU150">
            <v>5001.75</v>
          </cell>
          <cell r="BV150">
            <v>5001.75</v>
          </cell>
          <cell r="BW150">
            <v>5001.75</v>
          </cell>
          <cell r="BX150">
            <v>5001.75</v>
          </cell>
          <cell r="BY150">
            <v>5001.75</v>
          </cell>
          <cell r="BZ150">
            <v>5001.75</v>
          </cell>
          <cell r="CA150">
            <v>5001.75</v>
          </cell>
          <cell r="CB150">
            <v>5025.75</v>
          </cell>
          <cell r="CC150">
            <v>4851.5</v>
          </cell>
          <cell r="CD150">
            <v>4851.5</v>
          </cell>
          <cell r="CE150">
            <v>4851.5</v>
          </cell>
          <cell r="CF150">
            <v>4851.5</v>
          </cell>
          <cell r="CG150">
            <v>4851.5</v>
          </cell>
          <cell r="CH150">
            <v>4851.5</v>
          </cell>
          <cell r="CI150">
            <v>4803.5</v>
          </cell>
          <cell r="CJ150">
            <v>4803.5</v>
          </cell>
          <cell r="CK150">
            <v>4803.5</v>
          </cell>
          <cell r="CL150">
            <v>4803.5</v>
          </cell>
          <cell r="CM150">
            <v>4803.5</v>
          </cell>
          <cell r="CN150">
            <v>4803.5</v>
          </cell>
          <cell r="CO150">
            <v>4803.5</v>
          </cell>
          <cell r="CP150">
            <v>4803.5</v>
          </cell>
          <cell r="CQ150">
            <v>4803.5</v>
          </cell>
          <cell r="CR150">
            <v>4803.5</v>
          </cell>
          <cell r="CS150">
            <v>4803.5</v>
          </cell>
          <cell r="CT150">
            <v>4803.5</v>
          </cell>
          <cell r="CU150">
            <v>4803.5</v>
          </cell>
          <cell r="CV150">
            <v>4803.5</v>
          </cell>
          <cell r="CW150">
            <v>4803.5</v>
          </cell>
          <cell r="CX150">
            <v>4994</v>
          </cell>
        </row>
        <row r="151">
          <cell r="K151">
            <v>19528.965</v>
          </cell>
          <cell r="L151">
            <v>19528.965</v>
          </cell>
          <cell r="M151">
            <v>19528.965</v>
          </cell>
          <cell r="N151">
            <v>19528.965</v>
          </cell>
          <cell r="O151">
            <v>19528.965</v>
          </cell>
          <cell r="P151">
            <v>19528.965</v>
          </cell>
          <cell r="Q151">
            <v>19528.965</v>
          </cell>
          <cell r="R151">
            <v>19528.965</v>
          </cell>
          <cell r="S151">
            <v>19528.965</v>
          </cell>
          <cell r="T151">
            <v>19528.965</v>
          </cell>
          <cell r="U151">
            <v>19528.965</v>
          </cell>
          <cell r="V151">
            <v>19528.965</v>
          </cell>
          <cell r="W151">
            <v>19528.965</v>
          </cell>
          <cell r="X151">
            <v>19528.965</v>
          </cell>
          <cell r="Y151">
            <v>19528.965</v>
          </cell>
          <cell r="Z151">
            <v>19528.965</v>
          </cell>
          <cell r="AA151">
            <v>19528.965</v>
          </cell>
          <cell r="AB151">
            <v>19528.965</v>
          </cell>
          <cell r="AC151">
            <v>19528.965</v>
          </cell>
          <cell r="AD151">
            <v>19528.965</v>
          </cell>
          <cell r="AE151">
            <v>19528.965</v>
          </cell>
          <cell r="AF151">
            <v>19528.965</v>
          </cell>
          <cell r="AG151">
            <v>19528.965</v>
          </cell>
          <cell r="AH151">
            <v>19528.965</v>
          </cell>
          <cell r="AI151">
            <v>19528.965</v>
          </cell>
          <cell r="AJ151">
            <v>19528.965</v>
          </cell>
          <cell r="AK151">
            <v>19528.965</v>
          </cell>
          <cell r="AL151">
            <v>19528.965</v>
          </cell>
          <cell r="AM151">
            <v>19528.965</v>
          </cell>
          <cell r="AN151">
            <v>19528.965</v>
          </cell>
          <cell r="AO151">
            <v>19528.965</v>
          </cell>
          <cell r="AP151">
            <v>19528.965</v>
          </cell>
          <cell r="AQ151">
            <v>19528.965</v>
          </cell>
          <cell r="AR151">
            <v>19528.965</v>
          </cell>
          <cell r="AS151">
            <v>19528.965</v>
          </cell>
          <cell r="AT151">
            <v>19528.965</v>
          </cell>
          <cell r="AU151">
            <v>19528.965</v>
          </cell>
          <cell r="AV151">
            <v>19528.965</v>
          </cell>
          <cell r="AW151">
            <v>19528.965</v>
          </cell>
          <cell r="AX151">
            <v>19528.965</v>
          </cell>
          <cell r="AY151">
            <v>19528.965</v>
          </cell>
          <cell r="AZ151">
            <v>19528.965</v>
          </cell>
          <cell r="BA151">
            <v>19528.965</v>
          </cell>
          <cell r="BB151">
            <v>19528.965</v>
          </cell>
          <cell r="BC151">
            <v>19528.965</v>
          </cell>
          <cell r="BD151">
            <v>19528.965</v>
          </cell>
          <cell r="BE151">
            <v>19528.965</v>
          </cell>
          <cell r="BF151">
            <v>19528.965</v>
          </cell>
          <cell r="BG151">
            <v>19528.965</v>
          </cell>
          <cell r="BH151">
            <v>19537.465</v>
          </cell>
          <cell r="BI151">
            <v>19537.465</v>
          </cell>
          <cell r="BJ151">
            <v>19537.465</v>
          </cell>
          <cell r="BK151">
            <v>19537.465</v>
          </cell>
          <cell r="BL151">
            <v>19537.465</v>
          </cell>
          <cell r="BM151">
            <v>19537.465</v>
          </cell>
          <cell r="BN151">
            <v>19537.465</v>
          </cell>
          <cell r="BO151">
            <v>19537.465</v>
          </cell>
          <cell r="BP151">
            <v>19537.465</v>
          </cell>
          <cell r="BQ151">
            <v>19537.465</v>
          </cell>
          <cell r="BR151">
            <v>19537.465</v>
          </cell>
          <cell r="BS151">
            <v>19537.465</v>
          </cell>
          <cell r="BT151">
            <v>19537.465</v>
          </cell>
          <cell r="BU151">
            <v>19537.465</v>
          </cell>
          <cell r="BV151">
            <v>17962.355</v>
          </cell>
          <cell r="BW151">
            <v>17962.355</v>
          </cell>
          <cell r="BX151">
            <v>17962.355</v>
          </cell>
          <cell r="BY151">
            <v>17962.355</v>
          </cell>
          <cell r="BZ151">
            <v>17963.855</v>
          </cell>
          <cell r="CA151">
            <v>17963.855</v>
          </cell>
          <cell r="CB151">
            <v>17963.855</v>
          </cell>
          <cell r="CC151">
            <v>17963.855</v>
          </cell>
          <cell r="CD151">
            <v>17963.855</v>
          </cell>
          <cell r="CE151">
            <v>17963.855</v>
          </cell>
          <cell r="CF151">
            <v>17963.855</v>
          </cell>
          <cell r="CG151">
            <v>17963.855</v>
          </cell>
          <cell r="CH151">
            <v>17963.855</v>
          </cell>
          <cell r="CI151">
            <v>17963.855</v>
          </cell>
          <cell r="CJ151">
            <v>17963.855</v>
          </cell>
          <cell r="CK151">
            <v>17963.855</v>
          </cell>
          <cell r="CL151">
            <v>17963.855</v>
          </cell>
          <cell r="CM151">
            <v>17963.855</v>
          </cell>
          <cell r="CN151">
            <v>17977.355</v>
          </cell>
          <cell r="CO151">
            <v>17977.355</v>
          </cell>
          <cell r="CP151">
            <v>18541.744999999999</v>
          </cell>
          <cell r="CQ151">
            <v>18541.744999999999</v>
          </cell>
          <cell r="CR151">
            <v>18541.744999999999</v>
          </cell>
          <cell r="CS151">
            <v>18541.744999999999</v>
          </cell>
          <cell r="CT151">
            <v>18541.744999999999</v>
          </cell>
          <cell r="CU151">
            <v>18541.744999999999</v>
          </cell>
          <cell r="CV151">
            <v>18541.744999999999</v>
          </cell>
          <cell r="CW151">
            <v>18541.744999999999</v>
          </cell>
        </row>
        <row r="152">
          <cell r="K152">
            <v>862.375</v>
          </cell>
          <cell r="L152">
            <v>858.5</v>
          </cell>
          <cell r="M152">
            <v>858.5</v>
          </cell>
          <cell r="N152">
            <v>858.5</v>
          </cell>
          <cell r="O152">
            <v>858.5</v>
          </cell>
          <cell r="P152">
            <v>858.5</v>
          </cell>
          <cell r="Q152">
            <v>858.5</v>
          </cell>
          <cell r="R152">
            <v>858.5</v>
          </cell>
          <cell r="S152">
            <v>858.5</v>
          </cell>
          <cell r="T152">
            <v>858.5</v>
          </cell>
          <cell r="U152">
            <v>858.5</v>
          </cell>
          <cell r="V152">
            <v>858.5</v>
          </cell>
          <cell r="W152">
            <v>864.10230000000001</v>
          </cell>
          <cell r="X152">
            <v>864.10230000000001</v>
          </cell>
          <cell r="Y152">
            <v>864.10230000000001</v>
          </cell>
          <cell r="Z152">
            <v>864.10230000000001</v>
          </cell>
          <cell r="AA152">
            <v>864.10230000000001</v>
          </cell>
          <cell r="AB152">
            <v>864.10230000000001</v>
          </cell>
          <cell r="AC152">
            <v>864.10230000000001</v>
          </cell>
          <cell r="AD152">
            <v>864.10230000000001</v>
          </cell>
          <cell r="AE152">
            <v>864.10230000000001</v>
          </cell>
          <cell r="AF152">
            <v>864.10230000000001</v>
          </cell>
          <cell r="AG152">
            <v>864.10230000000001</v>
          </cell>
          <cell r="AH152">
            <v>864.10230000000001</v>
          </cell>
          <cell r="AI152">
            <v>864.10230000000001</v>
          </cell>
          <cell r="AJ152">
            <v>864.10230000000001</v>
          </cell>
          <cell r="AK152">
            <v>862.92619999999999</v>
          </cell>
          <cell r="AL152">
            <v>862.92619999999999</v>
          </cell>
          <cell r="AM152">
            <v>862.92619999999999</v>
          </cell>
          <cell r="AN152">
            <v>862.92619999999999</v>
          </cell>
          <cell r="AO152">
            <v>862.92619999999999</v>
          </cell>
          <cell r="AP152">
            <v>862.92619999999999</v>
          </cell>
          <cell r="AQ152">
            <v>862.92619999999999</v>
          </cell>
          <cell r="AR152">
            <v>862.92619999999999</v>
          </cell>
          <cell r="AS152">
            <v>862.92619999999999</v>
          </cell>
          <cell r="AT152">
            <v>862.92619999999999</v>
          </cell>
          <cell r="AU152">
            <v>862.92619999999999</v>
          </cell>
          <cell r="AV152">
            <v>862.92619999999999</v>
          </cell>
          <cell r="AW152">
            <v>862.92619999999999</v>
          </cell>
          <cell r="AX152">
            <v>862.92619999999999</v>
          </cell>
          <cell r="AY152">
            <v>862.92619999999999</v>
          </cell>
          <cell r="AZ152">
            <v>862.92619999999999</v>
          </cell>
          <cell r="BA152">
            <v>862.92619999999999</v>
          </cell>
          <cell r="BB152">
            <v>862.92619999999999</v>
          </cell>
          <cell r="BC152">
            <v>862.92619999999999</v>
          </cell>
          <cell r="BD152">
            <v>862.92619999999999</v>
          </cell>
          <cell r="BE152">
            <v>862.92619999999999</v>
          </cell>
          <cell r="BF152">
            <v>858.5</v>
          </cell>
          <cell r="BG152">
            <v>858.5</v>
          </cell>
          <cell r="BH152">
            <v>858.5</v>
          </cell>
          <cell r="BI152">
            <v>858.5</v>
          </cell>
          <cell r="BJ152">
            <v>858.5</v>
          </cell>
          <cell r="BK152">
            <v>858.5</v>
          </cell>
          <cell r="BL152">
            <v>858.5</v>
          </cell>
          <cell r="BM152">
            <v>858.5</v>
          </cell>
          <cell r="BN152">
            <v>858.5</v>
          </cell>
          <cell r="BO152">
            <v>858.5</v>
          </cell>
          <cell r="BP152">
            <v>858.5</v>
          </cell>
          <cell r="BQ152">
            <v>858.5</v>
          </cell>
          <cell r="BR152">
            <v>858.5</v>
          </cell>
          <cell r="BS152">
            <v>858.5</v>
          </cell>
          <cell r="BT152">
            <v>862.375</v>
          </cell>
          <cell r="BU152">
            <v>862.375</v>
          </cell>
          <cell r="BV152">
            <v>862.375</v>
          </cell>
          <cell r="BW152">
            <v>862.375</v>
          </cell>
          <cell r="BX152">
            <v>862.375</v>
          </cell>
          <cell r="BY152">
            <v>862.375</v>
          </cell>
          <cell r="BZ152">
            <v>862.375</v>
          </cell>
          <cell r="CA152">
            <v>862.375</v>
          </cell>
          <cell r="CB152">
            <v>862.375</v>
          </cell>
          <cell r="CC152">
            <v>849.07500000000005</v>
          </cell>
          <cell r="CD152">
            <v>849.07500000000005</v>
          </cell>
          <cell r="CE152">
            <v>849.07500000000005</v>
          </cell>
          <cell r="CF152">
            <v>849.07500000000005</v>
          </cell>
          <cell r="CG152">
            <v>849.07500000000005</v>
          </cell>
          <cell r="CH152">
            <v>849.07500000000005</v>
          </cell>
          <cell r="CI152">
            <v>849.07500000000005</v>
          </cell>
          <cell r="CJ152">
            <v>849.07500000000005</v>
          </cell>
          <cell r="CK152">
            <v>849.07500000000005</v>
          </cell>
          <cell r="CL152">
            <v>849.07500000000005</v>
          </cell>
          <cell r="CM152">
            <v>849.07500000000005</v>
          </cell>
          <cell r="CN152">
            <v>849.07500000000005</v>
          </cell>
          <cell r="CO152">
            <v>849.07500000000005</v>
          </cell>
          <cell r="CP152">
            <v>849.07500000000005</v>
          </cell>
          <cell r="CQ152">
            <v>849.07500000000005</v>
          </cell>
          <cell r="CR152">
            <v>849.07500000000005</v>
          </cell>
          <cell r="CS152">
            <v>849.07500000000005</v>
          </cell>
          <cell r="CT152">
            <v>849.07500000000005</v>
          </cell>
          <cell r="CU152">
            <v>849.07500000000005</v>
          </cell>
          <cell r="CV152">
            <v>849.07500000000005</v>
          </cell>
          <cell r="CW152">
            <v>849.07500000000005</v>
          </cell>
          <cell r="CX152">
            <v>849.07500000000005</v>
          </cell>
        </row>
        <row r="153">
          <cell r="K153">
            <v>3345.4793</v>
          </cell>
          <cell r="L153">
            <v>3345.4793</v>
          </cell>
          <cell r="M153">
            <v>3345.4793</v>
          </cell>
          <cell r="N153">
            <v>3345.4793</v>
          </cell>
          <cell r="O153">
            <v>3345.4793</v>
          </cell>
          <cell r="P153">
            <v>3345.4793</v>
          </cell>
          <cell r="Q153">
            <v>3345.4793</v>
          </cell>
          <cell r="R153">
            <v>3345.4793</v>
          </cell>
          <cell r="S153">
            <v>3345.4793</v>
          </cell>
          <cell r="T153">
            <v>3345.4793</v>
          </cell>
          <cell r="U153">
            <v>3345.4793</v>
          </cell>
          <cell r="V153">
            <v>3345.4793</v>
          </cell>
          <cell r="W153">
            <v>3345.4793</v>
          </cell>
          <cell r="X153">
            <v>3345.4793</v>
          </cell>
          <cell r="Y153">
            <v>3345.4793</v>
          </cell>
          <cell r="Z153">
            <v>3345.4793</v>
          </cell>
          <cell r="AA153">
            <v>3345.4793</v>
          </cell>
          <cell r="AB153">
            <v>3345.4793</v>
          </cell>
          <cell r="AC153">
            <v>3345.4793</v>
          </cell>
          <cell r="AD153">
            <v>3345.4793</v>
          </cell>
          <cell r="AE153">
            <v>3345.4793</v>
          </cell>
          <cell r="AF153">
            <v>3300.6408000000001</v>
          </cell>
          <cell r="AG153">
            <v>3300.6408000000001</v>
          </cell>
          <cell r="AH153">
            <v>3300.6408000000001</v>
          </cell>
          <cell r="AI153">
            <v>3300.6408000000001</v>
          </cell>
          <cell r="AJ153">
            <v>3300.6408000000001</v>
          </cell>
          <cell r="AK153">
            <v>3300.6408000000001</v>
          </cell>
          <cell r="AL153">
            <v>3300.6408000000001</v>
          </cell>
          <cell r="AM153">
            <v>3300.6408000000001</v>
          </cell>
          <cell r="AN153">
            <v>3300.6408000000001</v>
          </cell>
          <cell r="AO153">
            <v>3300.6408000000001</v>
          </cell>
          <cell r="AP153">
            <v>3300.6408000000001</v>
          </cell>
          <cell r="AQ153">
            <v>3300.6408000000001</v>
          </cell>
          <cell r="AR153">
            <v>3300.6408000000001</v>
          </cell>
          <cell r="AS153">
            <v>3300.6408000000001</v>
          </cell>
          <cell r="AT153">
            <v>3300.6408000000001</v>
          </cell>
          <cell r="AU153">
            <v>3300.6408000000001</v>
          </cell>
          <cell r="AV153">
            <v>3300.6408000000001</v>
          </cell>
          <cell r="AW153">
            <v>3300.6408000000001</v>
          </cell>
          <cell r="AX153">
            <v>3300.6408000000001</v>
          </cell>
          <cell r="AY153">
            <v>3300.6408000000001</v>
          </cell>
          <cell r="AZ153">
            <v>3300.6408000000001</v>
          </cell>
          <cell r="BA153">
            <v>3300.6408000000001</v>
          </cell>
          <cell r="BB153">
            <v>3300.6408000000001</v>
          </cell>
          <cell r="BC153">
            <v>3300.6408000000001</v>
          </cell>
          <cell r="BD153">
            <v>3300.6408000000001</v>
          </cell>
          <cell r="BE153">
            <v>3300.6408000000001</v>
          </cell>
          <cell r="BF153">
            <v>3300.6408000000001</v>
          </cell>
          <cell r="BG153">
            <v>3300.6408000000001</v>
          </cell>
          <cell r="BH153">
            <v>3300.6408000000001</v>
          </cell>
          <cell r="BI153">
            <v>3300.6408000000001</v>
          </cell>
          <cell r="BJ153">
            <v>3300.6408000000001</v>
          </cell>
          <cell r="BK153">
            <v>3300.6408000000001</v>
          </cell>
          <cell r="BL153">
            <v>3300.6408000000001</v>
          </cell>
          <cell r="BM153">
            <v>3300.6408000000001</v>
          </cell>
          <cell r="BN153">
            <v>3300.6408000000001</v>
          </cell>
          <cell r="BO153">
            <v>3300.6408000000001</v>
          </cell>
          <cell r="BP153">
            <v>3269.8472999999999</v>
          </cell>
          <cell r="BQ153">
            <v>3269.8472999999999</v>
          </cell>
          <cell r="BR153">
            <v>3269.8472999999999</v>
          </cell>
          <cell r="BS153">
            <v>3269.8472999999999</v>
          </cell>
          <cell r="BT153">
            <v>3269.8472999999999</v>
          </cell>
          <cell r="BU153">
            <v>3269.8472999999999</v>
          </cell>
          <cell r="BV153">
            <v>3269.8472999999999</v>
          </cell>
          <cell r="BW153">
            <v>3269.8472999999999</v>
          </cell>
          <cell r="BX153">
            <v>3269.8472999999999</v>
          </cell>
          <cell r="BY153">
            <v>3269.8472999999999</v>
          </cell>
          <cell r="BZ153">
            <v>3227.6803</v>
          </cell>
          <cell r="CA153">
            <v>3189.172</v>
          </cell>
          <cell r="CB153">
            <v>3156.1990000000001</v>
          </cell>
          <cell r="CC153">
            <v>3156.1990000000001</v>
          </cell>
          <cell r="CD153">
            <v>3156.1990000000001</v>
          </cell>
          <cell r="CE153">
            <v>3156.1990000000001</v>
          </cell>
          <cell r="CF153">
            <v>3156.1990000000001</v>
          </cell>
          <cell r="CG153">
            <v>3156.1990000000001</v>
          </cell>
          <cell r="CH153">
            <v>3156.1990000000001</v>
          </cell>
          <cell r="CI153">
            <v>3156.1990000000001</v>
          </cell>
          <cell r="CJ153">
            <v>3156.1990000000001</v>
          </cell>
          <cell r="CK153">
            <v>3156.1990000000001</v>
          </cell>
          <cell r="CL153">
            <v>3156.1990000000001</v>
          </cell>
          <cell r="CM153">
            <v>3156.1990000000001</v>
          </cell>
          <cell r="CN153">
            <v>3156.1990000000001</v>
          </cell>
          <cell r="CO153">
            <v>3156.1990000000001</v>
          </cell>
          <cell r="CP153">
            <v>3156.1990000000001</v>
          </cell>
          <cell r="CQ153">
            <v>3138.9468000000002</v>
          </cell>
          <cell r="CR153">
            <v>3060.1772999999998</v>
          </cell>
          <cell r="CS153">
            <v>3060.1772999999998</v>
          </cell>
          <cell r="CT153">
            <v>3060.1772999999998</v>
          </cell>
          <cell r="CU153">
            <v>3060.1772999999998</v>
          </cell>
          <cell r="CV153">
            <v>3060.1772999999998</v>
          </cell>
          <cell r="CW153">
            <v>3060.1772999999998</v>
          </cell>
        </row>
        <row r="154">
          <cell r="K154">
            <v>24490.25</v>
          </cell>
          <cell r="L154">
            <v>24490.25</v>
          </cell>
          <cell r="M154">
            <v>24490.25</v>
          </cell>
          <cell r="N154">
            <v>24490.25</v>
          </cell>
          <cell r="O154">
            <v>24490.25</v>
          </cell>
          <cell r="P154">
            <v>24490.25</v>
          </cell>
          <cell r="Q154">
            <v>24841.489799999999</v>
          </cell>
          <cell r="R154">
            <v>24841.489799999999</v>
          </cell>
          <cell r="S154">
            <v>24841.489799999999</v>
          </cell>
          <cell r="T154">
            <v>24841.489799999999</v>
          </cell>
          <cell r="U154">
            <v>24841.489799999999</v>
          </cell>
          <cell r="V154">
            <v>24841.489799999999</v>
          </cell>
          <cell r="W154">
            <v>24490.25</v>
          </cell>
          <cell r="X154">
            <v>24490.25</v>
          </cell>
          <cell r="Y154">
            <v>24490.25</v>
          </cell>
          <cell r="Z154">
            <v>24490.25</v>
          </cell>
          <cell r="AA154">
            <v>24490.25</v>
          </cell>
          <cell r="AB154">
            <v>24490.25</v>
          </cell>
          <cell r="AC154">
            <v>24490.25</v>
          </cell>
          <cell r="AD154">
            <v>24490.25</v>
          </cell>
          <cell r="AE154">
            <v>24490.25</v>
          </cell>
          <cell r="AF154">
            <v>24490.25</v>
          </cell>
          <cell r="AG154">
            <v>24490.25</v>
          </cell>
          <cell r="AH154">
            <v>24490.25</v>
          </cell>
          <cell r="AI154">
            <v>24490.25</v>
          </cell>
          <cell r="AJ154">
            <v>24490.25</v>
          </cell>
          <cell r="AK154">
            <v>24490.25</v>
          </cell>
          <cell r="AL154">
            <v>24490.25</v>
          </cell>
          <cell r="AM154">
            <v>24490.25</v>
          </cell>
          <cell r="AN154">
            <v>24490.25</v>
          </cell>
          <cell r="AO154">
            <v>24490.25</v>
          </cell>
          <cell r="AP154">
            <v>24490.25</v>
          </cell>
          <cell r="AQ154">
            <v>24490.25</v>
          </cell>
          <cell r="AR154">
            <v>24490.25</v>
          </cell>
          <cell r="AS154">
            <v>24490.25</v>
          </cell>
          <cell r="AT154">
            <v>24602.381700000002</v>
          </cell>
          <cell r="AU154">
            <v>24602.381700000002</v>
          </cell>
          <cell r="AV154">
            <v>24602.381700000002</v>
          </cell>
          <cell r="AW154">
            <v>24602.381700000002</v>
          </cell>
          <cell r="AX154">
            <v>24602.381700000002</v>
          </cell>
          <cell r="AY154">
            <v>24602.381700000002</v>
          </cell>
          <cell r="AZ154">
            <v>23970.892500000002</v>
          </cell>
          <cell r="BA154">
            <v>23970.892500000002</v>
          </cell>
          <cell r="BB154">
            <v>23970.892500000002</v>
          </cell>
          <cell r="BC154">
            <v>23970.892500000002</v>
          </cell>
          <cell r="BD154">
            <v>23970.892500000002</v>
          </cell>
          <cell r="BE154">
            <v>23970.892500000002</v>
          </cell>
          <cell r="BF154">
            <v>23970.892500000002</v>
          </cell>
          <cell r="BG154">
            <v>23970.892500000002</v>
          </cell>
          <cell r="BH154">
            <v>23970.892500000002</v>
          </cell>
          <cell r="BI154">
            <v>24249.767500000002</v>
          </cell>
          <cell r="BJ154">
            <v>24249.767500000002</v>
          </cell>
          <cell r="BK154">
            <v>24249.767500000002</v>
          </cell>
          <cell r="BL154">
            <v>24016.178400000001</v>
          </cell>
          <cell r="BM154">
            <v>24016.178400000001</v>
          </cell>
          <cell r="BN154">
            <v>24016.178400000001</v>
          </cell>
          <cell r="BO154">
            <v>24016.178400000001</v>
          </cell>
          <cell r="BP154">
            <v>24016.178400000001</v>
          </cell>
          <cell r="BQ154">
            <v>24016.178400000001</v>
          </cell>
          <cell r="BR154">
            <v>24016.178400000001</v>
          </cell>
          <cell r="BS154">
            <v>24016.178400000001</v>
          </cell>
          <cell r="BT154">
            <v>24016.178400000001</v>
          </cell>
          <cell r="BU154">
            <v>24016.178400000001</v>
          </cell>
          <cell r="BV154">
            <v>24016.178400000001</v>
          </cell>
          <cell r="BW154">
            <v>24016.178400000001</v>
          </cell>
          <cell r="BX154">
            <v>24016.178400000001</v>
          </cell>
          <cell r="BY154">
            <v>24016.178400000001</v>
          </cell>
          <cell r="BZ154">
            <v>24016.178400000001</v>
          </cell>
          <cell r="CA154">
            <v>24016.178400000001</v>
          </cell>
          <cell r="CB154">
            <v>24016.178400000001</v>
          </cell>
          <cell r="CC154">
            <v>24016.178400000001</v>
          </cell>
          <cell r="CD154">
            <v>24016.178400000001</v>
          </cell>
          <cell r="CE154">
            <v>24016.178400000001</v>
          </cell>
          <cell r="CF154">
            <v>24016.178400000001</v>
          </cell>
          <cell r="CG154">
            <v>24016.178400000001</v>
          </cell>
          <cell r="CH154">
            <v>24016.178400000001</v>
          </cell>
          <cell r="CI154">
            <v>24016.178400000001</v>
          </cell>
          <cell r="CJ154">
            <v>24016.178400000001</v>
          </cell>
          <cell r="CK154">
            <v>24016.178400000001</v>
          </cell>
          <cell r="CL154">
            <v>24016.178400000001</v>
          </cell>
          <cell r="CM154">
            <v>24016.178400000001</v>
          </cell>
          <cell r="CN154">
            <v>24016.178400000001</v>
          </cell>
          <cell r="CO154">
            <v>24016.178400000001</v>
          </cell>
          <cell r="CP154">
            <v>24016.178400000001</v>
          </cell>
          <cell r="CQ154">
            <v>24016.178400000001</v>
          </cell>
          <cell r="CR154">
            <v>24016.178400000001</v>
          </cell>
          <cell r="CS154">
            <v>24016.178400000001</v>
          </cell>
          <cell r="CT154">
            <v>24016.178400000001</v>
          </cell>
          <cell r="CU154">
            <v>24016.178400000001</v>
          </cell>
          <cell r="CV154">
            <v>24016.178400000001</v>
          </cell>
          <cell r="CW154">
            <v>24003.339199999999</v>
          </cell>
        </row>
        <row r="155">
          <cell r="K155">
            <v>146260.00570000001</v>
          </cell>
          <cell r="L155">
            <v>146260.00570000001</v>
          </cell>
          <cell r="M155">
            <v>146260.00570000001</v>
          </cell>
          <cell r="N155">
            <v>146260.00570000001</v>
          </cell>
          <cell r="O155">
            <v>146260.00570000001</v>
          </cell>
          <cell r="P155">
            <v>146260.00570000001</v>
          </cell>
          <cell r="Q155">
            <v>146260.00570000001</v>
          </cell>
          <cell r="R155">
            <v>146260.00570000001</v>
          </cell>
          <cell r="S155">
            <v>146260.00570000001</v>
          </cell>
          <cell r="T155">
            <v>146260.00570000001</v>
          </cell>
          <cell r="U155">
            <v>146260.00570000001</v>
          </cell>
          <cell r="V155">
            <v>146260.00570000001</v>
          </cell>
          <cell r="W155">
            <v>146260.00570000001</v>
          </cell>
          <cell r="X155">
            <v>146260.00570000001</v>
          </cell>
          <cell r="Y155">
            <v>146260.00570000001</v>
          </cell>
          <cell r="Z155">
            <v>146260.00570000001</v>
          </cell>
          <cell r="AA155">
            <v>146260.00570000001</v>
          </cell>
          <cell r="AB155">
            <v>146260.00570000001</v>
          </cell>
          <cell r="AC155">
            <v>146260.00570000001</v>
          </cell>
          <cell r="AD155">
            <v>146260.00570000001</v>
          </cell>
          <cell r="AE155">
            <v>146260.00570000001</v>
          </cell>
          <cell r="AF155">
            <v>146260.00570000001</v>
          </cell>
          <cell r="AG155">
            <v>146260.00570000001</v>
          </cell>
          <cell r="AH155">
            <v>146260.00570000001</v>
          </cell>
          <cell r="AI155">
            <v>146260.00570000001</v>
          </cell>
          <cell r="AJ155">
            <v>146260.00570000001</v>
          </cell>
          <cell r="AK155">
            <v>146260.00570000001</v>
          </cell>
          <cell r="AL155">
            <v>146260.00570000001</v>
          </cell>
          <cell r="AM155">
            <v>146260.00570000001</v>
          </cell>
          <cell r="AN155">
            <v>146260.00570000001</v>
          </cell>
          <cell r="AO155">
            <v>146260.00570000001</v>
          </cell>
          <cell r="AP155">
            <v>146260.00570000001</v>
          </cell>
          <cell r="AQ155">
            <v>146260.00570000001</v>
          </cell>
          <cell r="AR155">
            <v>146260.00570000001</v>
          </cell>
          <cell r="AS155">
            <v>146260.00570000001</v>
          </cell>
          <cell r="AT155">
            <v>146260.00570000001</v>
          </cell>
          <cell r="AU155">
            <v>146260.00570000001</v>
          </cell>
          <cell r="AV155">
            <v>146260.00570000001</v>
          </cell>
          <cell r="AW155">
            <v>146260.00570000001</v>
          </cell>
          <cell r="AX155">
            <v>146260.00570000001</v>
          </cell>
          <cell r="AY155">
            <v>146260.00570000001</v>
          </cell>
          <cell r="AZ155">
            <v>146260.00570000001</v>
          </cell>
          <cell r="BA155">
            <v>146260.00570000001</v>
          </cell>
          <cell r="BB155">
            <v>146260.00570000001</v>
          </cell>
          <cell r="BC155">
            <v>146260.00570000001</v>
          </cell>
          <cell r="BD155">
            <v>146260.00570000001</v>
          </cell>
          <cell r="BE155">
            <v>146260.00570000001</v>
          </cell>
          <cell r="BF155">
            <v>146260.00570000001</v>
          </cell>
          <cell r="BG155">
            <v>146260.00570000001</v>
          </cell>
          <cell r="BH155">
            <v>146260.00570000001</v>
          </cell>
          <cell r="BI155">
            <v>146260.00570000001</v>
          </cell>
          <cell r="BJ155">
            <v>146260.00570000001</v>
          </cell>
          <cell r="BK155">
            <v>146260.00570000001</v>
          </cell>
          <cell r="BL155">
            <v>146260.00570000001</v>
          </cell>
          <cell r="BM155">
            <v>146260.00570000001</v>
          </cell>
          <cell r="BN155">
            <v>146260.00570000001</v>
          </cell>
          <cell r="BO155">
            <v>146260.00570000001</v>
          </cell>
          <cell r="BP155">
            <v>146260.00570000001</v>
          </cell>
          <cell r="BQ155">
            <v>146260.00570000001</v>
          </cell>
          <cell r="BR155">
            <v>146260.00570000001</v>
          </cell>
          <cell r="BS155">
            <v>146260.00570000001</v>
          </cell>
          <cell r="BT155">
            <v>146260.00570000001</v>
          </cell>
          <cell r="BU155">
            <v>146260.00570000001</v>
          </cell>
          <cell r="BV155">
            <v>146260.00570000001</v>
          </cell>
          <cell r="BW155">
            <v>146260.00570000001</v>
          </cell>
          <cell r="BX155">
            <v>146260.00570000001</v>
          </cell>
          <cell r="BY155">
            <v>146260.00570000001</v>
          </cell>
          <cell r="BZ155">
            <v>146260.00570000001</v>
          </cell>
          <cell r="CA155">
            <v>146260.00570000001</v>
          </cell>
          <cell r="CB155">
            <v>146260.00570000001</v>
          </cell>
          <cell r="CC155">
            <v>146260.00570000001</v>
          </cell>
          <cell r="CD155">
            <v>146260.00570000001</v>
          </cell>
          <cell r="CE155">
            <v>146260.00570000001</v>
          </cell>
          <cell r="CF155">
            <v>146260.00570000001</v>
          </cell>
          <cell r="CG155">
            <v>146260.00570000001</v>
          </cell>
          <cell r="CH155">
            <v>146260.00570000001</v>
          </cell>
          <cell r="CI155">
            <v>146260.00570000001</v>
          </cell>
          <cell r="CJ155">
            <v>144782.92259999999</v>
          </cell>
          <cell r="CK155">
            <v>144798.92259999999</v>
          </cell>
          <cell r="CL155">
            <v>144798.92259999999</v>
          </cell>
          <cell r="CM155">
            <v>144798.92259999999</v>
          </cell>
          <cell r="CN155">
            <v>144886.92259999999</v>
          </cell>
          <cell r="CO155">
            <v>145196.84270000001</v>
          </cell>
          <cell r="CP155">
            <v>145195.15090000001</v>
          </cell>
          <cell r="CQ155">
            <v>145195.15090000001</v>
          </cell>
          <cell r="CR155">
            <v>145195.15090000001</v>
          </cell>
          <cell r="CS155">
            <v>145195.15090000001</v>
          </cell>
          <cell r="CT155">
            <v>145195.15090000001</v>
          </cell>
          <cell r="CU155">
            <v>145195.15090000001</v>
          </cell>
          <cell r="CV155">
            <v>145195.15090000001</v>
          </cell>
          <cell r="CW155">
            <v>145195.15090000001</v>
          </cell>
        </row>
        <row r="157">
          <cell r="K157">
            <v>6942.0434999999998</v>
          </cell>
          <cell r="L157">
            <v>6942.0434999999998</v>
          </cell>
          <cell r="M157">
            <v>6942.0434999999998</v>
          </cell>
          <cell r="N157">
            <v>6942.0434999999998</v>
          </cell>
          <cell r="O157">
            <v>6942.0434999999998</v>
          </cell>
          <cell r="P157">
            <v>6942.0434999999998</v>
          </cell>
          <cell r="Q157">
            <v>6942.0434999999998</v>
          </cell>
          <cell r="R157">
            <v>6942.0434999999998</v>
          </cell>
          <cell r="S157">
            <v>6942.0434999999998</v>
          </cell>
          <cell r="T157">
            <v>6942.0434999999998</v>
          </cell>
          <cell r="U157">
            <v>6942.0434999999998</v>
          </cell>
          <cell r="V157">
            <v>6942.0434999999998</v>
          </cell>
          <cell r="W157">
            <v>6942.0434999999998</v>
          </cell>
          <cell r="X157">
            <v>6942.0434999999998</v>
          </cell>
          <cell r="Y157">
            <v>6942.0434999999998</v>
          </cell>
          <cell r="Z157">
            <v>6942.0434999999998</v>
          </cell>
          <cell r="AA157">
            <v>6942.0434999999998</v>
          </cell>
          <cell r="AB157">
            <v>6942.0434999999998</v>
          </cell>
          <cell r="AC157">
            <v>6942.0434999999998</v>
          </cell>
          <cell r="AD157">
            <v>6942.0434999999998</v>
          </cell>
          <cell r="AE157">
            <v>6942.0434999999998</v>
          </cell>
          <cell r="AF157">
            <v>6942.0434999999998</v>
          </cell>
          <cell r="AG157">
            <v>6942.0434999999998</v>
          </cell>
          <cell r="AH157">
            <v>6942.0434999999998</v>
          </cell>
          <cell r="AI157">
            <v>6942.0434999999998</v>
          </cell>
          <cell r="AJ157">
            <v>6942.0434999999998</v>
          </cell>
          <cell r="AK157">
            <v>6942.0434999999998</v>
          </cell>
          <cell r="AL157">
            <v>6942.0434999999998</v>
          </cell>
          <cell r="AM157">
            <v>6942.0434999999998</v>
          </cell>
          <cell r="AN157">
            <v>6942.0434999999998</v>
          </cell>
          <cell r="AO157">
            <v>6942.0434999999998</v>
          </cell>
          <cell r="AP157">
            <v>6942.0434999999998</v>
          </cell>
          <cell r="AQ157">
            <v>7111.6632</v>
          </cell>
          <cell r="AR157">
            <v>7111.6632</v>
          </cell>
          <cell r="AS157">
            <v>7111.6632</v>
          </cell>
          <cell r="AT157">
            <v>6788.7199000000001</v>
          </cell>
          <cell r="AU157">
            <v>6832.9215000000004</v>
          </cell>
          <cell r="AV157">
            <v>6832.9215000000004</v>
          </cell>
          <cell r="AW157">
            <v>6832.9215000000004</v>
          </cell>
          <cell r="AX157">
            <v>6832.9215000000004</v>
          </cell>
          <cell r="AY157">
            <v>6832.9215000000004</v>
          </cell>
          <cell r="AZ157">
            <v>6788.7199000000001</v>
          </cell>
          <cell r="BA157">
            <v>6788.7199000000001</v>
          </cell>
          <cell r="BB157">
            <v>6788.7199000000001</v>
          </cell>
          <cell r="BC157">
            <v>6788.7199000000001</v>
          </cell>
          <cell r="BD157">
            <v>6788.7199000000001</v>
          </cell>
          <cell r="BE157">
            <v>6788.7199000000001</v>
          </cell>
          <cell r="BF157">
            <v>6788.7199000000001</v>
          </cell>
          <cell r="BG157">
            <v>6788.7199000000001</v>
          </cell>
          <cell r="BH157">
            <v>6788.7199000000001</v>
          </cell>
          <cell r="BI157">
            <v>6788.7199000000001</v>
          </cell>
          <cell r="BJ157">
            <v>6788.7199000000001</v>
          </cell>
          <cell r="BK157">
            <v>6788.7199000000001</v>
          </cell>
          <cell r="BL157">
            <v>6788.7199000000001</v>
          </cell>
          <cell r="BM157">
            <v>6788.7199000000001</v>
          </cell>
          <cell r="BN157">
            <v>6788.7199000000001</v>
          </cell>
          <cell r="BO157">
            <v>6788.7199000000001</v>
          </cell>
          <cell r="BP157">
            <v>6788.7199000000001</v>
          </cell>
          <cell r="BQ157">
            <v>6788.7199000000001</v>
          </cell>
          <cell r="BR157">
            <v>6788.7199000000001</v>
          </cell>
          <cell r="BS157">
            <v>6788.7199000000001</v>
          </cell>
          <cell r="BT157">
            <v>6788.7199000000001</v>
          </cell>
          <cell r="BU157">
            <v>6788.7199000000001</v>
          </cell>
          <cell r="BV157">
            <v>6788.7199000000001</v>
          </cell>
          <cell r="BW157">
            <v>6788.7199000000001</v>
          </cell>
          <cell r="BX157">
            <v>6788.7199000000001</v>
          </cell>
          <cell r="BY157">
            <v>6788.7199000000001</v>
          </cell>
          <cell r="BZ157">
            <v>6788.7199000000001</v>
          </cell>
          <cell r="CA157">
            <v>6788.7199000000001</v>
          </cell>
          <cell r="CB157">
            <v>6788.7199000000001</v>
          </cell>
          <cell r="CC157">
            <v>6788.7199000000001</v>
          </cell>
          <cell r="CD157">
            <v>6788.7199000000001</v>
          </cell>
          <cell r="CE157">
            <v>6788.7199000000001</v>
          </cell>
          <cell r="CF157">
            <v>6788.7199000000001</v>
          </cell>
          <cell r="CG157">
            <v>6788.7199000000001</v>
          </cell>
          <cell r="CH157">
            <v>6789.2224999999999</v>
          </cell>
          <cell r="CI157">
            <v>6843.4791999999998</v>
          </cell>
          <cell r="CJ157">
            <v>5647.3410999999996</v>
          </cell>
          <cell r="CK157">
            <v>5647.3410999999996</v>
          </cell>
          <cell r="CL157">
            <v>5647.3410999999996</v>
          </cell>
          <cell r="CM157">
            <v>5653.4242999999997</v>
          </cell>
          <cell r="CN157">
            <v>5653.4242999999997</v>
          </cell>
          <cell r="CO157">
            <v>5647.3410999999996</v>
          </cell>
          <cell r="CP157">
            <v>5647.3410999999996</v>
          </cell>
          <cell r="CQ157">
            <v>5647.3410999999996</v>
          </cell>
          <cell r="CR157">
            <v>5647.3410999999996</v>
          </cell>
          <cell r="CS157">
            <v>5647.3410999999996</v>
          </cell>
          <cell r="CT157">
            <v>5647.3410999999996</v>
          </cell>
          <cell r="CU157">
            <v>5647.3410999999996</v>
          </cell>
          <cell r="CV157">
            <v>5647.3410999999996</v>
          </cell>
          <cell r="CW157">
            <v>5641.2578000000003</v>
          </cell>
        </row>
        <row r="158">
          <cell r="K158">
            <v>792.875</v>
          </cell>
          <cell r="L158">
            <v>792.875</v>
          </cell>
          <cell r="M158">
            <v>792.875</v>
          </cell>
          <cell r="N158">
            <v>792.875</v>
          </cell>
          <cell r="O158">
            <v>792.875</v>
          </cell>
          <cell r="P158">
            <v>792.875</v>
          </cell>
          <cell r="Q158">
            <v>792.875</v>
          </cell>
          <cell r="R158">
            <v>792.875</v>
          </cell>
          <cell r="S158">
            <v>792.875</v>
          </cell>
          <cell r="T158">
            <v>792.875</v>
          </cell>
          <cell r="U158">
            <v>792.875</v>
          </cell>
          <cell r="V158">
            <v>792.875</v>
          </cell>
          <cell r="W158">
            <v>792.875</v>
          </cell>
          <cell r="X158">
            <v>792.875</v>
          </cell>
          <cell r="Y158">
            <v>792.875</v>
          </cell>
          <cell r="Z158">
            <v>792.875</v>
          </cell>
          <cell r="AA158">
            <v>792.875</v>
          </cell>
          <cell r="AB158">
            <v>792.875</v>
          </cell>
          <cell r="AC158">
            <v>792.875</v>
          </cell>
          <cell r="AD158">
            <v>792.875</v>
          </cell>
          <cell r="AE158">
            <v>792.875</v>
          </cell>
          <cell r="AF158">
            <v>792.875</v>
          </cell>
          <cell r="AG158">
            <v>792.875</v>
          </cell>
          <cell r="AH158">
            <v>792.875</v>
          </cell>
          <cell r="AI158">
            <v>792.875</v>
          </cell>
          <cell r="AJ158">
            <v>792.875</v>
          </cell>
          <cell r="AK158">
            <v>792.875</v>
          </cell>
          <cell r="AL158">
            <v>792.875</v>
          </cell>
          <cell r="AM158">
            <v>792.875</v>
          </cell>
          <cell r="AN158">
            <v>792.875</v>
          </cell>
          <cell r="AO158">
            <v>792.875</v>
          </cell>
          <cell r="AP158">
            <v>792.875</v>
          </cell>
          <cell r="AQ158">
            <v>792.875</v>
          </cell>
          <cell r="AR158">
            <v>792.875</v>
          </cell>
          <cell r="AS158">
            <v>792.875</v>
          </cell>
          <cell r="AT158">
            <v>792.875</v>
          </cell>
          <cell r="AU158">
            <v>792.875</v>
          </cell>
          <cell r="AV158">
            <v>792.875</v>
          </cell>
          <cell r="AW158">
            <v>792.875</v>
          </cell>
          <cell r="AX158">
            <v>792.875</v>
          </cell>
          <cell r="AY158">
            <v>792.875</v>
          </cell>
          <cell r="AZ158">
            <v>792.875</v>
          </cell>
          <cell r="BA158">
            <v>792.875</v>
          </cell>
          <cell r="BB158">
            <v>792.875</v>
          </cell>
          <cell r="BC158">
            <v>792.875</v>
          </cell>
          <cell r="BD158">
            <v>792.875</v>
          </cell>
          <cell r="BE158">
            <v>792.875</v>
          </cell>
          <cell r="BF158">
            <v>757.85</v>
          </cell>
          <cell r="BG158">
            <v>694.5</v>
          </cell>
          <cell r="BH158">
            <v>694.5</v>
          </cell>
          <cell r="BI158">
            <v>694.5</v>
          </cell>
          <cell r="BJ158">
            <v>694.5</v>
          </cell>
          <cell r="BK158">
            <v>694.5</v>
          </cell>
          <cell r="BL158">
            <v>694.5</v>
          </cell>
          <cell r="BM158">
            <v>694.5</v>
          </cell>
          <cell r="BN158">
            <v>694.5</v>
          </cell>
          <cell r="BO158">
            <v>694.5</v>
          </cell>
          <cell r="BP158">
            <v>694.5</v>
          </cell>
          <cell r="BQ158">
            <v>694.5</v>
          </cell>
          <cell r="BR158">
            <v>694.5</v>
          </cell>
          <cell r="BS158">
            <v>694.5</v>
          </cell>
          <cell r="BT158">
            <v>694.5</v>
          </cell>
          <cell r="BU158">
            <v>694.5</v>
          </cell>
          <cell r="BV158">
            <v>694.5</v>
          </cell>
          <cell r="BW158">
            <v>694.5</v>
          </cell>
          <cell r="BX158">
            <v>694.5</v>
          </cell>
          <cell r="BY158">
            <v>694.5</v>
          </cell>
          <cell r="BZ158">
            <v>694.5</v>
          </cell>
          <cell r="CA158">
            <v>694.5</v>
          </cell>
          <cell r="CB158">
            <v>694.5</v>
          </cell>
          <cell r="CC158">
            <v>694.5</v>
          </cell>
          <cell r="CD158">
            <v>694.5</v>
          </cell>
          <cell r="CE158">
            <v>694.5</v>
          </cell>
          <cell r="CF158">
            <v>694.5</v>
          </cell>
          <cell r="CG158">
            <v>694.5</v>
          </cell>
          <cell r="CH158">
            <v>694.5</v>
          </cell>
          <cell r="CI158">
            <v>694.5</v>
          </cell>
          <cell r="CJ158">
            <v>694.5</v>
          </cell>
          <cell r="CK158">
            <v>694.5</v>
          </cell>
          <cell r="CL158">
            <v>694.5</v>
          </cell>
          <cell r="CM158">
            <v>694.5</v>
          </cell>
          <cell r="CN158">
            <v>694.5</v>
          </cell>
          <cell r="CO158">
            <v>694.5</v>
          </cell>
          <cell r="CP158">
            <v>694.5</v>
          </cell>
          <cell r="CQ158">
            <v>694.5</v>
          </cell>
          <cell r="CR158">
            <v>694.5</v>
          </cell>
          <cell r="CS158">
            <v>694.5</v>
          </cell>
          <cell r="CT158">
            <v>694.5</v>
          </cell>
          <cell r="CU158">
            <v>694.5</v>
          </cell>
          <cell r="CV158">
            <v>694.5</v>
          </cell>
          <cell r="CW158">
            <v>694.5</v>
          </cell>
        </row>
        <row r="159">
          <cell r="K159">
            <v>1130.7209</v>
          </cell>
          <cell r="L159">
            <v>1130.7209</v>
          </cell>
          <cell r="M159">
            <v>1130.7209</v>
          </cell>
          <cell r="N159">
            <v>1130.7209</v>
          </cell>
          <cell r="O159">
            <v>1130.7209</v>
          </cell>
          <cell r="P159">
            <v>1130.7209</v>
          </cell>
          <cell r="Q159">
            <v>1130.7209</v>
          </cell>
          <cell r="R159">
            <v>1130.7209</v>
          </cell>
          <cell r="S159">
            <v>1130.7209</v>
          </cell>
          <cell r="T159">
            <v>1130.7209</v>
          </cell>
          <cell r="U159">
            <v>1130.7209</v>
          </cell>
          <cell r="V159">
            <v>1130.7209</v>
          </cell>
          <cell r="W159">
            <v>1130.7209</v>
          </cell>
          <cell r="X159">
            <v>1130.7209</v>
          </cell>
          <cell r="Y159">
            <v>1130.7209</v>
          </cell>
          <cell r="Z159">
            <v>1133.8124</v>
          </cell>
          <cell r="AA159">
            <v>1133.8124</v>
          </cell>
          <cell r="AB159">
            <v>1133.8124</v>
          </cell>
          <cell r="AC159">
            <v>1145.9994999999999</v>
          </cell>
          <cell r="AD159">
            <v>1145.9994999999999</v>
          </cell>
          <cell r="AE159">
            <v>1145.9994999999999</v>
          </cell>
          <cell r="AF159">
            <v>1145.9994999999999</v>
          </cell>
          <cell r="AG159">
            <v>1145.9994999999999</v>
          </cell>
          <cell r="AH159">
            <v>1145.9994999999999</v>
          </cell>
          <cell r="AI159">
            <v>1145.9994999999999</v>
          </cell>
          <cell r="AJ159">
            <v>1145.9994999999999</v>
          </cell>
          <cell r="AK159">
            <v>1153.1495</v>
          </cell>
          <cell r="AL159">
            <v>1153.1495</v>
          </cell>
          <cell r="AM159">
            <v>1153.1495</v>
          </cell>
          <cell r="AN159">
            <v>1153.1495</v>
          </cell>
          <cell r="AO159">
            <v>1153.1495</v>
          </cell>
          <cell r="AP159">
            <v>1153.1495</v>
          </cell>
          <cell r="AQ159">
            <v>1153.1495</v>
          </cell>
          <cell r="AR159">
            <v>1153.1495</v>
          </cell>
          <cell r="AS159">
            <v>1153.1495</v>
          </cell>
          <cell r="AT159">
            <v>1153.1495</v>
          </cell>
          <cell r="AU159">
            <v>1153.1495</v>
          </cell>
          <cell r="AV159">
            <v>1153.1495</v>
          </cell>
          <cell r="AW159">
            <v>1153.1495</v>
          </cell>
          <cell r="AX159">
            <v>1153.1495</v>
          </cell>
          <cell r="AY159">
            <v>1153.1495</v>
          </cell>
          <cell r="AZ159">
            <v>1153.1495</v>
          </cell>
          <cell r="BA159">
            <v>1153.1495</v>
          </cell>
          <cell r="BB159">
            <v>1162.8896</v>
          </cell>
          <cell r="BC159">
            <v>1162.8896</v>
          </cell>
          <cell r="BD159">
            <v>1162.8896</v>
          </cell>
          <cell r="BE159">
            <v>1159.7981</v>
          </cell>
          <cell r="BF159">
            <v>1167.2885000000001</v>
          </cell>
          <cell r="BG159">
            <v>779.48850000000004</v>
          </cell>
          <cell r="BH159">
            <v>779.48850000000004</v>
          </cell>
          <cell r="BI159">
            <v>779.48850000000004</v>
          </cell>
          <cell r="BJ159">
            <v>779.48850000000004</v>
          </cell>
          <cell r="BK159">
            <v>779.48850000000004</v>
          </cell>
          <cell r="BL159">
            <v>779.48850000000004</v>
          </cell>
          <cell r="BM159">
            <v>779.48850000000004</v>
          </cell>
          <cell r="BN159">
            <v>779.48850000000004</v>
          </cell>
          <cell r="BO159">
            <v>779.48850000000004</v>
          </cell>
          <cell r="BP159">
            <v>779.48850000000004</v>
          </cell>
          <cell r="BQ159">
            <v>779.48850000000004</v>
          </cell>
          <cell r="BR159">
            <v>779.48850000000004</v>
          </cell>
          <cell r="BS159">
            <v>779.48850000000004</v>
          </cell>
          <cell r="BT159">
            <v>779.48850000000004</v>
          </cell>
          <cell r="BU159">
            <v>787.3</v>
          </cell>
          <cell r="BV159">
            <v>787.3</v>
          </cell>
          <cell r="BW159">
            <v>787.3</v>
          </cell>
          <cell r="BX159">
            <v>787.3</v>
          </cell>
          <cell r="BY159">
            <v>787.3</v>
          </cell>
          <cell r="BZ159">
            <v>787.3</v>
          </cell>
          <cell r="CA159">
            <v>787.3</v>
          </cell>
          <cell r="CB159">
            <v>787.3</v>
          </cell>
          <cell r="CC159">
            <v>787.3</v>
          </cell>
          <cell r="CD159">
            <v>787.3</v>
          </cell>
          <cell r="CE159">
            <v>787.3</v>
          </cell>
          <cell r="CF159">
            <v>787.3</v>
          </cell>
          <cell r="CG159">
            <v>787.3</v>
          </cell>
          <cell r="CH159">
            <v>787.3</v>
          </cell>
          <cell r="CI159">
            <v>787.3</v>
          </cell>
          <cell r="CJ159">
            <v>794.2885</v>
          </cell>
          <cell r="CK159">
            <v>794.2885</v>
          </cell>
          <cell r="CL159">
            <v>794.2885</v>
          </cell>
          <cell r="CM159">
            <v>786.88850000000002</v>
          </cell>
          <cell r="CN159">
            <v>786.88850000000002</v>
          </cell>
          <cell r="CO159">
            <v>786.88850000000002</v>
          </cell>
          <cell r="CP159">
            <v>786.88850000000002</v>
          </cell>
          <cell r="CQ159">
            <v>786.88850000000002</v>
          </cell>
          <cell r="CR159">
            <v>786.88850000000002</v>
          </cell>
          <cell r="CS159">
            <v>786.88850000000002</v>
          </cell>
          <cell r="CT159">
            <v>786.88850000000002</v>
          </cell>
          <cell r="CU159">
            <v>836.1123</v>
          </cell>
          <cell r="CV159">
            <v>873.42269999999996</v>
          </cell>
          <cell r="CW159">
            <v>873.42269999999996</v>
          </cell>
        </row>
        <row r="161">
          <cell r="K161">
            <v>16473139.1141</v>
          </cell>
          <cell r="L161">
            <v>16473139.1141</v>
          </cell>
          <cell r="M161">
            <v>16473139.1141</v>
          </cell>
          <cell r="N161">
            <v>16473139.1141</v>
          </cell>
          <cell r="O161">
            <v>16473139.1141</v>
          </cell>
          <cell r="P161">
            <v>16473139.1141</v>
          </cell>
          <cell r="Q161">
            <v>16473139.1141</v>
          </cell>
          <cell r="R161">
            <v>16473139.1141</v>
          </cell>
          <cell r="S161">
            <v>16473139.1141</v>
          </cell>
          <cell r="T161">
            <v>16473139.1141</v>
          </cell>
          <cell r="U161">
            <v>16473139.1141</v>
          </cell>
          <cell r="V161">
            <v>16473139.1141</v>
          </cell>
          <cell r="W161">
            <v>16473139.1141</v>
          </cell>
          <cell r="X161">
            <v>16473139.1141</v>
          </cell>
          <cell r="Y161">
            <v>16473139.1141</v>
          </cell>
          <cell r="Z161">
            <v>16473139.1141</v>
          </cell>
          <cell r="AA161">
            <v>16473139.1141</v>
          </cell>
          <cell r="AB161">
            <v>16473139.1141</v>
          </cell>
          <cell r="AC161">
            <v>16473139.1141</v>
          </cell>
          <cell r="AD161">
            <v>16473139.1141</v>
          </cell>
          <cell r="AE161">
            <v>16473139.1141</v>
          </cell>
          <cell r="AF161">
            <v>16473139.1141</v>
          </cell>
          <cell r="AG161">
            <v>16473139.1141</v>
          </cell>
          <cell r="AH161">
            <v>16473139.1141</v>
          </cell>
          <cell r="AI161">
            <v>16473139.1141</v>
          </cell>
          <cell r="AJ161">
            <v>16473139.1141</v>
          </cell>
          <cell r="AK161">
            <v>16473139.1141</v>
          </cell>
          <cell r="AL161">
            <v>16473139.1141</v>
          </cell>
          <cell r="AM161">
            <v>16473139.1141</v>
          </cell>
          <cell r="AN161">
            <v>16473139.1141</v>
          </cell>
          <cell r="AO161">
            <v>16473139.1141</v>
          </cell>
          <cell r="AP161">
            <v>16473139.1141</v>
          </cell>
          <cell r="AQ161">
            <v>16473139.1141</v>
          </cell>
          <cell r="AR161">
            <v>16473139.1141</v>
          </cell>
          <cell r="AS161">
            <v>16473139.1141</v>
          </cell>
          <cell r="AT161">
            <v>16473139.1141</v>
          </cell>
          <cell r="AU161">
            <v>16473139.1141</v>
          </cell>
          <cell r="AV161">
            <v>16473139.1141</v>
          </cell>
          <cell r="AW161">
            <v>16473139.1141</v>
          </cell>
          <cell r="AX161">
            <v>16473139.1141</v>
          </cell>
          <cell r="AY161">
            <v>16473139.1141</v>
          </cell>
          <cell r="AZ161">
            <v>16473139.1141</v>
          </cell>
          <cell r="BA161">
            <v>16473139.1141</v>
          </cell>
          <cell r="BB161">
            <v>16473139.1141</v>
          </cell>
          <cell r="BC161">
            <v>16473139.1141</v>
          </cell>
          <cell r="BD161">
            <v>16473139.1141</v>
          </cell>
          <cell r="BE161">
            <v>16473139.1141</v>
          </cell>
          <cell r="BF161">
            <v>16473139.1141</v>
          </cell>
          <cell r="BG161">
            <v>16473139.1141</v>
          </cell>
          <cell r="BH161">
            <v>16473139.1141</v>
          </cell>
          <cell r="BI161">
            <v>16473139.1141</v>
          </cell>
          <cell r="BJ161">
            <v>16473139.1141</v>
          </cell>
          <cell r="BK161">
            <v>16473139.1141</v>
          </cell>
          <cell r="BL161">
            <v>16473139.1141</v>
          </cell>
          <cell r="BM161">
            <v>16473139.1141</v>
          </cell>
          <cell r="BN161">
            <v>16473139.1141</v>
          </cell>
          <cell r="BO161">
            <v>16473139.1141</v>
          </cell>
          <cell r="BP161">
            <v>16473139.1141</v>
          </cell>
          <cell r="BQ161">
            <v>16473139.1141</v>
          </cell>
          <cell r="BR161">
            <v>16473139.1141</v>
          </cell>
          <cell r="BS161">
            <v>16473139.1141</v>
          </cell>
          <cell r="BT161">
            <v>16473139.1141</v>
          </cell>
          <cell r="BU161">
            <v>16473139.1141</v>
          </cell>
          <cell r="BV161">
            <v>16473139.1141</v>
          </cell>
          <cell r="BW161">
            <v>16473139.1141</v>
          </cell>
          <cell r="BX161">
            <v>16473139.1141</v>
          </cell>
          <cell r="BY161">
            <v>16473139.1141</v>
          </cell>
          <cell r="BZ161">
            <v>16473139.1141</v>
          </cell>
          <cell r="CA161">
            <v>16473139.1141</v>
          </cell>
          <cell r="CB161">
            <v>16214367.98</v>
          </cell>
          <cell r="CC161">
            <v>16214367.98</v>
          </cell>
          <cell r="CD161">
            <v>16214367.98</v>
          </cell>
          <cell r="CE161">
            <v>16214367.98</v>
          </cell>
          <cell r="CF161">
            <v>16214367.98</v>
          </cell>
          <cell r="CG161">
            <v>16214367.98</v>
          </cell>
          <cell r="CH161">
            <v>16214367.98</v>
          </cell>
          <cell r="CI161">
            <v>16214367.98</v>
          </cell>
          <cell r="CJ161">
            <v>16214367.98</v>
          </cell>
          <cell r="CK161">
            <v>16214367.98</v>
          </cell>
          <cell r="CL161">
            <v>16214367.98</v>
          </cell>
          <cell r="CM161">
            <v>16214367.98</v>
          </cell>
          <cell r="CN161">
            <v>16214367.98</v>
          </cell>
          <cell r="CO161">
            <v>16214367.98</v>
          </cell>
          <cell r="CP161">
            <v>16214367.98</v>
          </cell>
          <cell r="CQ161">
            <v>16214367.98</v>
          </cell>
          <cell r="CR161">
            <v>16214367.98</v>
          </cell>
          <cell r="CS161">
            <v>16214367.98</v>
          </cell>
          <cell r="CT161">
            <v>16214367.98</v>
          </cell>
          <cell r="CU161">
            <v>16214367.98</v>
          </cell>
          <cell r="CV161">
            <v>16214367.98</v>
          </cell>
          <cell r="CW161">
            <v>16214367.98</v>
          </cell>
          <cell r="CX161">
            <v>16223438.9165</v>
          </cell>
        </row>
        <row r="163">
          <cell r="K163">
            <v>1739.7028</v>
          </cell>
          <cell r="L163">
            <v>1739.7028</v>
          </cell>
          <cell r="M163">
            <v>1739.7028</v>
          </cell>
          <cell r="N163">
            <v>1739.7028</v>
          </cell>
          <cell r="O163">
            <v>1739.7028</v>
          </cell>
          <cell r="P163">
            <v>1739.7028</v>
          </cell>
          <cell r="Q163">
            <v>1739.7028</v>
          </cell>
          <cell r="R163">
            <v>1739.7028</v>
          </cell>
          <cell r="S163">
            <v>1739.7028</v>
          </cell>
          <cell r="T163">
            <v>1739.7028</v>
          </cell>
          <cell r="U163">
            <v>1739.7028</v>
          </cell>
          <cell r="V163">
            <v>1739.7028</v>
          </cell>
          <cell r="W163">
            <v>1739.7028</v>
          </cell>
          <cell r="X163">
            <v>1739.7028</v>
          </cell>
          <cell r="Y163">
            <v>1747.2791</v>
          </cell>
          <cell r="Z163">
            <v>1747.2791</v>
          </cell>
          <cell r="AA163">
            <v>1747.2791</v>
          </cell>
          <cell r="AB163">
            <v>1747.2791</v>
          </cell>
          <cell r="AC163">
            <v>1747.2791</v>
          </cell>
          <cell r="AD163">
            <v>1747.2791</v>
          </cell>
          <cell r="AE163">
            <v>1747.2791</v>
          </cell>
          <cell r="AF163">
            <v>1747.2791</v>
          </cell>
          <cell r="AG163">
            <v>1747.2791</v>
          </cell>
          <cell r="AH163">
            <v>1747.2791</v>
          </cell>
          <cell r="AI163">
            <v>1747.2791</v>
          </cell>
          <cell r="AJ163">
            <v>1747.2791</v>
          </cell>
          <cell r="AK163">
            <v>1747.2791</v>
          </cell>
          <cell r="AL163">
            <v>1747.2791</v>
          </cell>
          <cell r="AM163">
            <v>1747.2791</v>
          </cell>
          <cell r="AN163">
            <v>1747.2791</v>
          </cell>
          <cell r="AO163">
            <v>1747.2791</v>
          </cell>
          <cell r="AP163">
            <v>1747.2791</v>
          </cell>
          <cell r="AQ163">
            <v>1747.2791</v>
          </cell>
          <cell r="AR163">
            <v>1747.2791</v>
          </cell>
          <cell r="AS163">
            <v>1747.2791</v>
          </cell>
          <cell r="AT163">
            <v>1747.2791</v>
          </cell>
          <cell r="AU163">
            <v>1747.2791</v>
          </cell>
          <cell r="AV163">
            <v>1747.2791</v>
          </cell>
          <cell r="AW163">
            <v>1747.2791</v>
          </cell>
          <cell r="AX163">
            <v>1747.2791</v>
          </cell>
          <cell r="AY163">
            <v>1747.2791</v>
          </cell>
          <cell r="AZ163">
            <v>1747.2791</v>
          </cell>
          <cell r="BA163">
            <v>1747.2791</v>
          </cell>
          <cell r="BB163">
            <v>1747.2791</v>
          </cell>
          <cell r="BC163">
            <v>1747.2791</v>
          </cell>
          <cell r="BD163">
            <v>1747.2791</v>
          </cell>
          <cell r="BE163">
            <v>1747.2791</v>
          </cell>
          <cell r="BF163">
            <v>1747.2791</v>
          </cell>
          <cell r="BG163">
            <v>1747.2791</v>
          </cell>
          <cell r="BH163">
            <v>1747.2791</v>
          </cell>
          <cell r="BI163">
            <v>1747.2791</v>
          </cell>
          <cell r="BJ163">
            <v>1747.2791</v>
          </cell>
          <cell r="BK163">
            <v>1747.2791</v>
          </cell>
          <cell r="BL163">
            <v>1747.2791</v>
          </cell>
          <cell r="BM163">
            <v>1747.2791</v>
          </cell>
          <cell r="BN163">
            <v>1747.2791</v>
          </cell>
          <cell r="BO163">
            <v>1747.2791</v>
          </cell>
          <cell r="BP163">
            <v>1747.2791</v>
          </cell>
          <cell r="BQ163">
            <v>1747.2791</v>
          </cell>
          <cell r="BR163">
            <v>1747.2791</v>
          </cell>
          <cell r="BS163">
            <v>1747.2791</v>
          </cell>
          <cell r="BT163">
            <v>1747.2791</v>
          </cell>
          <cell r="BU163">
            <v>1747.2791</v>
          </cell>
          <cell r="BV163">
            <v>1747.2791</v>
          </cell>
          <cell r="BW163">
            <v>1747.2791</v>
          </cell>
          <cell r="BX163">
            <v>1747.2791</v>
          </cell>
          <cell r="BY163">
            <v>1747.2791</v>
          </cell>
          <cell r="BZ163">
            <v>1747.2791</v>
          </cell>
          <cell r="CA163">
            <v>1747.2791</v>
          </cell>
          <cell r="CB163">
            <v>1756.2892999999999</v>
          </cell>
          <cell r="CC163">
            <v>1756.2892999999999</v>
          </cell>
          <cell r="CD163">
            <v>1625.4632999999999</v>
          </cell>
          <cell r="CE163">
            <v>1625.4632999999999</v>
          </cell>
          <cell r="CF163">
            <v>1625.4632999999999</v>
          </cell>
          <cell r="CG163">
            <v>1625.4632999999999</v>
          </cell>
          <cell r="CH163">
            <v>1625.4632999999999</v>
          </cell>
          <cell r="CI163">
            <v>1598.3898999999999</v>
          </cell>
          <cell r="CJ163">
            <v>1940.5</v>
          </cell>
          <cell r="CK163">
            <v>1940.5</v>
          </cell>
          <cell r="CL163">
            <v>1940.5</v>
          </cell>
          <cell r="CM163">
            <v>1940.5</v>
          </cell>
          <cell r="CN163">
            <v>1940.5</v>
          </cell>
          <cell r="CO163">
            <v>1940.5</v>
          </cell>
          <cell r="CP163">
            <v>1940.5</v>
          </cell>
          <cell r="CQ163">
            <v>1879.7696900000001</v>
          </cell>
          <cell r="CR163">
            <v>1879.7696900000001</v>
          </cell>
          <cell r="CS163">
            <v>1759.5772999999999</v>
          </cell>
          <cell r="CT163">
            <v>1759.5772999999999</v>
          </cell>
          <cell r="CU163">
            <v>1759.5772999999999</v>
          </cell>
          <cell r="CV163">
            <v>1759.5772999999999</v>
          </cell>
          <cell r="CW163">
            <v>1759.5772999999999</v>
          </cell>
        </row>
        <row r="164">
          <cell r="K164">
            <v>2139376.6619000002</v>
          </cell>
          <cell r="L164">
            <v>2139376.6619000002</v>
          </cell>
          <cell r="M164">
            <v>2139376.6619000002</v>
          </cell>
          <cell r="N164">
            <v>2139376.6619000002</v>
          </cell>
          <cell r="O164">
            <v>2139376.6619000002</v>
          </cell>
          <cell r="P164">
            <v>2139376.6619000002</v>
          </cell>
          <cell r="Q164">
            <v>2139376.6619000002</v>
          </cell>
          <cell r="R164">
            <v>2139376.6619000002</v>
          </cell>
          <cell r="S164">
            <v>2139376.6619000002</v>
          </cell>
          <cell r="T164">
            <v>2139376.6619000002</v>
          </cell>
          <cell r="U164">
            <v>2139376.6619000002</v>
          </cell>
          <cell r="V164">
            <v>2139376.6619000002</v>
          </cell>
          <cell r="W164">
            <v>2139376.6619000002</v>
          </cell>
          <cell r="X164">
            <v>2128122.3536999999</v>
          </cell>
          <cell r="Y164">
            <v>2128122.3536999999</v>
          </cell>
          <cell r="Z164">
            <v>2128122.3536999999</v>
          </cell>
          <cell r="AA164">
            <v>2128122.3536999999</v>
          </cell>
          <cell r="AB164">
            <v>2128122.3536999999</v>
          </cell>
          <cell r="AC164">
            <v>2128122.3536999999</v>
          </cell>
          <cell r="AD164">
            <v>2128122.3536999999</v>
          </cell>
          <cell r="AE164">
            <v>2128122.3536999999</v>
          </cell>
          <cell r="AF164">
            <v>2124598.5986000001</v>
          </cell>
          <cell r="AG164">
            <v>2124598.5986000001</v>
          </cell>
          <cell r="AH164">
            <v>2124598.5986000001</v>
          </cell>
          <cell r="AI164">
            <v>2124598.5986000001</v>
          </cell>
          <cell r="AJ164">
            <v>2124598.5986000001</v>
          </cell>
          <cell r="AK164">
            <v>2124598.5986000001</v>
          </cell>
          <cell r="AL164">
            <v>2124598.5986000001</v>
          </cell>
          <cell r="AM164">
            <v>2124598.5986000001</v>
          </cell>
          <cell r="AN164">
            <v>2124598.5986000001</v>
          </cell>
          <cell r="AO164">
            <v>2124598.5986000001</v>
          </cell>
          <cell r="AP164">
            <v>2124598.5986000001</v>
          </cell>
          <cell r="AQ164">
            <v>2124598.5986000001</v>
          </cell>
          <cell r="AR164">
            <v>2124598.5986000001</v>
          </cell>
          <cell r="AS164">
            <v>2124598.5986000001</v>
          </cell>
          <cell r="AT164">
            <v>2124598.5986000001</v>
          </cell>
          <cell r="AU164">
            <v>2124598.5986000001</v>
          </cell>
          <cell r="AV164">
            <v>2124598.5986000001</v>
          </cell>
          <cell r="AW164">
            <v>2124598.5986000001</v>
          </cell>
          <cell r="AX164">
            <v>2124598.5986000001</v>
          </cell>
          <cell r="AY164">
            <v>2124598.5986000001</v>
          </cell>
          <cell r="AZ164">
            <v>2124598.5986000001</v>
          </cell>
          <cell r="BA164">
            <v>2124598.5986000001</v>
          </cell>
          <cell r="BB164">
            <v>2124598.5986000001</v>
          </cell>
          <cell r="BC164">
            <v>2124598.5986000001</v>
          </cell>
          <cell r="BD164">
            <v>2124598.5986000001</v>
          </cell>
          <cell r="BE164">
            <v>2124598.5986000001</v>
          </cell>
          <cell r="BF164">
            <v>2124598.5986000001</v>
          </cell>
          <cell r="BG164">
            <v>2124598.5986000001</v>
          </cell>
          <cell r="BH164">
            <v>2124598.5986000001</v>
          </cell>
          <cell r="BI164">
            <v>2124598.5986000001</v>
          </cell>
          <cell r="BJ164">
            <v>2124598.5986000001</v>
          </cell>
          <cell r="BK164">
            <v>2124598.5986000001</v>
          </cell>
          <cell r="BL164">
            <v>2124598.5986000001</v>
          </cell>
          <cell r="BM164">
            <v>2124598.5986000001</v>
          </cell>
          <cell r="BN164">
            <v>2124598.5986000001</v>
          </cell>
          <cell r="BO164">
            <v>2122256.5652999999</v>
          </cell>
          <cell r="BP164">
            <v>2122256.5652999999</v>
          </cell>
          <cell r="BQ164">
            <v>2122256.5652999999</v>
          </cell>
          <cell r="BR164">
            <v>2122256.5652999999</v>
          </cell>
          <cell r="BS164">
            <v>2122256.5652999999</v>
          </cell>
          <cell r="BT164">
            <v>2122256.5652999999</v>
          </cell>
          <cell r="BU164">
            <v>2096698.7408</v>
          </cell>
          <cell r="BV164">
            <v>2096698.7408</v>
          </cell>
          <cell r="BW164">
            <v>2004587.0574</v>
          </cell>
          <cell r="BX164">
            <v>2004587.0574</v>
          </cell>
          <cell r="BY164">
            <v>2004587.0574</v>
          </cell>
          <cell r="BZ164">
            <v>2004587.0574</v>
          </cell>
          <cell r="CA164">
            <v>2004587.0574</v>
          </cell>
          <cell r="CB164">
            <v>2004587.0574</v>
          </cell>
          <cell r="CC164">
            <v>1988329.3709</v>
          </cell>
          <cell r="CD164">
            <v>1988329.3709</v>
          </cell>
          <cell r="CE164">
            <v>1988329.3709</v>
          </cell>
          <cell r="CF164">
            <v>1988329.3709</v>
          </cell>
          <cell r="CG164">
            <v>1987355.4279</v>
          </cell>
          <cell r="CH164">
            <v>1987355.4279</v>
          </cell>
          <cell r="CI164">
            <v>1987355.4279</v>
          </cell>
          <cell r="CJ164">
            <v>1987355.4279</v>
          </cell>
          <cell r="CK164">
            <v>1987355.4279</v>
          </cell>
          <cell r="CL164">
            <v>1987355.4279</v>
          </cell>
          <cell r="CM164">
            <v>1987355.4279</v>
          </cell>
          <cell r="CN164">
            <v>1987355.4279</v>
          </cell>
          <cell r="CO164">
            <v>1987355.4279</v>
          </cell>
          <cell r="CP164">
            <v>2077942.8535</v>
          </cell>
          <cell r="CQ164">
            <v>2077942.8535</v>
          </cell>
          <cell r="CR164">
            <v>2077942.8535</v>
          </cell>
          <cell r="CS164">
            <v>2077942.8535</v>
          </cell>
          <cell r="CT164">
            <v>2077942.8535</v>
          </cell>
          <cell r="CU164">
            <v>2080500.3176</v>
          </cell>
          <cell r="CV164">
            <v>2080500.3176</v>
          </cell>
          <cell r="CW164">
            <v>2080500.3176</v>
          </cell>
        </row>
        <row r="165">
          <cell r="K165">
            <v>13607.406999999999</v>
          </cell>
          <cell r="L165">
            <v>13607.406999999999</v>
          </cell>
          <cell r="M165">
            <v>13607.406999999999</v>
          </cell>
          <cell r="N165">
            <v>13607.406999999999</v>
          </cell>
          <cell r="O165">
            <v>13607.406999999999</v>
          </cell>
          <cell r="P165">
            <v>13607.406999999999</v>
          </cell>
          <cell r="Q165">
            <v>13607.406999999999</v>
          </cell>
          <cell r="R165">
            <v>13607.406999999999</v>
          </cell>
          <cell r="S165">
            <v>13607.406999999999</v>
          </cell>
          <cell r="T165">
            <v>13607.406999999999</v>
          </cell>
          <cell r="U165">
            <v>13607.406999999999</v>
          </cell>
          <cell r="V165">
            <v>13607.406999999999</v>
          </cell>
          <cell r="W165">
            <v>13607.406999999999</v>
          </cell>
          <cell r="X165">
            <v>13607.406999999999</v>
          </cell>
          <cell r="Y165">
            <v>13607.406999999999</v>
          </cell>
          <cell r="Z165">
            <v>13607.406999999999</v>
          </cell>
          <cell r="AA165">
            <v>13607.406999999999</v>
          </cell>
          <cell r="AB165">
            <v>13607.406999999999</v>
          </cell>
          <cell r="AC165">
            <v>13607.406999999999</v>
          </cell>
          <cell r="AD165">
            <v>13607.406999999999</v>
          </cell>
          <cell r="AE165">
            <v>13607.406999999999</v>
          </cell>
          <cell r="AF165">
            <v>13607.406999999999</v>
          </cell>
          <cell r="AG165">
            <v>13607.406999999999</v>
          </cell>
          <cell r="AH165">
            <v>13607.406999999999</v>
          </cell>
          <cell r="AI165">
            <v>13607.406999999999</v>
          </cell>
          <cell r="AJ165">
            <v>13607.406999999999</v>
          </cell>
          <cell r="AK165">
            <v>13607.406999999999</v>
          </cell>
          <cell r="AL165">
            <v>13607.406999999999</v>
          </cell>
          <cell r="AM165">
            <v>13607.406999999999</v>
          </cell>
          <cell r="AN165">
            <v>13607.406999999999</v>
          </cell>
          <cell r="AO165">
            <v>13607.406999999999</v>
          </cell>
          <cell r="AP165">
            <v>13607.406999999999</v>
          </cell>
          <cell r="AQ165">
            <v>13607.406999999999</v>
          </cell>
          <cell r="AR165">
            <v>13607.406999999999</v>
          </cell>
          <cell r="AS165">
            <v>13607.406999999999</v>
          </cell>
          <cell r="AT165">
            <v>13607.406999999999</v>
          </cell>
          <cell r="AU165">
            <v>14199.7978</v>
          </cell>
          <cell r="AV165">
            <v>14199.7978</v>
          </cell>
          <cell r="AW165">
            <v>14199.7978</v>
          </cell>
          <cell r="AX165">
            <v>14199.7978</v>
          </cell>
          <cell r="AY165">
            <v>14199.7978</v>
          </cell>
          <cell r="AZ165">
            <v>14199.7978</v>
          </cell>
          <cell r="BA165">
            <v>14199.7978</v>
          </cell>
          <cell r="BB165">
            <v>14423.1908</v>
          </cell>
          <cell r="BC165">
            <v>14423.1908</v>
          </cell>
          <cell r="BD165">
            <v>14423.1908</v>
          </cell>
          <cell r="BE165">
            <v>14423.1908</v>
          </cell>
          <cell r="BF165">
            <v>14423.1908</v>
          </cell>
          <cell r="BG165">
            <v>14423.1908</v>
          </cell>
          <cell r="BH165">
            <v>14423.1908</v>
          </cell>
          <cell r="BI165">
            <v>14423.1908</v>
          </cell>
          <cell r="BJ165">
            <v>14423.1908</v>
          </cell>
          <cell r="BK165">
            <v>14423.1908</v>
          </cell>
          <cell r="BL165">
            <v>14423.1908</v>
          </cell>
          <cell r="BM165">
            <v>14423.1908</v>
          </cell>
          <cell r="BN165">
            <v>14423.1908</v>
          </cell>
          <cell r="BO165">
            <v>14423.1908</v>
          </cell>
          <cell r="BP165">
            <v>14423.1908</v>
          </cell>
          <cell r="BQ165">
            <v>14423.1908</v>
          </cell>
          <cell r="BR165">
            <v>14423.1908</v>
          </cell>
          <cell r="BS165">
            <v>14423.1908</v>
          </cell>
          <cell r="BT165">
            <v>14423.1908</v>
          </cell>
          <cell r="BU165">
            <v>14423.1908</v>
          </cell>
          <cell r="BV165">
            <v>14423.1908</v>
          </cell>
          <cell r="BW165">
            <v>14423.1908</v>
          </cell>
          <cell r="BX165">
            <v>14423.1908</v>
          </cell>
          <cell r="BY165">
            <v>14423.1908</v>
          </cell>
          <cell r="BZ165">
            <v>14225.8513</v>
          </cell>
          <cell r="CA165">
            <v>14225.8513</v>
          </cell>
          <cell r="CB165">
            <v>13096.5915</v>
          </cell>
          <cell r="CC165">
            <v>13096.5915</v>
          </cell>
          <cell r="CD165">
            <v>13096.5915</v>
          </cell>
          <cell r="CE165">
            <v>13096.5915</v>
          </cell>
          <cell r="CF165">
            <v>13096.5915</v>
          </cell>
          <cell r="CG165">
            <v>13096.5915</v>
          </cell>
          <cell r="CH165">
            <v>13096.5915</v>
          </cell>
          <cell r="CI165">
            <v>13096.5915</v>
          </cell>
          <cell r="CJ165">
            <v>13096.5915</v>
          </cell>
          <cell r="CK165">
            <v>13068.13</v>
          </cell>
          <cell r="CL165">
            <v>13068.13</v>
          </cell>
          <cell r="CM165">
            <v>13266.400299999999</v>
          </cell>
          <cell r="CN165">
            <v>13167.2652</v>
          </cell>
          <cell r="CO165">
            <v>13167.2652</v>
          </cell>
          <cell r="CP165">
            <v>13167.2652</v>
          </cell>
          <cell r="CQ165">
            <v>13167.2652</v>
          </cell>
          <cell r="CR165">
            <v>13167.2652</v>
          </cell>
          <cell r="CS165">
            <v>13167.2652</v>
          </cell>
          <cell r="CT165">
            <v>13167.2652</v>
          </cell>
          <cell r="CU165">
            <v>13167.2652</v>
          </cell>
          <cell r="CV165">
            <v>13167.2652</v>
          </cell>
          <cell r="CW165">
            <v>13167.2652</v>
          </cell>
        </row>
        <row r="166">
          <cell r="K166">
            <v>1205.0017</v>
          </cell>
          <cell r="L166">
            <v>1205.0017</v>
          </cell>
          <cell r="M166">
            <v>1205.0017</v>
          </cell>
          <cell r="N166">
            <v>1205.0017</v>
          </cell>
          <cell r="O166">
            <v>1205.0017</v>
          </cell>
          <cell r="P166">
            <v>1205.0017</v>
          </cell>
          <cell r="Q166">
            <v>1205.0017</v>
          </cell>
          <cell r="R166">
            <v>1205.0017</v>
          </cell>
          <cell r="S166">
            <v>1205.0017</v>
          </cell>
          <cell r="T166">
            <v>1205.0017</v>
          </cell>
          <cell r="U166">
            <v>1205.0017</v>
          </cell>
          <cell r="V166">
            <v>1205.0017</v>
          </cell>
          <cell r="W166">
            <v>1205.0017</v>
          </cell>
          <cell r="X166">
            <v>1205.0017</v>
          </cell>
          <cell r="Y166">
            <v>1205.0017</v>
          </cell>
          <cell r="Z166">
            <v>1205.0017</v>
          </cell>
          <cell r="AA166">
            <v>1205.0017</v>
          </cell>
          <cell r="AB166">
            <v>1205.0017</v>
          </cell>
          <cell r="AC166">
            <v>1205.0017</v>
          </cell>
          <cell r="AD166">
            <v>1205.0017</v>
          </cell>
          <cell r="AE166">
            <v>1205.0017</v>
          </cell>
          <cell r="AF166">
            <v>1205.0017</v>
          </cell>
          <cell r="AG166">
            <v>1205.0017</v>
          </cell>
          <cell r="AH166">
            <v>1205.0017</v>
          </cell>
          <cell r="AI166">
            <v>1205.0017</v>
          </cell>
          <cell r="AJ166">
            <v>1205.0017</v>
          </cell>
          <cell r="AK166">
            <v>1205.0017</v>
          </cell>
          <cell r="AL166">
            <v>1205.0017</v>
          </cell>
          <cell r="AM166">
            <v>1205.0017</v>
          </cell>
          <cell r="AN166">
            <v>1205.0017</v>
          </cell>
          <cell r="AO166">
            <v>1205.0017</v>
          </cell>
          <cell r="AP166">
            <v>1205.0017</v>
          </cell>
          <cell r="AQ166">
            <v>1205.0017</v>
          </cell>
          <cell r="AR166">
            <v>1205.0017</v>
          </cell>
          <cell r="AS166">
            <v>1205.0017</v>
          </cell>
          <cell r="AT166">
            <v>1205.0017</v>
          </cell>
          <cell r="AU166">
            <v>1205.0017</v>
          </cell>
          <cell r="AV166">
            <v>1205.0017</v>
          </cell>
          <cell r="AW166">
            <v>1205.0017</v>
          </cell>
          <cell r="AX166">
            <v>1205.0017</v>
          </cell>
          <cell r="AY166">
            <v>1205.0017</v>
          </cell>
          <cell r="AZ166">
            <v>1205.0017</v>
          </cell>
          <cell r="BA166">
            <v>1205.0017</v>
          </cell>
          <cell r="BB166">
            <v>1126.8095000000001</v>
          </cell>
          <cell r="BC166">
            <v>1126.8095000000001</v>
          </cell>
          <cell r="BD166">
            <v>1126.8095000000001</v>
          </cell>
          <cell r="BE166">
            <v>1126.8095000000001</v>
          </cell>
          <cell r="BF166">
            <v>1126.8095000000001</v>
          </cell>
          <cell r="BG166">
            <v>1126.8095000000001</v>
          </cell>
          <cell r="BH166">
            <v>1126.8095000000001</v>
          </cell>
          <cell r="BI166">
            <v>1126.8095000000001</v>
          </cell>
          <cell r="BJ166">
            <v>1126.8095000000001</v>
          </cell>
          <cell r="BK166">
            <v>1126.8095000000001</v>
          </cell>
          <cell r="BL166">
            <v>1147.25</v>
          </cell>
          <cell r="BM166">
            <v>1125.0857000000001</v>
          </cell>
          <cell r="BN166">
            <v>1125.0857000000001</v>
          </cell>
          <cell r="BO166">
            <v>1125.0857000000001</v>
          </cell>
          <cell r="BP166">
            <v>1125.0857000000001</v>
          </cell>
          <cell r="BQ166">
            <v>1125.0857000000001</v>
          </cell>
          <cell r="BR166">
            <v>1125.0857000000001</v>
          </cell>
          <cell r="BS166">
            <v>1125.0857000000001</v>
          </cell>
          <cell r="BT166">
            <v>1125.0857000000001</v>
          </cell>
          <cell r="BU166">
            <v>1125.0857000000001</v>
          </cell>
          <cell r="BV166">
            <v>1125.0857000000001</v>
          </cell>
          <cell r="BW166">
            <v>1125.0857000000001</v>
          </cell>
          <cell r="BX166">
            <v>1125.0857000000001</v>
          </cell>
          <cell r="BY166">
            <v>1125.0857000000001</v>
          </cell>
          <cell r="BZ166">
            <v>1125.0857000000001</v>
          </cell>
          <cell r="CA166">
            <v>1125.0857000000001</v>
          </cell>
          <cell r="CB166">
            <v>1125.0857000000001</v>
          </cell>
          <cell r="CC166">
            <v>1125.0857000000001</v>
          </cell>
          <cell r="CD166">
            <v>1104.7851000000001</v>
          </cell>
          <cell r="CE166">
            <v>1104.7851000000001</v>
          </cell>
          <cell r="CF166">
            <v>1104.7851000000001</v>
          </cell>
          <cell r="CG166">
            <v>1104.7851000000001</v>
          </cell>
          <cell r="CH166">
            <v>1075.5</v>
          </cell>
          <cell r="CI166">
            <v>1116.5</v>
          </cell>
          <cell r="CJ166">
            <v>1116.5</v>
          </cell>
          <cell r="CK166">
            <v>1116.5</v>
          </cell>
          <cell r="CL166">
            <v>1116.5</v>
          </cell>
          <cell r="CM166">
            <v>1116.5</v>
          </cell>
          <cell r="CN166">
            <v>1116.5</v>
          </cell>
          <cell r="CO166">
            <v>1116.5</v>
          </cell>
          <cell r="CP166">
            <v>1116.5</v>
          </cell>
          <cell r="CQ166">
            <v>1116.5</v>
          </cell>
          <cell r="CR166">
            <v>1116.5</v>
          </cell>
          <cell r="CS166">
            <v>1116.5</v>
          </cell>
          <cell r="CT166">
            <v>1116.5</v>
          </cell>
          <cell r="CU166">
            <v>1116.5</v>
          </cell>
          <cell r="CV166">
            <v>1116.5</v>
          </cell>
          <cell r="CW166">
            <v>1116.5</v>
          </cell>
        </row>
        <row r="167">
          <cell r="K167">
            <v>4970.6602999999996</v>
          </cell>
          <cell r="L167">
            <v>4970.6602999999996</v>
          </cell>
          <cell r="M167">
            <v>4970.6602999999996</v>
          </cell>
          <cell r="N167">
            <v>4970.6602999999996</v>
          </cell>
          <cell r="O167">
            <v>4970.6602999999996</v>
          </cell>
          <cell r="P167">
            <v>4970.6602999999996</v>
          </cell>
          <cell r="Q167">
            <v>4970.6602999999996</v>
          </cell>
          <cell r="R167">
            <v>4970.6602999999996</v>
          </cell>
          <cell r="S167">
            <v>4970.6602999999996</v>
          </cell>
          <cell r="T167">
            <v>4970.6602999999996</v>
          </cell>
          <cell r="U167">
            <v>4970.6602999999996</v>
          </cell>
          <cell r="V167">
            <v>4970.6602999999996</v>
          </cell>
          <cell r="W167">
            <v>4970.6602999999996</v>
          </cell>
          <cell r="X167">
            <v>4970.6602999999996</v>
          </cell>
          <cell r="Y167">
            <v>4970.6602999999996</v>
          </cell>
          <cell r="Z167">
            <v>4970.6602999999996</v>
          </cell>
          <cell r="AA167">
            <v>4970.6602999999996</v>
          </cell>
          <cell r="AB167">
            <v>4970.6602999999996</v>
          </cell>
          <cell r="AC167">
            <v>4970.6602999999996</v>
          </cell>
          <cell r="AD167">
            <v>4970.6602999999996</v>
          </cell>
          <cell r="AE167">
            <v>4970.6602999999996</v>
          </cell>
          <cell r="AF167">
            <v>4970.6602999999996</v>
          </cell>
          <cell r="AG167">
            <v>4970.6602999999996</v>
          </cell>
          <cell r="AH167">
            <v>4970.6602999999996</v>
          </cell>
          <cell r="AI167">
            <v>4970.6602999999996</v>
          </cell>
          <cell r="AJ167">
            <v>4970.6602999999996</v>
          </cell>
          <cell r="AK167">
            <v>4970.6602999999996</v>
          </cell>
          <cell r="AL167">
            <v>4970.6602999999996</v>
          </cell>
          <cell r="AM167">
            <v>4970.6602999999996</v>
          </cell>
          <cell r="AN167">
            <v>4970.6602999999996</v>
          </cell>
          <cell r="AO167">
            <v>4970.6602999999996</v>
          </cell>
          <cell r="AP167">
            <v>4970.6602999999996</v>
          </cell>
          <cell r="AQ167">
            <v>4970.6602999999996</v>
          </cell>
          <cell r="AR167">
            <v>4970.6602999999996</v>
          </cell>
          <cell r="AS167">
            <v>4970.6602999999996</v>
          </cell>
          <cell r="AT167">
            <v>4970.6602999999996</v>
          </cell>
          <cell r="AU167">
            <v>5050.1683000000003</v>
          </cell>
          <cell r="AV167">
            <v>5050.1683000000003</v>
          </cell>
          <cell r="AW167">
            <v>5050.1683000000003</v>
          </cell>
          <cell r="AX167">
            <v>5050.1683000000003</v>
          </cell>
          <cell r="AY167">
            <v>5050.1683000000003</v>
          </cell>
          <cell r="AZ167">
            <v>5050.1683000000003</v>
          </cell>
          <cell r="BA167">
            <v>5050.1683000000003</v>
          </cell>
          <cell r="BB167">
            <v>5121.8317999999999</v>
          </cell>
          <cell r="BC167">
            <v>5121.8317999999999</v>
          </cell>
          <cell r="BD167">
            <v>5121.8317999999999</v>
          </cell>
          <cell r="BE167">
            <v>5121.8317999999999</v>
          </cell>
          <cell r="BF167">
            <v>5121.8317999999999</v>
          </cell>
          <cell r="BG167">
            <v>5121.8317999999999</v>
          </cell>
          <cell r="BH167">
            <v>5121.8317999999999</v>
          </cell>
          <cell r="BI167">
            <v>5121.8317999999999</v>
          </cell>
          <cell r="BJ167">
            <v>5121.8317999999999</v>
          </cell>
          <cell r="BK167">
            <v>5121.8317999999999</v>
          </cell>
          <cell r="BL167">
            <v>5121.8317999999999</v>
          </cell>
          <cell r="BM167">
            <v>5121.8317999999999</v>
          </cell>
          <cell r="BN167">
            <v>4618.3404</v>
          </cell>
          <cell r="BO167">
            <v>4618.3404</v>
          </cell>
          <cell r="BP167">
            <v>4618.3404</v>
          </cell>
          <cell r="BQ167">
            <v>4618.3404</v>
          </cell>
          <cell r="BR167">
            <v>4618.3404</v>
          </cell>
          <cell r="BS167">
            <v>4618.3404</v>
          </cell>
          <cell r="BT167">
            <v>4618.3404</v>
          </cell>
          <cell r="BU167">
            <v>4618.3404</v>
          </cell>
          <cell r="BV167">
            <v>4618.3404</v>
          </cell>
          <cell r="BW167">
            <v>4618.3404</v>
          </cell>
          <cell r="BX167">
            <v>4618.3404</v>
          </cell>
          <cell r="BY167">
            <v>4618.3404</v>
          </cell>
          <cell r="BZ167">
            <v>4618.3404</v>
          </cell>
          <cell r="CA167">
            <v>4780.0616</v>
          </cell>
          <cell r="CB167">
            <v>4780.0616</v>
          </cell>
          <cell r="CC167">
            <v>4780.0616</v>
          </cell>
          <cell r="CD167">
            <v>4780.0616</v>
          </cell>
          <cell r="CE167">
            <v>4780.0616</v>
          </cell>
          <cell r="CF167">
            <v>4780.0616</v>
          </cell>
          <cell r="CG167">
            <v>4780.0616</v>
          </cell>
          <cell r="CH167">
            <v>4780.0616</v>
          </cell>
          <cell r="CI167">
            <v>4780.0616</v>
          </cell>
          <cell r="CJ167">
            <v>4780.0616</v>
          </cell>
          <cell r="CK167">
            <v>4814.2619000000004</v>
          </cell>
          <cell r="CL167">
            <v>4814.2619000000004</v>
          </cell>
          <cell r="CM167">
            <v>4814.2619000000004</v>
          </cell>
          <cell r="CN167">
            <v>4848.4621999999999</v>
          </cell>
          <cell r="CO167">
            <v>4848.4621999999999</v>
          </cell>
          <cell r="CP167">
            <v>4848.4621999999999</v>
          </cell>
          <cell r="CQ167">
            <v>4848.4621999999999</v>
          </cell>
          <cell r="CR167">
            <v>4848.4621999999999</v>
          </cell>
          <cell r="CS167">
            <v>4848.4621999999999</v>
          </cell>
          <cell r="CT167">
            <v>4848.4621999999999</v>
          </cell>
          <cell r="CU167">
            <v>4848.4621999999999</v>
          </cell>
          <cell r="CV167">
            <v>4848.4621999999999</v>
          </cell>
          <cell r="CW167">
            <v>4848.4621999999999</v>
          </cell>
        </row>
        <row r="168">
          <cell r="K168">
            <v>8631.7993999999999</v>
          </cell>
          <cell r="L168">
            <v>8631.7993999999999</v>
          </cell>
          <cell r="M168">
            <v>8631.7993999999999</v>
          </cell>
          <cell r="N168">
            <v>8631.7993999999999</v>
          </cell>
          <cell r="O168">
            <v>8631.7993999999999</v>
          </cell>
          <cell r="P168">
            <v>8631.7993999999999</v>
          </cell>
          <cell r="Q168">
            <v>8631.7993999999999</v>
          </cell>
          <cell r="R168">
            <v>8631.7993999999999</v>
          </cell>
          <cell r="S168">
            <v>8631.7993999999999</v>
          </cell>
          <cell r="T168">
            <v>8631.7993999999999</v>
          </cell>
          <cell r="U168">
            <v>8631.7993999999999</v>
          </cell>
          <cell r="V168">
            <v>8631.7993999999999</v>
          </cell>
          <cell r="W168">
            <v>8631.7993999999999</v>
          </cell>
          <cell r="X168">
            <v>8631.7993999999999</v>
          </cell>
          <cell r="Y168">
            <v>8786.1887999999999</v>
          </cell>
          <cell r="Z168">
            <v>8786.1887999999999</v>
          </cell>
          <cell r="AA168">
            <v>8786.1887999999999</v>
          </cell>
          <cell r="AB168">
            <v>8786.1887999999999</v>
          </cell>
          <cell r="AC168">
            <v>8786.1887999999999</v>
          </cell>
          <cell r="AD168">
            <v>8786.1887999999999</v>
          </cell>
          <cell r="AE168">
            <v>8786.1887999999999</v>
          </cell>
          <cell r="AF168">
            <v>8786.1887999999999</v>
          </cell>
          <cell r="AG168">
            <v>8786.1887999999999</v>
          </cell>
          <cell r="AH168">
            <v>8786.1887999999999</v>
          </cell>
          <cell r="AI168">
            <v>8786.1887999999999</v>
          </cell>
          <cell r="AJ168">
            <v>8786.1887999999999</v>
          </cell>
          <cell r="AK168">
            <v>8786.1887999999999</v>
          </cell>
          <cell r="AL168">
            <v>8768.3544999999995</v>
          </cell>
          <cell r="AM168">
            <v>8760.5540999999994</v>
          </cell>
          <cell r="AN168">
            <v>8760.5540999999994</v>
          </cell>
          <cell r="AO168">
            <v>8760.5540999999994</v>
          </cell>
          <cell r="AP168">
            <v>8760.5540999999994</v>
          </cell>
          <cell r="AQ168">
            <v>8760.5540999999994</v>
          </cell>
          <cell r="AR168">
            <v>8760.5540999999994</v>
          </cell>
          <cell r="AS168">
            <v>8760.5540999999994</v>
          </cell>
          <cell r="AT168">
            <v>8760.5540999999994</v>
          </cell>
          <cell r="AU168">
            <v>8760.5540999999994</v>
          </cell>
          <cell r="AV168">
            <v>8760.5540999999994</v>
          </cell>
          <cell r="AW168">
            <v>8760.5540999999994</v>
          </cell>
          <cell r="AX168">
            <v>8760.5540999999994</v>
          </cell>
          <cell r="AY168">
            <v>8760.5540999999994</v>
          </cell>
          <cell r="AZ168">
            <v>8760.5540999999994</v>
          </cell>
          <cell r="BA168">
            <v>8760.5540999999994</v>
          </cell>
          <cell r="BB168">
            <v>8760.5540999999994</v>
          </cell>
          <cell r="BC168">
            <v>8760.5540999999994</v>
          </cell>
          <cell r="BD168">
            <v>8760.5540999999994</v>
          </cell>
          <cell r="BE168">
            <v>8760.5540999999994</v>
          </cell>
          <cell r="BF168">
            <v>8760.5540999999994</v>
          </cell>
          <cell r="BG168">
            <v>8760.5540999999994</v>
          </cell>
          <cell r="BH168">
            <v>8760.5540999999994</v>
          </cell>
          <cell r="BI168">
            <v>8754.4542999999994</v>
          </cell>
          <cell r="BJ168">
            <v>8754.4542999999994</v>
          </cell>
          <cell r="BK168">
            <v>8754.4542999999994</v>
          </cell>
          <cell r="BL168">
            <v>8754.4542999999994</v>
          </cell>
          <cell r="BM168">
            <v>8754.4542999999994</v>
          </cell>
          <cell r="BN168">
            <v>8754.4542999999994</v>
          </cell>
          <cell r="BO168">
            <v>8778.4495999999999</v>
          </cell>
          <cell r="BP168">
            <v>8778.4495999999999</v>
          </cell>
          <cell r="BQ168">
            <v>8778.4495999999999</v>
          </cell>
          <cell r="BR168">
            <v>8778.4495999999999</v>
          </cell>
          <cell r="BS168">
            <v>8778.4495999999999</v>
          </cell>
          <cell r="BT168">
            <v>8778.4495999999999</v>
          </cell>
          <cell r="BU168">
            <v>8778.4495999999999</v>
          </cell>
          <cell r="BV168">
            <v>8778.4495999999999</v>
          </cell>
          <cell r="BW168">
            <v>8778.4495999999999</v>
          </cell>
          <cell r="BX168">
            <v>8778.4495999999999</v>
          </cell>
          <cell r="BY168">
            <v>8778.4495999999999</v>
          </cell>
          <cell r="BZ168">
            <v>8778.4495999999999</v>
          </cell>
          <cell r="CA168">
            <v>8778.4495999999999</v>
          </cell>
          <cell r="CB168">
            <v>8778.4495999999999</v>
          </cell>
          <cell r="CC168">
            <v>8760.5540999999994</v>
          </cell>
          <cell r="CD168">
            <v>8554.9688999999998</v>
          </cell>
          <cell r="CE168">
            <v>8554.9688999999998</v>
          </cell>
          <cell r="CF168">
            <v>8554.9688999999998</v>
          </cell>
          <cell r="CG168">
            <v>8554.9688999999998</v>
          </cell>
          <cell r="CH168">
            <v>8554.9688999999998</v>
          </cell>
          <cell r="CI168">
            <v>8554.9688999999998</v>
          </cell>
          <cell r="CJ168">
            <v>8554.9688999999998</v>
          </cell>
          <cell r="CK168">
            <v>8566.9174999999996</v>
          </cell>
          <cell r="CL168">
            <v>8566.9174999999996</v>
          </cell>
          <cell r="CM168">
            <v>8566.9174999999996</v>
          </cell>
          <cell r="CN168">
            <v>8566.9174999999996</v>
          </cell>
          <cell r="CO168">
            <v>8566.9174999999996</v>
          </cell>
          <cell r="CP168">
            <v>8566.9174999999996</v>
          </cell>
          <cell r="CQ168">
            <v>8566.9174999999996</v>
          </cell>
          <cell r="CR168">
            <v>8566.9174999999996</v>
          </cell>
          <cell r="CS168">
            <v>8566.9174999999996</v>
          </cell>
          <cell r="CT168">
            <v>8566.9174999999996</v>
          </cell>
          <cell r="CU168">
            <v>8551.0979000000007</v>
          </cell>
          <cell r="CV168">
            <v>8551.0979000000007</v>
          </cell>
          <cell r="CW168">
            <v>8551.0979000000007</v>
          </cell>
        </row>
        <row r="171">
          <cell r="K171">
            <v>4639000</v>
          </cell>
          <cell r="L171">
            <v>4639000</v>
          </cell>
          <cell r="M171">
            <v>4639000</v>
          </cell>
          <cell r="N171">
            <v>4639000</v>
          </cell>
          <cell r="O171">
            <v>4639000</v>
          </cell>
          <cell r="P171">
            <v>4639000</v>
          </cell>
          <cell r="Q171">
            <v>4639000</v>
          </cell>
          <cell r="R171">
            <v>4639000</v>
          </cell>
          <cell r="S171">
            <v>4639000</v>
          </cell>
          <cell r="T171">
            <v>4917000</v>
          </cell>
          <cell r="U171">
            <v>4917000</v>
          </cell>
          <cell r="V171">
            <v>4917000</v>
          </cell>
          <cell r="W171">
            <v>4917000</v>
          </cell>
          <cell r="X171">
            <v>4917000</v>
          </cell>
          <cell r="Y171">
            <v>4917000</v>
          </cell>
          <cell r="Z171">
            <v>4917000</v>
          </cell>
          <cell r="AA171">
            <v>4917000</v>
          </cell>
          <cell r="AB171">
            <v>4917000</v>
          </cell>
          <cell r="AC171">
            <v>4917000</v>
          </cell>
          <cell r="AD171">
            <v>4917000</v>
          </cell>
          <cell r="AE171">
            <v>4917000</v>
          </cell>
          <cell r="AF171">
            <v>4917000</v>
          </cell>
          <cell r="AG171">
            <v>4917000</v>
          </cell>
          <cell r="AH171">
            <v>4917000</v>
          </cell>
          <cell r="AI171">
            <v>4917000</v>
          </cell>
          <cell r="AJ171">
            <v>4917000</v>
          </cell>
          <cell r="AK171">
            <v>4917000</v>
          </cell>
          <cell r="AL171">
            <v>4917000</v>
          </cell>
          <cell r="AM171">
            <v>4917000</v>
          </cell>
          <cell r="AN171">
            <v>4917000</v>
          </cell>
          <cell r="AO171">
            <v>4917000</v>
          </cell>
          <cell r="AP171">
            <v>4917000</v>
          </cell>
          <cell r="AQ171">
            <v>4917000</v>
          </cell>
          <cell r="AR171">
            <v>4917000</v>
          </cell>
          <cell r="AS171">
            <v>4917000</v>
          </cell>
          <cell r="AT171">
            <v>4917000</v>
          </cell>
          <cell r="AU171">
            <v>4917000</v>
          </cell>
          <cell r="AV171">
            <v>4917000</v>
          </cell>
          <cell r="AW171">
            <v>4917000</v>
          </cell>
          <cell r="AX171">
            <v>4917000</v>
          </cell>
          <cell r="AY171">
            <v>4917000</v>
          </cell>
          <cell r="AZ171">
            <v>4917000</v>
          </cell>
          <cell r="BA171">
            <v>4917000</v>
          </cell>
          <cell r="BB171">
            <v>4917000</v>
          </cell>
          <cell r="BC171">
            <v>4917000</v>
          </cell>
          <cell r="BD171">
            <v>4917000</v>
          </cell>
          <cell r="BE171">
            <v>4917000</v>
          </cell>
          <cell r="BF171">
            <v>4917000</v>
          </cell>
          <cell r="BG171">
            <v>4917000</v>
          </cell>
          <cell r="BH171">
            <v>4917000</v>
          </cell>
          <cell r="BI171">
            <v>4847500</v>
          </cell>
          <cell r="BJ171">
            <v>4847500</v>
          </cell>
          <cell r="BK171">
            <v>4847500</v>
          </cell>
          <cell r="BL171">
            <v>4847500</v>
          </cell>
          <cell r="BM171">
            <v>4847500</v>
          </cell>
          <cell r="BN171">
            <v>4847500</v>
          </cell>
          <cell r="BO171">
            <v>4847500</v>
          </cell>
          <cell r="BP171">
            <v>4847500</v>
          </cell>
          <cell r="BQ171">
            <v>4847500</v>
          </cell>
          <cell r="BR171">
            <v>4847500</v>
          </cell>
          <cell r="BS171">
            <v>4847500</v>
          </cell>
          <cell r="BT171">
            <v>4847500</v>
          </cell>
          <cell r="BU171">
            <v>4847500</v>
          </cell>
          <cell r="BV171">
            <v>4847500</v>
          </cell>
          <cell r="BW171">
            <v>4847500</v>
          </cell>
          <cell r="BX171">
            <v>4847500</v>
          </cell>
          <cell r="BY171">
            <v>4847500</v>
          </cell>
          <cell r="BZ171">
            <v>4847500</v>
          </cell>
          <cell r="CA171">
            <v>4847500</v>
          </cell>
          <cell r="CB171">
            <v>4847500</v>
          </cell>
          <cell r="CC171">
            <v>4847500</v>
          </cell>
        </row>
        <row r="172">
          <cell r="K172">
            <v>98340.75</v>
          </cell>
          <cell r="L172">
            <v>98340.75</v>
          </cell>
          <cell r="M172">
            <v>98340.75</v>
          </cell>
          <cell r="N172">
            <v>98340.75</v>
          </cell>
          <cell r="O172">
            <v>98340.75</v>
          </cell>
          <cell r="P172">
            <v>98340.75</v>
          </cell>
          <cell r="Q172">
            <v>98340.75</v>
          </cell>
          <cell r="R172">
            <v>98340.75</v>
          </cell>
          <cell r="S172">
            <v>98340.75</v>
          </cell>
          <cell r="T172">
            <v>98340.75</v>
          </cell>
          <cell r="U172">
            <v>98340.75</v>
          </cell>
          <cell r="V172">
            <v>98340.75</v>
          </cell>
          <cell r="W172">
            <v>98340.75</v>
          </cell>
          <cell r="X172">
            <v>98340.75</v>
          </cell>
          <cell r="Y172">
            <v>98340.75</v>
          </cell>
          <cell r="Z172">
            <v>98340.75</v>
          </cell>
          <cell r="AA172">
            <v>98340.75</v>
          </cell>
          <cell r="AB172">
            <v>98340.75</v>
          </cell>
          <cell r="AC172">
            <v>98340.75</v>
          </cell>
          <cell r="AD172">
            <v>98340.75</v>
          </cell>
          <cell r="AE172">
            <v>98340.75</v>
          </cell>
          <cell r="AF172">
            <v>98340.75</v>
          </cell>
          <cell r="AG172">
            <v>98340.75</v>
          </cell>
          <cell r="AH172">
            <v>98340.75</v>
          </cell>
          <cell r="AI172">
            <v>98340.75</v>
          </cell>
          <cell r="AJ172">
            <v>98340.75</v>
          </cell>
          <cell r="AK172">
            <v>98340.75</v>
          </cell>
          <cell r="AL172">
            <v>98340.75</v>
          </cell>
          <cell r="AM172">
            <v>98340.75</v>
          </cell>
          <cell r="AN172">
            <v>98340.75</v>
          </cell>
          <cell r="AO172">
            <v>98340.75</v>
          </cell>
          <cell r="AP172">
            <v>98340.75</v>
          </cell>
          <cell r="AQ172">
            <v>98340.75</v>
          </cell>
          <cell r="AR172">
            <v>98340.75</v>
          </cell>
          <cell r="AS172">
            <v>98340.75</v>
          </cell>
          <cell r="AT172">
            <v>98340.75</v>
          </cell>
          <cell r="AU172">
            <v>98340.75</v>
          </cell>
          <cell r="AV172">
            <v>98340.75</v>
          </cell>
          <cell r="AW172">
            <v>98340.75</v>
          </cell>
          <cell r="AX172">
            <v>98340.75</v>
          </cell>
          <cell r="AY172">
            <v>94147.5</v>
          </cell>
          <cell r="AZ172">
            <v>94147.5</v>
          </cell>
          <cell r="BA172">
            <v>94147.5</v>
          </cell>
          <cell r="BB172">
            <v>94147.5</v>
          </cell>
          <cell r="BC172">
            <v>94147.5</v>
          </cell>
          <cell r="BD172">
            <v>94147.5</v>
          </cell>
          <cell r="BE172">
            <v>82515</v>
          </cell>
          <cell r="BF172">
            <v>82515</v>
          </cell>
          <cell r="BG172">
            <v>82515</v>
          </cell>
          <cell r="BH172">
            <v>82515</v>
          </cell>
          <cell r="BI172">
            <v>82515</v>
          </cell>
          <cell r="BJ172">
            <v>82515</v>
          </cell>
          <cell r="BK172">
            <v>82515</v>
          </cell>
          <cell r="BL172">
            <v>82515</v>
          </cell>
          <cell r="BM172">
            <v>82515</v>
          </cell>
          <cell r="BN172">
            <v>82515</v>
          </cell>
          <cell r="BO172">
            <v>82515</v>
          </cell>
          <cell r="BP172">
            <v>82515</v>
          </cell>
          <cell r="BQ172">
            <v>82515</v>
          </cell>
          <cell r="BR172">
            <v>82515</v>
          </cell>
          <cell r="BS172">
            <v>82515</v>
          </cell>
          <cell r="BT172">
            <v>82515</v>
          </cell>
          <cell r="BU172">
            <v>82515</v>
          </cell>
          <cell r="BV172">
            <v>82515</v>
          </cell>
          <cell r="BW172">
            <v>82515</v>
          </cell>
          <cell r="BX172">
            <v>82515</v>
          </cell>
          <cell r="BY172">
            <v>82515</v>
          </cell>
          <cell r="BZ172">
            <v>82515</v>
          </cell>
          <cell r="CA172">
            <v>82515</v>
          </cell>
          <cell r="CB172">
            <v>82515</v>
          </cell>
          <cell r="CC172">
            <v>82515</v>
          </cell>
          <cell r="CD172">
            <v>82515</v>
          </cell>
          <cell r="CE172">
            <v>82515</v>
          </cell>
          <cell r="CF172">
            <v>82515</v>
          </cell>
          <cell r="CG172">
            <v>82515</v>
          </cell>
          <cell r="CH172">
            <v>82515</v>
          </cell>
          <cell r="CI172">
            <v>82515</v>
          </cell>
          <cell r="CJ172">
            <v>82515</v>
          </cell>
          <cell r="CK172">
            <v>82515</v>
          </cell>
          <cell r="CL172">
            <v>82515</v>
          </cell>
          <cell r="CM172">
            <v>82515</v>
          </cell>
          <cell r="CN172">
            <v>82515</v>
          </cell>
          <cell r="CO172">
            <v>82515</v>
          </cell>
          <cell r="CP172">
            <v>82515</v>
          </cell>
          <cell r="CQ172">
            <v>82515</v>
          </cell>
          <cell r="CR172">
            <v>82515</v>
          </cell>
          <cell r="CS172">
            <v>82515</v>
          </cell>
          <cell r="CT172">
            <v>82515</v>
          </cell>
          <cell r="CU172">
            <v>82515</v>
          </cell>
          <cell r="CV172">
            <v>82515</v>
          </cell>
          <cell r="CW172">
            <v>82515</v>
          </cell>
        </row>
        <row r="173">
          <cell r="K173">
            <v>1550.7313999999999</v>
          </cell>
          <cell r="L173">
            <v>1550.7313999999999</v>
          </cell>
          <cell r="M173">
            <v>1550.7313999999999</v>
          </cell>
          <cell r="N173">
            <v>1550.7313999999999</v>
          </cell>
          <cell r="O173">
            <v>1550.7313999999999</v>
          </cell>
          <cell r="P173">
            <v>1550.7313999999999</v>
          </cell>
          <cell r="Q173">
            <v>1550.7313999999999</v>
          </cell>
          <cell r="R173">
            <v>1550.7313999999999</v>
          </cell>
          <cell r="S173">
            <v>1550.7313999999999</v>
          </cell>
          <cell r="T173">
            <v>1550.7313999999999</v>
          </cell>
          <cell r="U173">
            <v>1550.7313999999999</v>
          </cell>
          <cell r="V173">
            <v>1550.7313999999999</v>
          </cell>
          <cell r="W173">
            <v>1550.7313999999999</v>
          </cell>
          <cell r="X173">
            <v>1550.7313999999999</v>
          </cell>
          <cell r="Y173">
            <v>1550.7313999999999</v>
          </cell>
          <cell r="Z173">
            <v>1550.7313999999999</v>
          </cell>
          <cell r="AA173">
            <v>1550.7313999999999</v>
          </cell>
          <cell r="AB173">
            <v>1550.7313999999999</v>
          </cell>
          <cell r="AC173">
            <v>1550.7313999999999</v>
          </cell>
          <cell r="AD173">
            <v>1550.7313999999999</v>
          </cell>
          <cell r="AE173">
            <v>1550.7313999999999</v>
          </cell>
          <cell r="AF173">
            <v>1550.7313999999999</v>
          </cell>
          <cell r="AG173">
            <v>1546.7671</v>
          </cell>
          <cell r="AH173">
            <v>1546.7671</v>
          </cell>
          <cell r="AI173">
            <v>1546.7671</v>
          </cell>
          <cell r="AJ173">
            <v>1546.7671</v>
          </cell>
          <cell r="AK173">
            <v>1546.7671</v>
          </cell>
          <cell r="AL173">
            <v>1546.7671</v>
          </cell>
          <cell r="AM173">
            <v>1546.7671</v>
          </cell>
          <cell r="AN173">
            <v>1546.7671</v>
          </cell>
          <cell r="AO173">
            <v>1546.7671</v>
          </cell>
          <cell r="AP173">
            <v>1546.7671</v>
          </cell>
          <cell r="AQ173">
            <v>1546.7671</v>
          </cell>
          <cell r="AR173">
            <v>1546.7671</v>
          </cell>
          <cell r="AS173">
            <v>1546.7671</v>
          </cell>
          <cell r="AT173">
            <v>1546.7671</v>
          </cell>
          <cell r="AU173">
            <v>1546.7671</v>
          </cell>
          <cell r="AV173">
            <v>1546.7671</v>
          </cell>
          <cell r="AW173">
            <v>1546.7671</v>
          </cell>
          <cell r="AX173">
            <v>1546.7671</v>
          </cell>
          <cell r="AY173">
            <v>1546.7671</v>
          </cell>
          <cell r="AZ173">
            <v>1546.7671</v>
          </cell>
          <cell r="BA173">
            <v>1546.7671</v>
          </cell>
          <cell r="BB173">
            <v>1546.7671</v>
          </cell>
          <cell r="BC173">
            <v>1546.7671</v>
          </cell>
          <cell r="BD173">
            <v>1546.7671</v>
          </cell>
          <cell r="BE173">
            <v>1546.7671</v>
          </cell>
          <cell r="BF173">
            <v>1546.7671</v>
          </cell>
          <cell r="BG173">
            <v>1546.7671</v>
          </cell>
          <cell r="BH173">
            <v>1546.7671</v>
          </cell>
          <cell r="BI173">
            <v>1546.7671</v>
          </cell>
          <cell r="BJ173">
            <v>1546.7671</v>
          </cell>
          <cell r="BK173">
            <v>1546.7671</v>
          </cell>
          <cell r="BL173">
            <v>1546.7671</v>
          </cell>
          <cell r="BM173">
            <v>1554.6957</v>
          </cell>
          <cell r="BN173">
            <v>1557</v>
          </cell>
          <cell r="BO173">
            <v>1557</v>
          </cell>
          <cell r="BP173">
            <v>1557</v>
          </cell>
          <cell r="BQ173">
            <v>1557</v>
          </cell>
          <cell r="BR173">
            <v>1557</v>
          </cell>
          <cell r="BS173">
            <v>1557</v>
          </cell>
          <cell r="BT173">
            <v>1557</v>
          </cell>
          <cell r="BU173">
            <v>1557</v>
          </cell>
          <cell r="BV173">
            <v>1557</v>
          </cell>
          <cell r="BW173">
            <v>1557</v>
          </cell>
          <cell r="BX173">
            <v>1557</v>
          </cell>
          <cell r="BY173">
            <v>1557</v>
          </cell>
          <cell r="BZ173">
            <v>1557</v>
          </cell>
          <cell r="CA173">
            <v>1557</v>
          </cell>
          <cell r="CB173">
            <v>1557.7141999999999</v>
          </cell>
          <cell r="CC173">
            <v>1557.7141999999999</v>
          </cell>
          <cell r="CD173">
            <v>1557.7141999999999</v>
          </cell>
          <cell r="CE173">
            <v>1557.7141999999999</v>
          </cell>
          <cell r="CF173">
            <v>1557.7141999999999</v>
          </cell>
          <cell r="CG173">
            <v>1557.7141999999999</v>
          </cell>
          <cell r="CH173">
            <v>1590.5535</v>
          </cell>
          <cell r="CI173">
            <v>1590.5535</v>
          </cell>
          <cell r="CJ173">
            <v>1590.5535</v>
          </cell>
          <cell r="CK173">
            <v>1647.9111</v>
          </cell>
          <cell r="CL173">
            <v>1647.9111</v>
          </cell>
          <cell r="CM173">
            <v>1647.9111</v>
          </cell>
          <cell r="CN173">
            <v>1641.8861999999999</v>
          </cell>
          <cell r="CO173">
            <v>1641.8861999999999</v>
          </cell>
          <cell r="CP173">
            <v>1641.8861999999999</v>
          </cell>
          <cell r="CQ173">
            <v>1641.8861999999999</v>
          </cell>
          <cell r="CR173">
            <v>1641.8861999999999</v>
          </cell>
          <cell r="CS173">
            <v>1641.8861999999999</v>
          </cell>
          <cell r="CT173">
            <v>1641.8861999999999</v>
          </cell>
          <cell r="CU173">
            <v>1641.8861999999999</v>
          </cell>
          <cell r="CV173">
            <v>1641.8861999999999</v>
          </cell>
          <cell r="CW173">
            <v>1641.8861999999999</v>
          </cell>
        </row>
        <row r="174">
          <cell r="K174">
            <v>13843.496499999999</v>
          </cell>
          <cell r="L174">
            <v>13843.496499999999</v>
          </cell>
          <cell r="M174">
            <v>13843.496499999999</v>
          </cell>
          <cell r="N174">
            <v>13843.496499999999</v>
          </cell>
          <cell r="O174">
            <v>13843.496499999999</v>
          </cell>
          <cell r="P174">
            <v>13843.496499999999</v>
          </cell>
          <cell r="Q174">
            <v>13843.496499999999</v>
          </cell>
          <cell r="R174">
            <v>13843.496499999999</v>
          </cell>
          <cell r="S174">
            <v>13843.496499999999</v>
          </cell>
          <cell r="T174">
            <v>13843.496499999999</v>
          </cell>
          <cell r="U174">
            <v>13843.496499999999</v>
          </cell>
          <cell r="V174">
            <v>13843.496499999999</v>
          </cell>
          <cell r="W174">
            <v>13843.496499999999</v>
          </cell>
          <cell r="X174">
            <v>13843.496499999999</v>
          </cell>
          <cell r="Y174">
            <v>13843.496499999999</v>
          </cell>
          <cell r="Z174">
            <v>13843.496499999999</v>
          </cell>
          <cell r="AA174">
            <v>13843.496499999999</v>
          </cell>
          <cell r="AB174">
            <v>13843.496499999999</v>
          </cell>
          <cell r="AC174">
            <v>13843.496499999999</v>
          </cell>
          <cell r="AD174">
            <v>13843.496499999999</v>
          </cell>
          <cell r="AE174">
            <v>13843.496499999999</v>
          </cell>
          <cell r="AF174">
            <v>13843.496499999999</v>
          </cell>
          <cell r="AG174">
            <v>13843.496499999999</v>
          </cell>
          <cell r="AH174">
            <v>13843.496499999999</v>
          </cell>
          <cell r="AI174">
            <v>13843.496499999999</v>
          </cell>
          <cell r="AJ174">
            <v>13843.496499999999</v>
          </cell>
          <cell r="AK174">
            <v>13843.496499999999</v>
          </cell>
          <cell r="AL174">
            <v>13843.496499999999</v>
          </cell>
          <cell r="AM174">
            <v>13843.496499999999</v>
          </cell>
          <cell r="AN174">
            <v>13843.496499999999</v>
          </cell>
          <cell r="AO174">
            <v>13843.496499999999</v>
          </cell>
          <cell r="AP174">
            <v>13843.496499999999</v>
          </cell>
          <cell r="AQ174">
            <v>13843.496499999999</v>
          </cell>
          <cell r="AR174">
            <v>13896.215</v>
          </cell>
          <cell r="AS174">
            <v>13896.215</v>
          </cell>
          <cell r="AT174">
            <v>13896.215</v>
          </cell>
          <cell r="AU174">
            <v>16608.855299999999</v>
          </cell>
          <cell r="AV174">
            <v>14654.868</v>
          </cell>
          <cell r="AW174">
            <v>14654.868</v>
          </cell>
          <cell r="AX174">
            <v>14654.868</v>
          </cell>
          <cell r="AY174">
            <v>14654.868</v>
          </cell>
          <cell r="AZ174">
            <v>14699.508</v>
          </cell>
          <cell r="BA174">
            <v>14699.508</v>
          </cell>
          <cell r="BB174">
            <v>14699.508</v>
          </cell>
          <cell r="BC174">
            <v>14699.508</v>
          </cell>
          <cell r="BD174">
            <v>14699.508</v>
          </cell>
          <cell r="BE174">
            <v>14699.508</v>
          </cell>
          <cell r="BF174">
            <v>14699.508</v>
          </cell>
          <cell r="BG174">
            <v>14699.508</v>
          </cell>
          <cell r="BH174">
            <v>14699.508</v>
          </cell>
          <cell r="BI174">
            <v>14699.508</v>
          </cell>
          <cell r="BJ174">
            <v>14699.508</v>
          </cell>
          <cell r="BK174">
            <v>14699.508</v>
          </cell>
          <cell r="BL174">
            <v>14699.508</v>
          </cell>
          <cell r="BM174">
            <v>14788.108</v>
          </cell>
          <cell r="BN174">
            <v>14788.108</v>
          </cell>
          <cell r="BO174">
            <v>14788.108</v>
          </cell>
          <cell r="BP174">
            <v>14788.108</v>
          </cell>
          <cell r="BQ174">
            <v>14788.108</v>
          </cell>
          <cell r="BR174">
            <v>14788.108</v>
          </cell>
          <cell r="BS174">
            <v>14788.108</v>
          </cell>
          <cell r="BT174">
            <v>14788.108</v>
          </cell>
          <cell r="BU174">
            <v>14788.108</v>
          </cell>
          <cell r="BV174">
            <v>14788.108</v>
          </cell>
          <cell r="BW174">
            <v>14788.108</v>
          </cell>
          <cell r="BX174">
            <v>14788.108</v>
          </cell>
          <cell r="BY174">
            <v>14788.108</v>
          </cell>
          <cell r="BZ174">
            <v>14788.108</v>
          </cell>
          <cell r="CA174">
            <v>14788.108</v>
          </cell>
          <cell r="CB174">
            <v>14807.608</v>
          </cell>
          <cell r="CC174">
            <v>14807.608</v>
          </cell>
          <cell r="CD174">
            <v>14807.608</v>
          </cell>
          <cell r="CE174">
            <v>14807.608</v>
          </cell>
          <cell r="CF174">
            <v>14807.608</v>
          </cell>
          <cell r="CG174">
            <v>14807.608</v>
          </cell>
          <cell r="CH174">
            <v>14788.108</v>
          </cell>
          <cell r="CI174">
            <v>14788.108</v>
          </cell>
          <cell r="CJ174">
            <v>14788.108</v>
          </cell>
          <cell r="CK174">
            <v>16423.273499999999</v>
          </cell>
          <cell r="CL174">
            <v>16423.273499999999</v>
          </cell>
          <cell r="CM174">
            <v>16423.273499999999</v>
          </cell>
          <cell r="CN174">
            <v>16423.273499999999</v>
          </cell>
          <cell r="CO174">
            <v>16418.5471</v>
          </cell>
          <cell r="CP174">
            <v>16418.5471</v>
          </cell>
          <cell r="CQ174">
            <v>16418.5471</v>
          </cell>
          <cell r="CR174">
            <v>16418.5471</v>
          </cell>
          <cell r="CS174">
            <v>16418.5471</v>
          </cell>
          <cell r="CT174">
            <v>16418.5471</v>
          </cell>
          <cell r="CU174">
            <v>16418.5471</v>
          </cell>
          <cell r="CV174">
            <v>16418.5471</v>
          </cell>
          <cell r="CW174">
            <v>16418.5471</v>
          </cell>
          <cell r="CX174">
            <v>15076.977500000001</v>
          </cell>
        </row>
        <row r="176">
          <cell r="K176">
            <v>8695.8505000000005</v>
          </cell>
          <cell r="L176">
            <v>8695.8505000000005</v>
          </cell>
          <cell r="M176">
            <v>8695.8505000000005</v>
          </cell>
          <cell r="N176">
            <v>8695.8505000000005</v>
          </cell>
          <cell r="O176">
            <v>8695.8505000000005</v>
          </cell>
          <cell r="P176">
            <v>8695.8505000000005</v>
          </cell>
          <cell r="Q176">
            <v>8695.8505000000005</v>
          </cell>
          <cell r="R176">
            <v>8695.8505000000005</v>
          </cell>
          <cell r="S176">
            <v>8695.8505000000005</v>
          </cell>
          <cell r="T176">
            <v>8695.8505000000005</v>
          </cell>
          <cell r="U176">
            <v>8695.8505000000005</v>
          </cell>
          <cell r="V176">
            <v>8695.8505000000005</v>
          </cell>
          <cell r="W176">
            <v>8695.8505000000005</v>
          </cell>
          <cell r="X176">
            <v>8695.8505000000005</v>
          </cell>
          <cell r="Y176">
            <v>8695.8505000000005</v>
          </cell>
          <cell r="Z176">
            <v>8695.8505000000005</v>
          </cell>
          <cell r="AA176">
            <v>8695.8505000000005</v>
          </cell>
          <cell r="AB176">
            <v>8695.8505000000005</v>
          </cell>
          <cell r="AC176">
            <v>8401.1987000000008</v>
          </cell>
          <cell r="AD176">
            <v>8401.1987000000008</v>
          </cell>
          <cell r="AE176">
            <v>8401.1987000000008</v>
          </cell>
          <cell r="AF176">
            <v>8401.1987000000008</v>
          </cell>
          <cell r="AG176">
            <v>8401.1987000000008</v>
          </cell>
          <cell r="AH176">
            <v>8401.1987000000008</v>
          </cell>
          <cell r="AI176">
            <v>8401.1987000000008</v>
          </cell>
          <cell r="AJ176">
            <v>8401.1987000000008</v>
          </cell>
          <cell r="AK176">
            <v>8401.1987000000008</v>
          </cell>
          <cell r="AL176">
            <v>8401.1987000000008</v>
          </cell>
          <cell r="AM176">
            <v>8401.1987000000008</v>
          </cell>
          <cell r="AN176">
            <v>8401.1987000000008</v>
          </cell>
          <cell r="AO176">
            <v>8401.1987000000008</v>
          </cell>
          <cell r="AP176">
            <v>8401.1987000000008</v>
          </cell>
          <cell r="AQ176">
            <v>8401.1987000000008</v>
          </cell>
          <cell r="AR176">
            <v>8401.1987000000008</v>
          </cell>
          <cell r="AS176">
            <v>8401.1987000000008</v>
          </cell>
          <cell r="AT176">
            <v>8401.1987000000008</v>
          </cell>
          <cell r="AU176">
            <v>8401.1987000000008</v>
          </cell>
          <cell r="AV176">
            <v>8401.1987000000008</v>
          </cell>
          <cell r="AW176">
            <v>8401.1987000000008</v>
          </cell>
          <cell r="AX176">
            <v>8401.1987000000008</v>
          </cell>
          <cell r="AY176">
            <v>8401.1987000000008</v>
          </cell>
          <cell r="AZ176">
            <v>8401.1987000000008</v>
          </cell>
          <cell r="BA176">
            <v>8401.1987000000008</v>
          </cell>
          <cell r="BB176">
            <v>8895.5018</v>
          </cell>
          <cell r="BC176">
            <v>8895.5018</v>
          </cell>
          <cell r="BD176">
            <v>8895.5018</v>
          </cell>
          <cell r="BE176">
            <v>8918.5758000000005</v>
          </cell>
          <cell r="BF176">
            <v>8918.5758000000005</v>
          </cell>
          <cell r="BG176">
            <v>8918.5758000000005</v>
          </cell>
          <cell r="BH176">
            <v>8918.5758000000005</v>
          </cell>
          <cell r="BI176">
            <v>6910.6098000000002</v>
          </cell>
          <cell r="BJ176">
            <v>6910.6098000000002</v>
          </cell>
          <cell r="BK176">
            <v>6993.5430999999999</v>
          </cell>
          <cell r="BL176">
            <v>6993.5430999999999</v>
          </cell>
          <cell r="BM176">
            <v>6993.5430999999999</v>
          </cell>
          <cell r="BN176">
            <v>6993.5430999999999</v>
          </cell>
          <cell r="BO176">
            <v>6993.5430999999999</v>
          </cell>
          <cell r="BP176">
            <v>6825.3431</v>
          </cell>
          <cell r="BQ176">
            <v>6825.3431</v>
          </cell>
          <cell r="BR176">
            <v>6825.3431</v>
          </cell>
          <cell r="BS176">
            <v>6825.3431</v>
          </cell>
          <cell r="BT176">
            <v>6825.3431</v>
          </cell>
          <cell r="BU176">
            <v>6825.3431</v>
          </cell>
          <cell r="BV176">
            <v>6825.3431</v>
          </cell>
          <cell r="BW176">
            <v>6825.3431</v>
          </cell>
          <cell r="BX176">
            <v>6825.3431</v>
          </cell>
          <cell r="BY176">
            <v>6825.3431</v>
          </cell>
          <cell r="BZ176">
            <v>6825.3431</v>
          </cell>
          <cell r="CA176">
            <v>6825.3431</v>
          </cell>
          <cell r="CB176">
            <v>6825.3431</v>
          </cell>
          <cell r="CC176">
            <v>6825.3431</v>
          </cell>
          <cell r="CD176">
            <v>6825.3431</v>
          </cell>
          <cell r="CE176">
            <v>6825.3431</v>
          </cell>
          <cell r="CF176">
            <v>6825.3431</v>
          </cell>
          <cell r="CG176">
            <v>6825.3431</v>
          </cell>
          <cell r="CH176">
            <v>6825.3431</v>
          </cell>
          <cell r="CI176">
            <v>6825.3431</v>
          </cell>
          <cell r="CJ176">
            <v>6864.6764999999996</v>
          </cell>
          <cell r="CK176">
            <v>6827.7730000000001</v>
          </cell>
          <cell r="CL176">
            <v>6827.7730000000001</v>
          </cell>
          <cell r="CM176">
            <v>6827.7730000000001</v>
          </cell>
          <cell r="CN176">
            <v>6823.2749999999996</v>
          </cell>
          <cell r="CO176">
            <v>6823.2749999999996</v>
          </cell>
          <cell r="CP176">
            <v>6823.2749999999996</v>
          </cell>
          <cell r="CQ176">
            <v>6823.2749999999996</v>
          </cell>
          <cell r="CR176">
            <v>6823.2749999999996</v>
          </cell>
          <cell r="CS176">
            <v>6823.2749999999996</v>
          </cell>
          <cell r="CT176">
            <v>6823.2749999999996</v>
          </cell>
          <cell r="CU176">
            <v>6885.9417000000003</v>
          </cell>
          <cell r="CV176">
            <v>6885.9417000000003</v>
          </cell>
          <cell r="CW176">
            <v>6885.9417000000003</v>
          </cell>
        </row>
        <row r="177">
          <cell r="K177">
            <v>1738.5696</v>
          </cell>
          <cell r="L177">
            <v>1738.5696</v>
          </cell>
          <cell r="M177">
            <v>1738.5696</v>
          </cell>
          <cell r="N177">
            <v>1738.5696</v>
          </cell>
          <cell r="O177">
            <v>1738.5696</v>
          </cell>
          <cell r="P177">
            <v>1738.5696</v>
          </cell>
          <cell r="Q177">
            <v>1738.5696</v>
          </cell>
          <cell r="R177">
            <v>1738.5696</v>
          </cell>
          <cell r="S177">
            <v>1738.5696</v>
          </cell>
          <cell r="T177">
            <v>1738.5696</v>
          </cell>
          <cell r="U177">
            <v>1738.5696</v>
          </cell>
          <cell r="V177">
            <v>1738.5696</v>
          </cell>
          <cell r="W177">
            <v>1738.5696</v>
          </cell>
          <cell r="X177">
            <v>1738.5696</v>
          </cell>
          <cell r="Y177">
            <v>1738.5696</v>
          </cell>
          <cell r="Z177">
            <v>1738.5696</v>
          </cell>
          <cell r="AA177">
            <v>1738.5696</v>
          </cell>
          <cell r="AB177">
            <v>1738.5696</v>
          </cell>
          <cell r="AC177">
            <v>1755.7943</v>
          </cell>
          <cell r="AD177">
            <v>1755.7943</v>
          </cell>
          <cell r="AE177">
            <v>1755.7943</v>
          </cell>
          <cell r="AF177">
            <v>1755.7943</v>
          </cell>
          <cell r="AG177">
            <v>1755.7943</v>
          </cell>
          <cell r="AH177">
            <v>1755.7943</v>
          </cell>
          <cell r="AI177">
            <v>1755.7943</v>
          </cell>
          <cell r="AJ177">
            <v>1755.7943</v>
          </cell>
          <cell r="AK177">
            <v>1755.7943</v>
          </cell>
          <cell r="AL177">
            <v>1804.325</v>
          </cell>
          <cell r="AM177">
            <v>1807.1068</v>
          </cell>
          <cell r="AN177">
            <v>1807.1068</v>
          </cell>
          <cell r="AO177">
            <v>1807.1068</v>
          </cell>
          <cell r="AP177">
            <v>1807.1068</v>
          </cell>
          <cell r="AQ177">
            <v>1807.1068</v>
          </cell>
          <cell r="AR177">
            <v>1807.1068</v>
          </cell>
          <cell r="AS177">
            <v>1807.1068</v>
          </cell>
          <cell r="AT177">
            <v>1807.1068</v>
          </cell>
          <cell r="AU177">
            <v>1804.0409</v>
          </cell>
          <cell r="AV177">
            <v>1804.0409</v>
          </cell>
          <cell r="AW177">
            <v>1784.5056</v>
          </cell>
          <cell r="AX177">
            <v>1784.5056</v>
          </cell>
          <cell r="AY177">
            <v>1784.5056</v>
          </cell>
          <cell r="AZ177">
            <v>1784.5056</v>
          </cell>
          <cell r="BA177">
            <v>1784.5056</v>
          </cell>
          <cell r="BB177">
            <v>1784.5056</v>
          </cell>
          <cell r="BC177">
            <v>1784.5056</v>
          </cell>
          <cell r="BD177">
            <v>1784.5056</v>
          </cell>
          <cell r="BE177">
            <v>1784.5056</v>
          </cell>
          <cell r="BF177">
            <v>1784.5056</v>
          </cell>
          <cell r="BG177">
            <v>1784.5056</v>
          </cell>
          <cell r="BH177">
            <v>1784.5056</v>
          </cell>
          <cell r="BI177">
            <v>1784.5056</v>
          </cell>
          <cell r="BJ177">
            <v>1784.5056</v>
          </cell>
          <cell r="BK177">
            <v>1784.5056</v>
          </cell>
          <cell r="BL177">
            <v>1784.5056</v>
          </cell>
          <cell r="BM177">
            <v>1784.5056</v>
          </cell>
          <cell r="BN177">
            <v>1784.5056</v>
          </cell>
          <cell r="BO177">
            <v>1784.5056</v>
          </cell>
          <cell r="BP177">
            <v>1784.5056</v>
          </cell>
          <cell r="BQ177">
            <v>1784.5056</v>
          </cell>
          <cell r="BR177">
            <v>1784.5056</v>
          </cell>
          <cell r="BS177">
            <v>1783.5170000000001</v>
          </cell>
          <cell r="BT177">
            <v>1783.5170000000001</v>
          </cell>
          <cell r="BU177">
            <v>1783.5170000000001</v>
          </cell>
          <cell r="BV177">
            <v>1783.5170000000001</v>
          </cell>
          <cell r="BW177">
            <v>1783.5170000000001</v>
          </cell>
          <cell r="BX177">
            <v>1783.5170000000001</v>
          </cell>
          <cell r="BY177">
            <v>1783.5170000000001</v>
          </cell>
          <cell r="BZ177">
            <v>1717.7628</v>
          </cell>
          <cell r="CA177">
            <v>1717.7628</v>
          </cell>
          <cell r="CB177">
            <v>1716.7628</v>
          </cell>
          <cell r="CC177">
            <v>1716.7628</v>
          </cell>
          <cell r="CD177">
            <v>1716.7628</v>
          </cell>
          <cell r="CE177">
            <v>1716.7628</v>
          </cell>
          <cell r="CF177">
            <v>1716.7628</v>
          </cell>
          <cell r="CG177">
            <v>1716.7628</v>
          </cell>
          <cell r="CH177">
            <v>1716.7628</v>
          </cell>
          <cell r="CI177">
            <v>1719.7628</v>
          </cell>
          <cell r="CJ177">
            <v>1719.7628</v>
          </cell>
          <cell r="CK177">
            <v>1719.7628</v>
          </cell>
          <cell r="CL177">
            <v>1719.7628</v>
          </cell>
          <cell r="CM177">
            <v>1719.7628</v>
          </cell>
          <cell r="CN177">
            <v>1719.9021</v>
          </cell>
          <cell r="CO177">
            <v>1719.9021</v>
          </cell>
          <cell r="CP177">
            <v>1719.9021</v>
          </cell>
          <cell r="CQ177">
            <v>1719.9021</v>
          </cell>
          <cell r="CR177">
            <v>1719.9021</v>
          </cell>
          <cell r="CS177">
            <v>1719.9021</v>
          </cell>
          <cell r="CT177">
            <v>1719.9021</v>
          </cell>
          <cell r="CU177">
            <v>1719.9021</v>
          </cell>
          <cell r="CV177">
            <v>1791.4882</v>
          </cell>
          <cell r="CW177">
            <v>1772.6475</v>
          </cell>
        </row>
        <row r="179">
          <cell r="K179">
            <v>11333.99</v>
          </cell>
          <cell r="L179">
            <v>11333.99</v>
          </cell>
          <cell r="M179">
            <v>11333.99</v>
          </cell>
          <cell r="N179">
            <v>11333.99</v>
          </cell>
          <cell r="O179">
            <v>11333.99</v>
          </cell>
          <cell r="P179">
            <v>11333.99</v>
          </cell>
          <cell r="Q179">
            <v>11333.99</v>
          </cell>
          <cell r="R179">
            <v>11333.99</v>
          </cell>
          <cell r="S179">
            <v>11333.99</v>
          </cell>
          <cell r="T179">
            <v>11333.99</v>
          </cell>
          <cell r="U179">
            <v>11333.99</v>
          </cell>
          <cell r="V179">
            <v>11333.99</v>
          </cell>
          <cell r="W179">
            <v>11333.99</v>
          </cell>
          <cell r="X179">
            <v>11333.99</v>
          </cell>
          <cell r="Y179">
            <v>11333.99</v>
          </cell>
          <cell r="Z179">
            <v>11333.99</v>
          </cell>
          <cell r="AA179">
            <v>11333.99</v>
          </cell>
          <cell r="AB179">
            <v>11333.99</v>
          </cell>
          <cell r="AC179">
            <v>11333.99</v>
          </cell>
          <cell r="AD179">
            <v>11333.99</v>
          </cell>
          <cell r="AE179">
            <v>11333.99</v>
          </cell>
          <cell r="AF179">
            <v>11333.99</v>
          </cell>
          <cell r="AG179">
            <v>11333.99</v>
          </cell>
          <cell r="AH179">
            <v>11333.99</v>
          </cell>
          <cell r="AI179">
            <v>11333.99</v>
          </cell>
          <cell r="AJ179">
            <v>11333.99</v>
          </cell>
          <cell r="AK179">
            <v>11333.99</v>
          </cell>
          <cell r="AL179">
            <v>11333.99</v>
          </cell>
          <cell r="AM179">
            <v>11333.99</v>
          </cell>
          <cell r="AN179">
            <v>11333.99</v>
          </cell>
          <cell r="AO179">
            <v>11333.99</v>
          </cell>
          <cell r="AP179">
            <v>11333.99</v>
          </cell>
          <cell r="AQ179">
            <v>11333.99</v>
          </cell>
          <cell r="AR179">
            <v>11333.99</v>
          </cell>
          <cell r="AS179">
            <v>11333.99</v>
          </cell>
          <cell r="AT179">
            <v>11333.99</v>
          </cell>
          <cell r="AU179">
            <v>11333.99</v>
          </cell>
          <cell r="AV179">
            <v>11333.99</v>
          </cell>
          <cell r="AW179">
            <v>11333.99</v>
          </cell>
          <cell r="AX179">
            <v>11333.99</v>
          </cell>
          <cell r="AY179">
            <v>11333.99</v>
          </cell>
          <cell r="AZ179">
            <v>11333.99</v>
          </cell>
          <cell r="BA179">
            <v>11333.99</v>
          </cell>
          <cell r="BB179">
            <v>11333.99</v>
          </cell>
          <cell r="BC179">
            <v>11333.99</v>
          </cell>
          <cell r="BD179">
            <v>11333.99</v>
          </cell>
          <cell r="BE179">
            <v>11333.99</v>
          </cell>
          <cell r="BF179">
            <v>11333.99</v>
          </cell>
          <cell r="BG179">
            <v>11333.99</v>
          </cell>
          <cell r="BH179">
            <v>11333.99</v>
          </cell>
          <cell r="BI179">
            <v>11333.99</v>
          </cell>
          <cell r="BJ179">
            <v>11333.99</v>
          </cell>
          <cell r="BK179">
            <v>11333.99</v>
          </cell>
          <cell r="BL179">
            <v>11333.99</v>
          </cell>
          <cell r="BM179">
            <v>11333.99</v>
          </cell>
          <cell r="BN179">
            <v>11333.99</v>
          </cell>
          <cell r="BO179">
            <v>11333.99</v>
          </cell>
          <cell r="BP179">
            <v>11333.99</v>
          </cell>
          <cell r="BQ179">
            <v>11333.99</v>
          </cell>
          <cell r="BR179">
            <v>11333.99</v>
          </cell>
          <cell r="BS179">
            <v>11333.99</v>
          </cell>
          <cell r="BT179">
            <v>11333.99</v>
          </cell>
          <cell r="BU179">
            <v>11333.99</v>
          </cell>
          <cell r="BV179">
            <v>11333.99</v>
          </cell>
          <cell r="BW179">
            <v>11333.99</v>
          </cell>
          <cell r="BX179">
            <v>11333.99</v>
          </cell>
          <cell r="BY179">
            <v>11333.99</v>
          </cell>
          <cell r="BZ179">
            <v>11333.99</v>
          </cell>
          <cell r="CA179">
            <v>11333.99</v>
          </cell>
          <cell r="CB179">
            <v>11327.764999999999</v>
          </cell>
          <cell r="CC179">
            <v>11327.764999999999</v>
          </cell>
          <cell r="CD179">
            <v>11327.764999999999</v>
          </cell>
          <cell r="CE179">
            <v>11327.764999999999</v>
          </cell>
          <cell r="CF179">
            <v>11327.764999999999</v>
          </cell>
          <cell r="CG179">
            <v>11327.764999999999</v>
          </cell>
          <cell r="CH179">
            <v>11327.764999999999</v>
          </cell>
          <cell r="CI179">
            <v>11327.764999999999</v>
          </cell>
          <cell r="CJ179">
            <v>11327.764999999999</v>
          </cell>
          <cell r="CK179">
            <v>12742.25</v>
          </cell>
          <cell r="CL179">
            <v>12742.25</v>
          </cell>
          <cell r="CM179">
            <v>12742.25</v>
          </cell>
          <cell r="CN179">
            <v>12742.25</v>
          </cell>
          <cell r="CO179">
            <v>12742.25</v>
          </cell>
          <cell r="CP179">
            <v>12742.25</v>
          </cell>
          <cell r="CQ179">
            <v>12703.375</v>
          </cell>
          <cell r="CR179">
            <v>12703.375</v>
          </cell>
          <cell r="CS179">
            <v>12703.375</v>
          </cell>
          <cell r="CT179">
            <v>12703.375</v>
          </cell>
          <cell r="CU179">
            <v>12703.375</v>
          </cell>
          <cell r="CV179">
            <v>12703.375</v>
          </cell>
          <cell r="CW179">
            <v>12703.375</v>
          </cell>
          <cell r="CX179">
            <v>14189.5</v>
          </cell>
        </row>
        <row r="180">
          <cell r="K180">
            <v>10296.2449</v>
          </cell>
          <cell r="L180">
            <v>10296.2449</v>
          </cell>
          <cell r="M180">
            <v>10296.2449</v>
          </cell>
          <cell r="N180">
            <v>10296.2449</v>
          </cell>
          <cell r="O180">
            <v>10296.2449</v>
          </cell>
          <cell r="P180">
            <v>10296.2449</v>
          </cell>
          <cell r="Q180">
            <v>10296.2449</v>
          </cell>
          <cell r="R180">
            <v>10296.2449</v>
          </cell>
          <cell r="S180">
            <v>10296.2449</v>
          </cell>
          <cell r="T180">
            <v>10296.2449</v>
          </cell>
          <cell r="U180">
            <v>10296.2449</v>
          </cell>
          <cell r="V180">
            <v>10296.2449</v>
          </cell>
          <cell r="W180">
            <v>10296.2449</v>
          </cell>
          <cell r="X180">
            <v>10296.2449</v>
          </cell>
          <cell r="Y180">
            <v>10296.2449</v>
          </cell>
          <cell r="Z180">
            <v>10296.2449</v>
          </cell>
          <cell r="AA180">
            <v>10296.2449</v>
          </cell>
          <cell r="AB180">
            <v>10296.2449</v>
          </cell>
          <cell r="AC180">
            <v>10296.2449</v>
          </cell>
          <cell r="AD180">
            <v>10296.2449</v>
          </cell>
          <cell r="AE180">
            <v>10296.2449</v>
          </cell>
          <cell r="AF180">
            <v>10296.2449</v>
          </cell>
          <cell r="AG180">
            <v>10296.2449</v>
          </cell>
          <cell r="AH180">
            <v>10296.2449</v>
          </cell>
          <cell r="AI180">
            <v>10296.2449</v>
          </cell>
          <cell r="AJ180">
            <v>10296.2449</v>
          </cell>
          <cell r="AK180">
            <v>10296.2449</v>
          </cell>
          <cell r="AL180">
            <v>10296.2449</v>
          </cell>
          <cell r="AM180">
            <v>10242.5712</v>
          </cell>
          <cell r="AN180">
            <v>10242.5712</v>
          </cell>
          <cell r="AO180">
            <v>10242.5712</v>
          </cell>
          <cell r="AP180">
            <v>10242.5712</v>
          </cell>
          <cell r="AQ180">
            <v>10242.5712</v>
          </cell>
          <cell r="AR180">
            <v>10242.5712</v>
          </cell>
          <cell r="AS180">
            <v>10198.4462</v>
          </cell>
          <cell r="AT180">
            <v>10198.4462</v>
          </cell>
          <cell r="AU180">
            <v>10198.4462</v>
          </cell>
          <cell r="AV180">
            <v>10198.4462</v>
          </cell>
          <cell r="AW180">
            <v>10198.4462</v>
          </cell>
          <cell r="AX180">
            <v>10198.4462</v>
          </cell>
          <cell r="AY180">
            <v>10198.4462</v>
          </cell>
          <cell r="AZ180">
            <v>10198.4462</v>
          </cell>
          <cell r="BA180">
            <v>10198.4462</v>
          </cell>
          <cell r="BB180">
            <v>10198.4462</v>
          </cell>
          <cell r="BC180">
            <v>10198.4462</v>
          </cell>
          <cell r="BD180">
            <v>10198.4462</v>
          </cell>
          <cell r="BE180">
            <v>10198.4462</v>
          </cell>
          <cell r="BF180">
            <v>10198.4462</v>
          </cell>
          <cell r="BG180">
            <v>10198.4462</v>
          </cell>
          <cell r="BH180">
            <v>10198.4462</v>
          </cell>
          <cell r="BI180">
            <v>10198.4462</v>
          </cell>
          <cell r="BJ180">
            <v>10198.4462</v>
          </cell>
          <cell r="BK180">
            <v>10198.4462</v>
          </cell>
          <cell r="BL180">
            <v>10198.4462</v>
          </cell>
          <cell r="BM180">
            <v>10198.4462</v>
          </cell>
          <cell r="BN180">
            <v>10198.4462</v>
          </cell>
          <cell r="BO180">
            <v>10198.4462</v>
          </cell>
          <cell r="BP180">
            <v>10198.4462</v>
          </cell>
          <cell r="BQ180">
            <v>10198.4462</v>
          </cell>
          <cell r="BR180">
            <v>10198.4462</v>
          </cell>
          <cell r="BS180">
            <v>10198.4462</v>
          </cell>
          <cell r="BT180">
            <v>10198.4462</v>
          </cell>
          <cell r="BU180">
            <v>10198.4462</v>
          </cell>
          <cell r="BV180">
            <v>10198.4462</v>
          </cell>
          <cell r="BW180">
            <v>10198.7559</v>
          </cell>
          <cell r="BX180">
            <v>10198.7559</v>
          </cell>
          <cell r="BY180">
            <v>10198.7559</v>
          </cell>
          <cell r="BZ180">
            <v>10198.7559</v>
          </cell>
          <cell r="CA180">
            <v>10198.7559</v>
          </cell>
          <cell r="CB180">
            <v>10190.1978</v>
          </cell>
          <cell r="CC180">
            <v>10369.2019</v>
          </cell>
          <cell r="CD180">
            <v>10229.134599999999</v>
          </cell>
          <cell r="CE180">
            <v>10229.134599999999</v>
          </cell>
          <cell r="CF180">
            <v>10229.134599999999</v>
          </cell>
          <cell r="CG180">
            <v>10229.134599999999</v>
          </cell>
          <cell r="CH180">
            <v>10229.134599999999</v>
          </cell>
          <cell r="CI180">
            <v>10229.134599999999</v>
          </cell>
          <cell r="CJ180">
            <v>10229.134599999999</v>
          </cell>
          <cell r="CK180">
            <v>10229.134599999999</v>
          </cell>
          <cell r="CL180">
            <v>10229.134599999999</v>
          </cell>
          <cell r="CM180">
            <v>10229.134599999999</v>
          </cell>
          <cell r="CN180">
            <v>10229.134599999999</v>
          </cell>
          <cell r="CO180">
            <v>10229.134599999999</v>
          </cell>
          <cell r="CP180">
            <v>10229.134599999999</v>
          </cell>
          <cell r="CQ180">
            <v>10229.134599999999</v>
          </cell>
          <cell r="CR180">
            <v>10229.134599999999</v>
          </cell>
          <cell r="CS180">
            <v>10229.134599999999</v>
          </cell>
          <cell r="CT180">
            <v>10229.134599999999</v>
          </cell>
          <cell r="CU180">
            <v>10425.134599999999</v>
          </cell>
          <cell r="CV180">
            <v>10425.134599999999</v>
          </cell>
          <cell r="CW180">
            <v>10425.134599999999</v>
          </cell>
        </row>
        <row r="181">
          <cell r="K181">
            <v>30037.428500000002</v>
          </cell>
          <cell r="L181">
            <v>30037.428500000002</v>
          </cell>
          <cell r="M181">
            <v>30037.428500000002</v>
          </cell>
          <cell r="N181">
            <v>30037.428500000002</v>
          </cell>
          <cell r="O181">
            <v>30037.428500000002</v>
          </cell>
          <cell r="P181">
            <v>30037.428500000002</v>
          </cell>
          <cell r="Q181">
            <v>30037.428500000002</v>
          </cell>
          <cell r="R181">
            <v>30037.428500000002</v>
          </cell>
          <cell r="S181">
            <v>30037.428500000002</v>
          </cell>
          <cell r="T181">
            <v>30037.428500000002</v>
          </cell>
          <cell r="U181">
            <v>30037.428500000002</v>
          </cell>
          <cell r="V181">
            <v>30037.428500000002</v>
          </cell>
          <cell r="W181">
            <v>30037.428500000002</v>
          </cell>
          <cell r="X181">
            <v>30037.428500000002</v>
          </cell>
          <cell r="Y181">
            <v>30037.428500000002</v>
          </cell>
          <cell r="Z181">
            <v>30037.428500000002</v>
          </cell>
          <cell r="AA181">
            <v>30037.428500000002</v>
          </cell>
          <cell r="AB181">
            <v>30037.428500000002</v>
          </cell>
          <cell r="AC181">
            <v>28995.87</v>
          </cell>
          <cell r="AD181">
            <v>28995.87</v>
          </cell>
          <cell r="AE181">
            <v>28995.87</v>
          </cell>
          <cell r="AF181">
            <v>28995.87</v>
          </cell>
          <cell r="AG181">
            <v>28995.87</v>
          </cell>
          <cell r="AH181">
            <v>28995.87</v>
          </cell>
          <cell r="AI181">
            <v>28995.87</v>
          </cell>
          <cell r="AJ181">
            <v>28995.87</v>
          </cell>
          <cell r="AK181">
            <v>28995.87</v>
          </cell>
          <cell r="AL181">
            <v>28995.87</v>
          </cell>
          <cell r="AM181">
            <v>28995.87</v>
          </cell>
          <cell r="AN181">
            <v>28995.87</v>
          </cell>
          <cell r="AO181">
            <v>28995.87</v>
          </cell>
          <cell r="AP181">
            <v>28995.87</v>
          </cell>
          <cell r="AQ181">
            <v>28995.87</v>
          </cell>
          <cell r="AR181">
            <v>28995.87</v>
          </cell>
          <cell r="AS181">
            <v>28995.87</v>
          </cell>
          <cell r="AT181">
            <v>28995.87</v>
          </cell>
          <cell r="AU181">
            <v>28995.87</v>
          </cell>
          <cell r="AV181">
            <v>28995.87</v>
          </cell>
          <cell r="AW181">
            <v>28995.87</v>
          </cell>
          <cell r="AX181">
            <v>28995.87</v>
          </cell>
          <cell r="AY181">
            <v>28995.87</v>
          </cell>
          <cell r="AZ181">
            <v>28995.87</v>
          </cell>
          <cell r="BA181">
            <v>28995.87</v>
          </cell>
          <cell r="BB181">
            <v>28995.87</v>
          </cell>
          <cell r="BC181">
            <v>28995.87</v>
          </cell>
          <cell r="BD181">
            <v>28995.87</v>
          </cell>
          <cell r="BE181">
            <v>28995.87</v>
          </cell>
          <cell r="BF181">
            <v>28995.87</v>
          </cell>
          <cell r="BG181">
            <v>28995.87</v>
          </cell>
          <cell r="BH181">
            <v>28995.87</v>
          </cell>
          <cell r="BI181">
            <v>28995.87</v>
          </cell>
          <cell r="BJ181">
            <v>28995.87</v>
          </cell>
          <cell r="BK181">
            <v>28995.87</v>
          </cell>
          <cell r="BL181">
            <v>28995.87</v>
          </cell>
          <cell r="BM181">
            <v>28995.87</v>
          </cell>
          <cell r="BN181">
            <v>29847.658299999999</v>
          </cell>
          <cell r="BO181">
            <v>29847.658299999999</v>
          </cell>
          <cell r="BP181">
            <v>29847.658299999999</v>
          </cell>
          <cell r="BQ181">
            <v>29847.658299999999</v>
          </cell>
          <cell r="BR181">
            <v>29847.658299999999</v>
          </cell>
          <cell r="BS181">
            <v>29847.658299999999</v>
          </cell>
          <cell r="BT181">
            <v>29847.658299999999</v>
          </cell>
          <cell r="BU181">
            <v>29847.658299999999</v>
          </cell>
          <cell r="BV181">
            <v>29847.658299999999</v>
          </cell>
          <cell r="BW181">
            <v>29847.658299999999</v>
          </cell>
          <cell r="BX181">
            <v>29847.658299999999</v>
          </cell>
          <cell r="BY181">
            <v>29847.658299999999</v>
          </cell>
          <cell r="BZ181">
            <v>29847.658299999999</v>
          </cell>
          <cell r="CA181">
            <v>29847.658299999999</v>
          </cell>
          <cell r="CB181">
            <v>29847.658299999999</v>
          </cell>
          <cell r="CC181">
            <v>29847.658299999999</v>
          </cell>
          <cell r="CD181">
            <v>29847.658299999999</v>
          </cell>
          <cell r="CE181">
            <v>29847.658299999999</v>
          </cell>
          <cell r="CF181">
            <v>29847.658299999999</v>
          </cell>
          <cell r="CG181">
            <v>26036.926599999999</v>
          </cell>
          <cell r="CH181">
            <v>26036.926599999999</v>
          </cell>
          <cell r="CI181">
            <v>26036.926599999999</v>
          </cell>
          <cell r="CJ181">
            <v>25625.9722</v>
          </cell>
          <cell r="CK181">
            <v>25625.9722</v>
          </cell>
          <cell r="CL181">
            <v>25625.9722</v>
          </cell>
          <cell r="CM181">
            <v>25625.9722</v>
          </cell>
          <cell r="CN181">
            <v>25850.9162</v>
          </cell>
          <cell r="CO181">
            <v>25943.444200000002</v>
          </cell>
          <cell r="CP181">
            <v>25943.444200000002</v>
          </cell>
          <cell r="CQ181">
            <v>25943.444200000002</v>
          </cell>
          <cell r="CR181">
            <v>25943.444200000002</v>
          </cell>
          <cell r="CS181">
            <v>25943.444200000002</v>
          </cell>
          <cell r="CT181">
            <v>25943.444200000002</v>
          </cell>
          <cell r="CU181">
            <v>25943.444200000002</v>
          </cell>
          <cell r="CV181">
            <v>25593.074499999999</v>
          </cell>
          <cell r="CW181">
            <v>25593.074499999999</v>
          </cell>
          <cell r="CX181">
            <v>31980.16273</v>
          </cell>
        </row>
        <row r="182">
          <cell r="K182">
            <v>4392.8771999999999</v>
          </cell>
          <cell r="L182">
            <v>4392.8771999999999</v>
          </cell>
          <cell r="M182">
            <v>4392.8771999999999</v>
          </cell>
          <cell r="N182">
            <v>4392.8771999999999</v>
          </cell>
          <cell r="O182">
            <v>4392.8771999999999</v>
          </cell>
          <cell r="P182">
            <v>4392.8771999999999</v>
          </cell>
          <cell r="Q182">
            <v>4392.8771999999999</v>
          </cell>
          <cell r="R182">
            <v>4392.8771999999999</v>
          </cell>
          <cell r="S182">
            <v>4392.8771999999999</v>
          </cell>
          <cell r="T182">
            <v>4392.8771999999999</v>
          </cell>
          <cell r="U182">
            <v>4392.8771999999999</v>
          </cell>
          <cell r="V182">
            <v>4392.8771999999999</v>
          </cell>
          <cell r="W182">
            <v>4392.8771999999999</v>
          </cell>
          <cell r="X182">
            <v>4392.8771999999999</v>
          </cell>
          <cell r="Y182">
            <v>4392.8771999999999</v>
          </cell>
          <cell r="Z182">
            <v>4392.8771999999999</v>
          </cell>
          <cell r="AA182">
            <v>4392.8771999999999</v>
          </cell>
          <cell r="AB182">
            <v>4392.8771999999999</v>
          </cell>
          <cell r="AC182">
            <v>4392.8771999999999</v>
          </cell>
          <cell r="AD182">
            <v>4392.8771999999999</v>
          </cell>
          <cell r="AE182">
            <v>4363.0578999999998</v>
          </cell>
          <cell r="AF182">
            <v>4363.0578999999998</v>
          </cell>
          <cell r="AG182">
            <v>4363.0578999999998</v>
          </cell>
          <cell r="AH182">
            <v>4363.0578999999998</v>
          </cell>
          <cell r="AI182">
            <v>4363.0578999999998</v>
          </cell>
          <cell r="AJ182">
            <v>4363.0578999999998</v>
          </cell>
          <cell r="AK182">
            <v>4363.0578999999998</v>
          </cell>
          <cell r="AL182">
            <v>4363.0578999999998</v>
          </cell>
          <cell r="AM182">
            <v>4325.1806999999999</v>
          </cell>
          <cell r="AN182">
            <v>4325.1806999999999</v>
          </cell>
          <cell r="AO182">
            <v>4325.1806999999999</v>
          </cell>
          <cell r="AP182">
            <v>4325.1806999999999</v>
          </cell>
          <cell r="AQ182">
            <v>4325.1806999999999</v>
          </cell>
          <cell r="AR182">
            <v>4325.1806999999999</v>
          </cell>
          <cell r="AS182">
            <v>4325.1806999999999</v>
          </cell>
          <cell r="AT182">
            <v>4325.1806999999999</v>
          </cell>
          <cell r="AU182">
            <v>4325.1806999999999</v>
          </cell>
          <cell r="AV182">
            <v>4325.1806999999999</v>
          </cell>
          <cell r="AW182">
            <v>4325.1806999999999</v>
          </cell>
          <cell r="AX182">
            <v>4325.1806999999999</v>
          </cell>
          <cell r="AY182">
            <v>4325.1806999999999</v>
          </cell>
          <cell r="AZ182">
            <v>4325.1806999999999</v>
          </cell>
          <cell r="BA182">
            <v>4325.1806999999999</v>
          </cell>
          <cell r="BB182">
            <v>4318.7601999999997</v>
          </cell>
          <cell r="BC182">
            <v>4318.7601999999997</v>
          </cell>
          <cell r="BD182">
            <v>4318.7601999999997</v>
          </cell>
          <cell r="BE182">
            <v>4318.7601999999997</v>
          </cell>
          <cell r="BF182">
            <v>4318.7601999999997</v>
          </cell>
          <cell r="BG182">
            <v>4350.4386000000004</v>
          </cell>
          <cell r="BH182">
            <v>4350.4386000000004</v>
          </cell>
          <cell r="BI182">
            <v>4350.4386000000004</v>
          </cell>
          <cell r="BJ182">
            <v>4364.2196999999996</v>
          </cell>
          <cell r="BK182">
            <v>4364.2196999999996</v>
          </cell>
          <cell r="BL182">
            <v>4364.2196999999996</v>
          </cell>
          <cell r="BM182">
            <v>4364.2196999999996</v>
          </cell>
          <cell r="BN182">
            <v>4215.2196999999996</v>
          </cell>
          <cell r="BO182">
            <v>4155.1098000000002</v>
          </cell>
          <cell r="BP182">
            <v>4155.1098000000002</v>
          </cell>
          <cell r="BQ182">
            <v>4155.1098000000002</v>
          </cell>
          <cell r="BR182">
            <v>4155.1098000000002</v>
          </cell>
          <cell r="BS182">
            <v>4155.1098000000002</v>
          </cell>
          <cell r="BT182">
            <v>4155.1098000000002</v>
          </cell>
          <cell r="BU182">
            <v>4155.1098000000002</v>
          </cell>
          <cell r="BV182">
            <v>4155.1098000000002</v>
          </cell>
          <cell r="BW182">
            <v>4155.1098000000002</v>
          </cell>
          <cell r="BX182">
            <v>4155.1098000000002</v>
          </cell>
          <cell r="BY182">
            <v>4155.1098000000002</v>
          </cell>
          <cell r="BZ182">
            <v>4155.1098000000002</v>
          </cell>
          <cell r="CA182">
            <v>4155.1098000000002</v>
          </cell>
          <cell r="CB182">
            <v>4155.1098000000002</v>
          </cell>
          <cell r="CC182">
            <v>4155.1098000000002</v>
          </cell>
          <cell r="CD182">
            <v>4155.1098000000002</v>
          </cell>
          <cell r="CE182">
            <v>4155.1098000000002</v>
          </cell>
          <cell r="CF182">
            <v>4155.1098000000002</v>
          </cell>
          <cell r="CG182">
            <v>4155.1098000000002</v>
          </cell>
          <cell r="CH182">
            <v>4155.1098000000002</v>
          </cell>
          <cell r="CI182">
            <v>4155.1098000000002</v>
          </cell>
          <cell r="CJ182">
            <v>4155.1098000000002</v>
          </cell>
          <cell r="CK182">
            <v>4155.1098000000002</v>
          </cell>
          <cell r="CL182">
            <v>4155.1098000000002</v>
          </cell>
          <cell r="CM182">
            <v>4155.1098000000002</v>
          </cell>
          <cell r="CN182">
            <v>4155.1098000000002</v>
          </cell>
          <cell r="CO182">
            <v>4098.1745000000001</v>
          </cell>
          <cell r="CP182">
            <v>4098.1745000000001</v>
          </cell>
          <cell r="CQ182">
            <v>4098.1745000000001</v>
          </cell>
          <cell r="CR182">
            <v>4098.1745000000001</v>
          </cell>
          <cell r="CS182">
            <v>4098.1745000000001</v>
          </cell>
          <cell r="CT182">
            <v>4098.1745000000001</v>
          </cell>
          <cell r="CU182">
            <v>4098.1745000000001</v>
          </cell>
          <cell r="CV182">
            <v>4098.1745000000001</v>
          </cell>
          <cell r="CW182">
            <v>4098.1745000000001</v>
          </cell>
          <cell r="CX182">
            <v>4667.7790999999997</v>
          </cell>
        </row>
        <row r="183">
          <cell r="K183">
            <v>184143.57260000001</v>
          </cell>
          <cell r="L183">
            <v>184143.57260000001</v>
          </cell>
          <cell r="M183">
            <v>184143.57260000001</v>
          </cell>
          <cell r="N183">
            <v>184143.57260000001</v>
          </cell>
          <cell r="O183">
            <v>184143.57260000001</v>
          </cell>
          <cell r="P183">
            <v>184143.57260000001</v>
          </cell>
          <cell r="Q183">
            <v>184143.57260000001</v>
          </cell>
          <cell r="R183">
            <v>184143.57260000001</v>
          </cell>
          <cell r="S183">
            <v>184143.57260000001</v>
          </cell>
          <cell r="T183">
            <v>184143.57260000001</v>
          </cell>
          <cell r="U183">
            <v>184143.57260000001</v>
          </cell>
          <cell r="V183">
            <v>184143.57260000001</v>
          </cell>
          <cell r="W183">
            <v>184143.57260000001</v>
          </cell>
          <cell r="X183">
            <v>184143.57260000001</v>
          </cell>
          <cell r="Y183">
            <v>184143.57260000001</v>
          </cell>
          <cell r="Z183">
            <v>184143.57260000001</v>
          </cell>
          <cell r="AA183">
            <v>184143.57260000001</v>
          </cell>
          <cell r="AB183">
            <v>184143.57260000001</v>
          </cell>
          <cell r="AC183">
            <v>184143.57260000001</v>
          </cell>
          <cell r="AD183">
            <v>184143.57260000001</v>
          </cell>
          <cell r="AE183">
            <v>184143.57260000001</v>
          </cell>
          <cell r="AF183">
            <v>184143.57260000001</v>
          </cell>
          <cell r="AG183">
            <v>184143.57260000001</v>
          </cell>
          <cell r="AH183">
            <v>184143.57260000001</v>
          </cell>
          <cell r="AI183">
            <v>184143.57260000001</v>
          </cell>
          <cell r="AJ183">
            <v>184143.57260000001</v>
          </cell>
          <cell r="AK183">
            <v>184143.57260000001</v>
          </cell>
          <cell r="AL183">
            <v>184143.57260000001</v>
          </cell>
          <cell r="AM183">
            <v>184143.57260000001</v>
          </cell>
          <cell r="AN183">
            <v>184143.57260000001</v>
          </cell>
          <cell r="AO183">
            <v>184143.57260000001</v>
          </cell>
          <cell r="AP183">
            <v>184143.57260000001</v>
          </cell>
          <cell r="AQ183">
            <v>184143.57260000001</v>
          </cell>
          <cell r="AR183">
            <v>184143.57260000001</v>
          </cell>
          <cell r="AS183">
            <v>184143.57260000001</v>
          </cell>
          <cell r="AT183">
            <v>184143.57260000001</v>
          </cell>
          <cell r="AU183">
            <v>184143.57260000001</v>
          </cell>
          <cell r="AV183">
            <v>184143.57260000001</v>
          </cell>
          <cell r="AW183">
            <v>184143.57260000001</v>
          </cell>
          <cell r="AX183">
            <v>184143.57260000001</v>
          </cell>
          <cell r="AY183">
            <v>184143.57260000001</v>
          </cell>
          <cell r="AZ183">
            <v>184143.57260000001</v>
          </cell>
          <cell r="BA183">
            <v>184143.57260000001</v>
          </cell>
          <cell r="BB183">
            <v>175998.22880000001</v>
          </cell>
          <cell r="BC183">
            <v>175919.68950000001</v>
          </cell>
          <cell r="BD183">
            <v>175919.68950000001</v>
          </cell>
          <cell r="BE183">
            <v>175919.68950000001</v>
          </cell>
          <cell r="BF183">
            <v>175919.68950000001</v>
          </cell>
          <cell r="BG183">
            <v>175919.68950000001</v>
          </cell>
          <cell r="BH183">
            <v>175919.68950000001</v>
          </cell>
          <cell r="BI183">
            <v>175919.68950000001</v>
          </cell>
          <cell r="BJ183">
            <v>175919.68950000001</v>
          </cell>
          <cell r="BK183">
            <v>175919.68950000001</v>
          </cell>
          <cell r="BL183">
            <v>175919.68950000001</v>
          </cell>
          <cell r="BM183">
            <v>166100.18049999999</v>
          </cell>
          <cell r="BN183">
            <v>166100.18049999999</v>
          </cell>
          <cell r="BO183">
            <v>165896.91510000001</v>
          </cell>
          <cell r="BP183">
            <v>165896.91510000001</v>
          </cell>
          <cell r="BQ183">
            <v>165896.91510000001</v>
          </cell>
          <cell r="BR183">
            <v>165896.91510000001</v>
          </cell>
          <cell r="BS183">
            <v>165896.91510000001</v>
          </cell>
          <cell r="BT183">
            <v>165896.91510000001</v>
          </cell>
          <cell r="BU183">
            <v>165896.91510000001</v>
          </cell>
          <cell r="BV183">
            <v>165896.91510000001</v>
          </cell>
          <cell r="BW183">
            <v>165896.91510000001</v>
          </cell>
          <cell r="BX183">
            <v>165896.91510000001</v>
          </cell>
          <cell r="BY183">
            <v>165896.91510000001</v>
          </cell>
          <cell r="BZ183">
            <v>165896.91510000001</v>
          </cell>
          <cell r="CA183">
            <v>165896.91510000001</v>
          </cell>
          <cell r="CB183">
            <v>165896.91510000001</v>
          </cell>
          <cell r="CC183">
            <v>165896.91510000001</v>
          </cell>
          <cell r="CD183">
            <v>165896.91510000001</v>
          </cell>
          <cell r="CE183">
            <v>165896.91510000001</v>
          </cell>
          <cell r="CF183">
            <v>165896.91510000001</v>
          </cell>
          <cell r="CG183">
            <v>168508.98360000001</v>
          </cell>
          <cell r="CH183">
            <v>165640.7806</v>
          </cell>
          <cell r="CI183">
            <v>165640.7806</v>
          </cell>
          <cell r="CJ183">
            <v>165640.7806</v>
          </cell>
          <cell r="CK183">
            <v>165640.7806</v>
          </cell>
          <cell r="CL183">
            <v>165640.7806</v>
          </cell>
          <cell r="CM183">
            <v>165640.7806</v>
          </cell>
          <cell r="CN183">
            <v>165640.7806</v>
          </cell>
          <cell r="CO183">
            <v>165640.7806</v>
          </cell>
          <cell r="CP183">
            <v>165640.7806</v>
          </cell>
          <cell r="CQ183">
            <v>165640.7806</v>
          </cell>
          <cell r="CR183">
            <v>165640.7806</v>
          </cell>
          <cell r="CS183">
            <v>165640.7806</v>
          </cell>
          <cell r="CT183">
            <v>165640.7806</v>
          </cell>
          <cell r="CU183">
            <v>165640.7806</v>
          </cell>
          <cell r="CV183">
            <v>165640.7806</v>
          </cell>
          <cell r="CW183">
            <v>165640.7806</v>
          </cell>
        </row>
        <row r="184">
          <cell r="K184">
            <v>1284.5</v>
          </cell>
          <cell r="L184">
            <v>1284.5</v>
          </cell>
          <cell r="M184">
            <v>1284.5</v>
          </cell>
          <cell r="N184">
            <v>1284.5</v>
          </cell>
          <cell r="O184">
            <v>1284.5</v>
          </cell>
          <cell r="P184">
            <v>1284.5</v>
          </cell>
          <cell r="Q184">
            <v>1284.5</v>
          </cell>
          <cell r="R184">
            <v>1284.5</v>
          </cell>
          <cell r="S184">
            <v>1284.5</v>
          </cell>
          <cell r="T184">
            <v>1284.5</v>
          </cell>
          <cell r="U184">
            <v>1284.5</v>
          </cell>
          <cell r="V184">
            <v>1284.5</v>
          </cell>
          <cell r="W184">
            <v>1275.875</v>
          </cell>
          <cell r="X184">
            <v>1275.875</v>
          </cell>
          <cell r="Y184">
            <v>1275.875</v>
          </cell>
          <cell r="Z184">
            <v>1275.875</v>
          </cell>
          <cell r="AA184">
            <v>1275.875</v>
          </cell>
          <cell r="AB184">
            <v>1275.875</v>
          </cell>
          <cell r="AC184">
            <v>1275.875</v>
          </cell>
          <cell r="AD184">
            <v>1275.875</v>
          </cell>
          <cell r="AE184">
            <v>1275.875</v>
          </cell>
          <cell r="AF184">
            <v>1275.875</v>
          </cell>
          <cell r="AG184">
            <v>1275.875</v>
          </cell>
          <cell r="AH184">
            <v>1275.875</v>
          </cell>
          <cell r="AI184">
            <v>1275.875</v>
          </cell>
          <cell r="AJ184">
            <v>1275.875</v>
          </cell>
          <cell r="AK184">
            <v>1275.875</v>
          </cell>
          <cell r="AL184">
            <v>1275.875</v>
          </cell>
          <cell r="AM184">
            <v>1275.875</v>
          </cell>
          <cell r="AN184">
            <v>1275.875</v>
          </cell>
          <cell r="AO184">
            <v>1275.875</v>
          </cell>
          <cell r="AP184">
            <v>1275.875</v>
          </cell>
          <cell r="AQ184">
            <v>1275.875</v>
          </cell>
          <cell r="AR184">
            <v>1275.875</v>
          </cell>
          <cell r="AS184">
            <v>1275.875</v>
          </cell>
          <cell r="AT184">
            <v>1275.875</v>
          </cell>
          <cell r="AU184">
            <v>1275.875</v>
          </cell>
          <cell r="AV184">
            <v>1275.875</v>
          </cell>
          <cell r="AW184">
            <v>1275.875</v>
          </cell>
          <cell r="AX184">
            <v>1275.875</v>
          </cell>
          <cell r="AY184">
            <v>1275.875</v>
          </cell>
          <cell r="AZ184">
            <v>1212.5</v>
          </cell>
          <cell r="BA184">
            <v>1212.5</v>
          </cell>
          <cell r="BB184">
            <v>1212.5</v>
          </cell>
          <cell r="BC184">
            <v>1212.5</v>
          </cell>
          <cell r="BD184">
            <v>1212.5</v>
          </cell>
          <cell r="BE184">
            <v>1212.5</v>
          </cell>
          <cell r="BF184">
            <v>1212.5</v>
          </cell>
          <cell r="BG184">
            <v>1212.5</v>
          </cell>
          <cell r="BH184">
            <v>1212.5</v>
          </cell>
          <cell r="BI184">
            <v>1212.5</v>
          </cell>
          <cell r="BJ184">
            <v>1212.5</v>
          </cell>
          <cell r="BK184">
            <v>1212.5</v>
          </cell>
          <cell r="BL184">
            <v>1212.5</v>
          </cell>
          <cell r="BM184">
            <v>1212.5</v>
          </cell>
          <cell r="BN184">
            <v>1212.5</v>
          </cell>
          <cell r="BO184">
            <v>1212.5</v>
          </cell>
          <cell r="BP184">
            <v>1212.5</v>
          </cell>
          <cell r="BQ184">
            <v>1212.5</v>
          </cell>
          <cell r="BR184">
            <v>1212.5</v>
          </cell>
          <cell r="BS184">
            <v>1212.5</v>
          </cell>
          <cell r="BT184">
            <v>1212.5</v>
          </cell>
          <cell r="BU184">
            <v>1212.5</v>
          </cell>
          <cell r="BV184">
            <v>1212.5</v>
          </cell>
          <cell r="BW184">
            <v>1212.5</v>
          </cell>
          <cell r="BX184">
            <v>1212.5</v>
          </cell>
          <cell r="BY184">
            <v>1212.5</v>
          </cell>
          <cell r="BZ184">
            <v>1212.5</v>
          </cell>
          <cell r="CA184">
            <v>1212.5</v>
          </cell>
          <cell r="CB184">
            <v>1212</v>
          </cell>
          <cell r="CC184">
            <v>1212</v>
          </cell>
          <cell r="CD184">
            <v>1212</v>
          </cell>
          <cell r="CE184">
            <v>1212</v>
          </cell>
          <cell r="CF184">
            <v>1212</v>
          </cell>
          <cell r="CG184">
            <v>1212</v>
          </cell>
          <cell r="CH184">
            <v>1212</v>
          </cell>
          <cell r="CI184">
            <v>1212</v>
          </cell>
          <cell r="CJ184">
            <v>1212</v>
          </cell>
          <cell r="CK184">
            <v>1212</v>
          </cell>
          <cell r="CL184">
            <v>1212</v>
          </cell>
          <cell r="CM184">
            <v>1212</v>
          </cell>
          <cell r="CN184">
            <v>1212</v>
          </cell>
          <cell r="CO184">
            <v>1212</v>
          </cell>
          <cell r="CP184">
            <v>1212</v>
          </cell>
          <cell r="CQ184">
            <v>1212</v>
          </cell>
          <cell r="CR184">
            <v>1212</v>
          </cell>
          <cell r="CS184">
            <v>1212</v>
          </cell>
          <cell r="CT184">
            <v>1212</v>
          </cell>
          <cell r="CU184">
            <v>1212</v>
          </cell>
          <cell r="CV184">
            <v>1212</v>
          </cell>
          <cell r="CW184">
            <v>1212</v>
          </cell>
        </row>
        <row r="185">
          <cell r="K185">
            <v>39518.394699999997</v>
          </cell>
          <cell r="L185">
            <v>39518.394699999997</v>
          </cell>
          <cell r="M185">
            <v>39518.394699999997</v>
          </cell>
          <cell r="N185">
            <v>39518.394699999997</v>
          </cell>
          <cell r="O185">
            <v>39518.394699999997</v>
          </cell>
          <cell r="P185">
            <v>39518.394699999997</v>
          </cell>
          <cell r="Q185">
            <v>39518.394699999997</v>
          </cell>
          <cell r="R185">
            <v>41831.75</v>
          </cell>
          <cell r="S185">
            <v>41831.75</v>
          </cell>
          <cell r="T185">
            <v>41831.75</v>
          </cell>
          <cell r="U185">
            <v>41831.75</v>
          </cell>
          <cell r="V185">
            <v>41831.75</v>
          </cell>
          <cell r="W185">
            <v>41831.75</v>
          </cell>
          <cell r="X185">
            <v>41831.75</v>
          </cell>
          <cell r="Y185">
            <v>41831.75</v>
          </cell>
          <cell r="Z185">
            <v>41831.75</v>
          </cell>
          <cell r="AA185">
            <v>41831.75</v>
          </cell>
          <cell r="AB185">
            <v>41831.75</v>
          </cell>
          <cell r="AC185">
            <v>41831.75</v>
          </cell>
          <cell r="AD185">
            <v>41831.75</v>
          </cell>
          <cell r="AE185">
            <v>41831.75</v>
          </cell>
          <cell r="AF185">
            <v>41831.75</v>
          </cell>
          <cell r="AG185">
            <v>41831.75</v>
          </cell>
          <cell r="AH185">
            <v>41831.75</v>
          </cell>
          <cell r="AI185">
            <v>41831.75</v>
          </cell>
          <cell r="AJ185">
            <v>41831.75</v>
          </cell>
          <cell r="AK185">
            <v>41831.75</v>
          </cell>
          <cell r="AL185">
            <v>41831.75</v>
          </cell>
          <cell r="AM185">
            <v>41831.75</v>
          </cell>
          <cell r="AN185">
            <v>41831.75</v>
          </cell>
          <cell r="AO185">
            <v>41831.75</v>
          </cell>
          <cell r="AP185">
            <v>41831.75</v>
          </cell>
          <cell r="AQ185">
            <v>41831.75</v>
          </cell>
          <cell r="AR185">
            <v>41831.75</v>
          </cell>
          <cell r="AS185">
            <v>41831.75</v>
          </cell>
          <cell r="AT185">
            <v>41831.75</v>
          </cell>
          <cell r="AU185">
            <v>41831.75</v>
          </cell>
          <cell r="AV185">
            <v>41831.75</v>
          </cell>
          <cell r="AW185">
            <v>41831.75</v>
          </cell>
          <cell r="AX185">
            <v>41831.75</v>
          </cell>
          <cell r="AY185">
            <v>41831.75</v>
          </cell>
          <cell r="AZ185">
            <v>41831.75</v>
          </cell>
          <cell r="BA185">
            <v>41831.75</v>
          </cell>
          <cell r="BB185">
            <v>41831.75</v>
          </cell>
          <cell r="BC185">
            <v>41831.75</v>
          </cell>
          <cell r="BD185">
            <v>41831.75</v>
          </cell>
          <cell r="BE185">
            <v>41831.75</v>
          </cell>
          <cell r="BF185">
            <v>41831.75</v>
          </cell>
          <cell r="BG185">
            <v>41831.75</v>
          </cell>
          <cell r="BH185">
            <v>41831.75</v>
          </cell>
          <cell r="BI185">
            <v>41831.75</v>
          </cell>
          <cell r="BJ185">
            <v>41831.75</v>
          </cell>
          <cell r="BK185">
            <v>41831.75</v>
          </cell>
          <cell r="BL185">
            <v>41831.75</v>
          </cell>
          <cell r="BM185">
            <v>41831.75</v>
          </cell>
          <cell r="BN185">
            <v>41831.75</v>
          </cell>
          <cell r="BO185">
            <v>41831.75</v>
          </cell>
          <cell r="BP185">
            <v>41831.75</v>
          </cell>
          <cell r="BQ185">
            <v>41831.75</v>
          </cell>
          <cell r="BR185">
            <v>41831.75</v>
          </cell>
          <cell r="BS185">
            <v>41831.75</v>
          </cell>
          <cell r="BT185">
            <v>41831.75</v>
          </cell>
          <cell r="BU185">
            <v>41831.75</v>
          </cell>
          <cell r="BV185">
            <v>41831.75</v>
          </cell>
          <cell r="BW185">
            <v>35598.762900000002</v>
          </cell>
          <cell r="BX185">
            <v>35598.762900000002</v>
          </cell>
          <cell r="BY185">
            <v>35598.762900000002</v>
          </cell>
          <cell r="BZ185">
            <v>35598.762900000002</v>
          </cell>
          <cell r="CA185">
            <v>35598.762900000002</v>
          </cell>
          <cell r="CB185">
            <v>35255.525900000001</v>
          </cell>
          <cell r="CC185">
            <v>35255.525900000001</v>
          </cell>
          <cell r="CD185">
            <v>35255.525900000001</v>
          </cell>
          <cell r="CE185">
            <v>35255.525900000001</v>
          </cell>
          <cell r="CF185">
            <v>35255.525900000001</v>
          </cell>
          <cell r="CG185">
            <v>35255.525900000001</v>
          </cell>
          <cell r="CH185">
            <v>35255.525900000001</v>
          </cell>
          <cell r="CI185">
            <v>35255.525900000001</v>
          </cell>
          <cell r="CJ185">
            <v>35255.525900000001</v>
          </cell>
          <cell r="CK185">
            <v>35255.525900000001</v>
          </cell>
          <cell r="CL185">
            <v>35255.525900000001</v>
          </cell>
          <cell r="CM185">
            <v>35255.525900000001</v>
          </cell>
          <cell r="CN185">
            <v>35255.525900000001</v>
          </cell>
          <cell r="CO185">
            <v>35255.525900000001</v>
          </cell>
          <cell r="CP185">
            <v>35255.525900000001</v>
          </cell>
          <cell r="CQ185">
            <v>35255.525900000001</v>
          </cell>
          <cell r="CR185">
            <v>35255.525900000001</v>
          </cell>
          <cell r="CS185">
            <v>35255.525900000001</v>
          </cell>
          <cell r="CT185">
            <v>35255.525900000001</v>
          </cell>
          <cell r="CU185">
            <v>35255.525900000001</v>
          </cell>
          <cell r="CV185">
            <v>35255.525900000001</v>
          </cell>
          <cell r="CW185">
            <v>35255.525900000001</v>
          </cell>
        </row>
        <row r="186">
          <cell r="K186">
            <v>4007.9956000000002</v>
          </cell>
          <cell r="L186">
            <v>4007.9956000000002</v>
          </cell>
          <cell r="M186">
            <v>4007.9956000000002</v>
          </cell>
          <cell r="N186">
            <v>4007.9956000000002</v>
          </cell>
          <cell r="O186">
            <v>4007.9956000000002</v>
          </cell>
          <cell r="P186">
            <v>4007.9956000000002</v>
          </cell>
          <cell r="Q186">
            <v>4007.9956000000002</v>
          </cell>
          <cell r="R186">
            <v>4007.9956000000002</v>
          </cell>
          <cell r="S186">
            <v>4008.3517999999999</v>
          </cell>
          <cell r="T186">
            <v>4008.3517999999999</v>
          </cell>
          <cell r="U186">
            <v>4008.3517999999999</v>
          </cell>
          <cell r="V186">
            <v>4008.3517999999999</v>
          </cell>
          <cell r="W186">
            <v>3960.0419999999999</v>
          </cell>
          <cell r="X186">
            <v>3960.0419999999999</v>
          </cell>
          <cell r="Y186">
            <v>3960.0419999999999</v>
          </cell>
          <cell r="Z186">
            <v>3960.0419999999999</v>
          </cell>
          <cell r="AA186">
            <v>3960.0419999999999</v>
          </cell>
          <cell r="AB186">
            <v>3960.0419999999999</v>
          </cell>
          <cell r="AC186">
            <v>3960.0419999999999</v>
          </cell>
          <cell r="AD186">
            <v>3960.0419999999999</v>
          </cell>
          <cell r="AE186">
            <v>3960.0419999999999</v>
          </cell>
          <cell r="AF186">
            <v>3960.0419999999999</v>
          </cell>
          <cell r="AG186">
            <v>3960.0419999999999</v>
          </cell>
          <cell r="AH186">
            <v>3960.0419999999999</v>
          </cell>
          <cell r="AI186">
            <v>3960.0419999999999</v>
          </cell>
          <cell r="AJ186">
            <v>3960.0419999999999</v>
          </cell>
          <cell r="AK186">
            <v>3960.0419999999999</v>
          </cell>
          <cell r="AL186">
            <v>3960.0419999999999</v>
          </cell>
          <cell r="AM186">
            <v>3960.0419999999999</v>
          </cell>
          <cell r="AN186">
            <v>3960.0419999999999</v>
          </cell>
          <cell r="AO186">
            <v>3960.0419999999999</v>
          </cell>
          <cell r="AP186">
            <v>3960.0419999999999</v>
          </cell>
          <cell r="AQ186">
            <v>3960.0419999999999</v>
          </cell>
          <cell r="AR186">
            <v>3960.0419999999999</v>
          </cell>
          <cell r="AS186">
            <v>3960.0419999999999</v>
          </cell>
          <cell r="AT186">
            <v>3960.0419999999999</v>
          </cell>
          <cell r="AU186">
            <v>3960.0419999999999</v>
          </cell>
          <cell r="AV186">
            <v>3960.0419999999999</v>
          </cell>
          <cell r="AW186">
            <v>3960.0419999999999</v>
          </cell>
          <cell r="AX186">
            <v>3960.0419999999999</v>
          </cell>
          <cell r="AY186">
            <v>3960.0419999999999</v>
          </cell>
          <cell r="AZ186">
            <v>3960.0419999999999</v>
          </cell>
          <cell r="BA186">
            <v>3960.0419999999999</v>
          </cell>
          <cell r="BB186">
            <v>3960.0419999999999</v>
          </cell>
          <cell r="BC186">
            <v>3960.0419999999999</v>
          </cell>
          <cell r="BD186">
            <v>3960.0419999999999</v>
          </cell>
          <cell r="BE186">
            <v>3956.4414999999999</v>
          </cell>
          <cell r="BF186">
            <v>3956.4414999999999</v>
          </cell>
          <cell r="BG186">
            <v>3956.4414999999999</v>
          </cell>
          <cell r="BH186">
            <v>3956.4414999999999</v>
          </cell>
          <cell r="BI186">
            <v>3956.4414999999999</v>
          </cell>
          <cell r="BJ186">
            <v>3904.0770000000002</v>
          </cell>
          <cell r="BK186">
            <v>3904.0770000000002</v>
          </cell>
          <cell r="BL186">
            <v>3904.0770000000002</v>
          </cell>
          <cell r="BM186">
            <v>3911.0846000000001</v>
          </cell>
          <cell r="BN186">
            <v>3911.0846000000001</v>
          </cell>
          <cell r="BO186">
            <v>3911.0846000000001</v>
          </cell>
          <cell r="BP186">
            <v>3911.0846000000001</v>
          </cell>
          <cell r="BQ186">
            <v>3911.0846000000001</v>
          </cell>
          <cell r="BR186">
            <v>3911.0846000000001</v>
          </cell>
          <cell r="BS186">
            <v>3911.0846000000001</v>
          </cell>
          <cell r="BT186">
            <v>3923.2593000000002</v>
          </cell>
          <cell r="BU186">
            <v>3923.2593000000002</v>
          </cell>
          <cell r="BV186">
            <v>3923.2593000000002</v>
          </cell>
          <cell r="BW186">
            <v>3923.2593000000002</v>
          </cell>
          <cell r="BX186">
            <v>3923.2593000000002</v>
          </cell>
          <cell r="BY186">
            <v>3923.2593000000002</v>
          </cell>
          <cell r="BZ186">
            <v>3923.2593000000002</v>
          </cell>
          <cell r="CA186">
            <v>3923.2593000000002</v>
          </cell>
          <cell r="CB186">
            <v>3923.2593000000002</v>
          </cell>
          <cell r="CC186">
            <v>3923.2593000000002</v>
          </cell>
          <cell r="CD186">
            <v>3923.2593000000002</v>
          </cell>
          <cell r="CE186">
            <v>3923.2593000000002</v>
          </cell>
          <cell r="CF186">
            <v>3923.2593000000002</v>
          </cell>
          <cell r="CG186">
            <v>3923.2593000000002</v>
          </cell>
          <cell r="CH186">
            <v>3923.2593000000002</v>
          </cell>
          <cell r="CI186">
            <v>3923.2593000000002</v>
          </cell>
          <cell r="CJ186">
            <v>3923.2593000000002</v>
          </cell>
          <cell r="CK186">
            <v>3923.2593000000002</v>
          </cell>
          <cell r="CL186">
            <v>3923.2593000000002</v>
          </cell>
          <cell r="CM186">
            <v>3923.2593000000002</v>
          </cell>
          <cell r="CN186">
            <v>3923.2593000000002</v>
          </cell>
          <cell r="CO186">
            <v>3958.4072999999999</v>
          </cell>
          <cell r="CP186">
            <v>3958.4072999999999</v>
          </cell>
          <cell r="CQ186">
            <v>3958.4072999999999</v>
          </cell>
          <cell r="CR186">
            <v>3958.4072999999999</v>
          </cell>
          <cell r="CS186">
            <v>3958.4072999999999</v>
          </cell>
          <cell r="CT186">
            <v>3958.4072999999999</v>
          </cell>
          <cell r="CU186">
            <v>3958.4072999999999</v>
          </cell>
          <cell r="CV186">
            <v>3958.4072999999999</v>
          </cell>
          <cell r="CW186">
            <v>3958.4072999999999</v>
          </cell>
        </row>
        <row r="188">
          <cell r="K188">
            <v>806.84500000000003</v>
          </cell>
          <cell r="L188">
            <v>806.84500000000003</v>
          </cell>
          <cell r="M188">
            <v>806.84500000000003</v>
          </cell>
          <cell r="N188">
            <v>806.84500000000003</v>
          </cell>
          <cell r="O188">
            <v>806.84500000000003</v>
          </cell>
          <cell r="P188">
            <v>806.84500000000003</v>
          </cell>
          <cell r="Q188">
            <v>806.84500000000003</v>
          </cell>
          <cell r="R188">
            <v>806.84500000000003</v>
          </cell>
          <cell r="S188">
            <v>806.84500000000003</v>
          </cell>
          <cell r="T188">
            <v>806.84500000000003</v>
          </cell>
          <cell r="U188">
            <v>806.84500000000003</v>
          </cell>
          <cell r="V188">
            <v>806.84500000000003</v>
          </cell>
          <cell r="W188">
            <v>806.84500000000003</v>
          </cell>
          <cell r="X188">
            <v>806.84500000000003</v>
          </cell>
          <cell r="Y188">
            <v>806.84500000000003</v>
          </cell>
          <cell r="Z188">
            <v>806.84500000000003</v>
          </cell>
          <cell r="AA188">
            <v>806.84500000000003</v>
          </cell>
          <cell r="AB188">
            <v>806.84500000000003</v>
          </cell>
          <cell r="AC188">
            <v>806.84500000000003</v>
          </cell>
          <cell r="AD188">
            <v>806.84500000000003</v>
          </cell>
          <cell r="AE188">
            <v>806.84500000000003</v>
          </cell>
          <cell r="AF188">
            <v>806.84500000000003</v>
          </cell>
          <cell r="AG188">
            <v>806.84500000000003</v>
          </cell>
          <cell r="AH188">
            <v>806.84500000000003</v>
          </cell>
          <cell r="AI188">
            <v>806.84500000000003</v>
          </cell>
          <cell r="AJ188">
            <v>806.84500000000003</v>
          </cell>
          <cell r="AK188">
            <v>806.84500000000003</v>
          </cell>
          <cell r="AL188">
            <v>806.84500000000003</v>
          </cell>
          <cell r="AM188">
            <v>1264.1614999999999</v>
          </cell>
          <cell r="AN188">
            <v>1264.1614999999999</v>
          </cell>
          <cell r="AO188">
            <v>1264.1614999999999</v>
          </cell>
          <cell r="AP188">
            <v>1264.1614999999999</v>
          </cell>
          <cell r="AQ188">
            <v>1264.1614999999999</v>
          </cell>
          <cell r="AR188">
            <v>1264.1614999999999</v>
          </cell>
          <cell r="AS188">
            <v>1264.1614999999999</v>
          </cell>
          <cell r="AT188">
            <v>1264.1614999999999</v>
          </cell>
          <cell r="AU188">
            <v>1264.1614999999999</v>
          </cell>
          <cell r="AV188">
            <v>1264.1614999999999</v>
          </cell>
          <cell r="AW188">
            <v>1264.1614999999999</v>
          </cell>
          <cell r="AX188">
            <v>1264.1614999999999</v>
          </cell>
          <cell r="AY188">
            <v>1264.1614999999999</v>
          </cell>
          <cell r="AZ188">
            <v>1264.1614999999999</v>
          </cell>
          <cell r="BA188">
            <v>1264.1614999999999</v>
          </cell>
          <cell r="BB188">
            <v>1264.1614999999999</v>
          </cell>
          <cell r="BC188">
            <v>1264.1614999999999</v>
          </cell>
          <cell r="BD188">
            <v>1264.1614999999999</v>
          </cell>
          <cell r="BE188">
            <v>1264.1614999999999</v>
          </cell>
          <cell r="BF188">
            <v>1264.1614999999999</v>
          </cell>
          <cell r="BG188">
            <v>1264.1614999999999</v>
          </cell>
          <cell r="BH188">
            <v>1264.1614999999999</v>
          </cell>
          <cell r="BI188">
            <v>1264.1614999999999</v>
          </cell>
          <cell r="BJ188">
            <v>1264.1614999999999</v>
          </cell>
          <cell r="BK188">
            <v>1264.1614999999999</v>
          </cell>
          <cell r="BL188">
            <v>1264.1614999999999</v>
          </cell>
          <cell r="BM188">
            <v>1264.1614999999999</v>
          </cell>
          <cell r="BN188">
            <v>1264.1614999999999</v>
          </cell>
          <cell r="BO188">
            <v>1264.1614999999999</v>
          </cell>
          <cell r="BP188">
            <v>1264.1614999999999</v>
          </cell>
          <cell r="BQ188">
            <v>1264.1614999999999</v>
          </cell>
          <cell r="BR188">
            <v>1264.1614999999999</v>
          </cell>
          <cell r="BS188">
            <v>1264.1614999999999</v>
          </cell>
          <cell r="BT188">
            <v>1264.1614999999999</v>
          </cell>
          <cell r="BU188">
            <v>1264.1614999999999</v>
          </cell>
          <cell r="BV188">
            <v>1264.1614999999999</v>
          </cell>
          <cell r="BW188">
            <v>1264.1614999999999</v>
          </cell>
          <cell r="BX188">
            <v>1264.1614999999999</v>
          </cell>
          <cell r="BY188">
            <v>1264.1614999999999</v>
          </cell>
          <cell r="BZ188">
            <v>1264.1614999999999</v>
          </cell>
          <cell r="CA188">
            <v>1264.1614999999999</v>
          </cell>
          <cell r="CB188">
            <v>1264.1614999999999</v>
          </cell>
          <cell r="CC188">
            <v>1131.0930000000001</v>
          </cell>
          <cell r="CD188">
            <v>1131.0930000000001</v>
          </cell>
          <cell r="CE188">
            <v>1131.0930000000001</v>
          </cell>
          <cell r="CF188">
            <v>1131.0930000000001</v>
          </cell>
          <cell r="CG188">
            <v>1131.0930000000001</v>
          </cell>
          <cell r="CH188">
            <v>1131.0930000000001</v>
          </cell>
          <cell r="CI188">
            <v>1131.0930000000001</v>
          </cell>
          <cell r="CJ188">
            <v>1131.0930000000001</v>
          </cell>
          <cell r="CK188">
            <v>1131.0930000000001</v>
          </cell>
          <cell r="CL188">
            <v>1131.0930000000001</v>
          </cell>
          <cell r="CM188">
            <v>1131.0930000000001</v>
          </cell>
          <cell r="CN188">
            <v>1131.0930000000001</v>
          </cell>
          <cell r="CO188">
            <v>1131.0930000000001</v>
          </cell>
          <cell r="CP188">
            <v>1131.0930000000001</v>
          </cell>
          <cell r="CQ188">
            <v>1131.0930000000001</v>
          </cell>
          <cell r="CR188">
            <v>1131.0930000000001</v>
          </cell>
          <cell r="CS188">
            <v>1131.0930000000001</v>
          </cell>
          <cell r="CT188">
            <v>1131.0930000000001</v>
          </cell>
          <cell r="CU188">
            <v>1131.0930000000001</v>
          </cell>
          <cell r="CV188">
            <v>1131.0930000000001</v>
          </cell>
          <cell r="CW188">
            <v>1131.0930000000001</v>
          </cell>
        </row>
        <row r="189">
          <cell r="K189">
            <v>13573</v>
          </cell>
          <cell r="L189">
            <v>13573</v>
          </cell>
          <cell r="M189">
            <v>13573</v>
          </cell>
          <cell r="N189">
            <v>13573</v>
          </cell>
          <cell r="O189">
            <v>13573</v>
          </cell>
          <cell r="P189">
            <v>13573</v>
          </cell>
          <cell r="Q189">
            <v>13573</v>
          </cell>
          <cell r="R189">
            <v>13573</v>
          </cell>
          <cell r="S189">
            <v>13573</v>
          </cell>
          <cell r="T189">
            <v>13573</v>
          </cell>
          <cell r="U189">
            <v>13573</v>
          </cell>
          <cell r="V189">
            <v>13573</v>
          </cell>
          <cell r="W189">
            <v>13573</v>
          </cell>
          <cell r="X189">
            <v>13573</v>
          </cell>
          <cell r="Y189">
            <v>13573</v>
          </cell>
          <cell r="Z189">
            <v>13573</v>
          </cell>
          <cell r="AA189">
            <v>13573</v>
          </cell>
          <cell r="AB189">
            <v>13573</v>
          </cell>
          <cell r="AC189">
            <v>13573</v>
          </cell>
          <cell r="AD189">
            <v>13573</v>
          </cell>
          <cell r="AE189">
            <v>13573</v>
          </cell>
          <cell r="AF189">
            <v>13573</v>
          </cell>
          <cell r="AG189">
            <v>13573</v>
          </cell>
          <cell r="AH189">
            <v>13573</v>
          </cell>
          <cell r="AI189">
            <v>13573</v>
          </cell>
          <cell r="AJ189">
            <v>13573</v>
          </cell>
          <cell r="AK189">
            <v>13573</v>
          </cell>
          <cell r="AL189">
            <v>13573</v>
          </cell>
          <cell r="AM189">
            <v>13573</v>
          </cell>
          <cell r="AN189">
            <v>13573</v>
          </cell>
          <cell r="AO189">
            <v>13573</v>
          </cell>
          <cell r="AP189">
            <v>13573</v>
          </cell>
          <cell r="AQ189">
            <v>13573</v>
          </cell>
          <cell r="AR189">
            <v>13573</v>
          </cell>
          <cell r="AS189">
            <v>13573</v>
          </cell>
          <cell r="AT189">
            <v>13573</v>
          </cell>
          <cell r="AU189">
            <v>13573</v>
          </cell>
          <cell r="AV189">
            <v>13573</v>
          </cell>
          <cell r="AW189">
            <v>13573</v>
          </cell>
          <cell r="AX189">
            <v>13573</v>
          </cell>
          <cell r="AY189">
            <v>13573</v>
          </cell>
          <cell r="AZ189">
            <v>13573</v>
          </cell>
          <cell r="BA189">
            <v>13573</v>
          </cell>
          <cell r="BB189">
            <v>13573</v>
          </cell>
          <cell r="BC189">
            <v>13573</v>
          </cell>
          <cell r="BD189">
            <v>13573</v>
          </cell>
          <cell r="BE189">
            <v>13555.5</v>
          </cell>
          <cell r="BF189">
            <v>13407.5</v>
          </cell>
          <cell r="BG189">
            <v>13964.775750000001</v>
          </cell>
          <cell r="BH189">
            <v>13964.775750000001</v>
          </cell>
          <cell r="BI189">
            <v>13964.775750000001</v>
          </cell>
          <cell r="BJ189">
            <v>13964.775750000001</v>
          </cell>
          <cell r="BK189">
            <v>13964.775750000001</v>
          </cell>
          <cell r="BL189">
            <v>13964.775750000001</v>
          </cell>
          <cell r="BM189">
            <v>13964.775750000001</v>
          </cell>
          <cell r="BN189">
            <v>13964.775750000001</v>
          </cell>
          <cell r="BO189">
            <v>13964.775750000001</v>
          </cell>
          <cell r="BP189">
            <v>13964.775750000001</v>
          </cell>
          <cell r="BQ189">
            <v>13964.775750000001</v>
          </cell>
          <cell r="BR189">
            <v>13964.775750000001</v>
          </cell>
          <cell r="BS189">
            <v>13964.775750000001</v>
          </cell>
          <cell r="BT189">
            <v>13964.775750000001</v>
          </cell>
          <cell r="BU189">
            <v>13964.775750000001</v>
          </cell>
          <cell r="BV189">
            <v>14090</v>
          </cell>
          <cell r="BW189">
            <v>14090</v>
          </cell>
          <cell r="BX189">
            <v>14090</v>
          </cell>
          <cell r="BY189">
            <v>14090</v>
          </cell>
          <cell r="BZ189">
            <v>14090</v>
          </cell>
          <cell r="CA189">
            <v>14090</v>
          </cell>
          <cell r="CB189">
            <v>13533.75</v>
          </cell>
          <cell r="CC189">
            <v>13533.75</v>
          </cell>
          <cell r="CD189">
            <v>13533.75</v>
          </cell>
          <cell r="CE189">
            <v>13533.75</v>
          </cell>
          <cell r="CF189">
            <v>13533.75</v>
          </cell>
          <cell r="CG189">
            <v>13533.75</v>
          </cell>
          <cell r="CH189">
            <v>13533.75</v>
          </cell>
          <cell r="CI189">
            <v>13533.75</v>
          </cell>
          <cell r="CJ189">
            <v>13533.75</v>
          </cell>
          <cell r="CK189">
            <v>13533.75</v>
          </cell>
          <cell r="CL189">
            <v>13533.75</v>
          </cell>
          <cell r="CM189">
            <v>13533.75</v>
          </cell>
          <cell r="CN189">
            <v>13533.75</v>
          </cell>
          <cell r="CO189">
            <v>13533.75</v>
          </cell>
          <cell r="CP189">
            <v>13533.75</v>
          </cell>
          <cell r="CQ189">
            <v>13533.75</v>
          </cell>
          <cell r="CR189">
            <v>13533.75</v>
          </cell>
          <cell r="CS189">
            <v>13533.75</v>
          </cell>
          <cell r="CT189">
            <v>13533.75</v>
          </cell>
          <cell r="CU189">
            <v>13533.75</v>
          </cell>
          <cell r="CV189">
            <v>13533.75</v>
          </cell>
          <cell r="CW189">
            <v>13533.75</v>
          </cell>
        </row>
        <row r="191">
          <cell r="K191">
            <v>5089.8751000000002</v>
          </cell>
          <cell r="L191">
            <v>5089.8751000000002</v>
          </cell>
          <cell r="M191">
            <v>5089.8751000000002</v>
          </cell>
          <cell r="N191">
            <v>5089.8751000000002</v>
          </cell>
          <cell r="O191">
            <v>5089.8751000000002</v>
          </cell>
          <cell r="P191">
            <v>5089.8751000000002</v>
          </cell>
          <cell r="Q191">
            <v>5089.8751000000002</v>
          </cell>
          <cell r="R191">
            <v>5089.8751000000002</v>
          </cell>
          <cell r="S191">
            <v>5089.8751000000002</v>
          </cell>
          <cell r="T191">
            <v>5089.8751000000002</v>
          </cell>
          <cell r="U191">
            <v>5089.8751000000002</v>
          </cell>
          <cell r="V191">
            <v>5089.8751000000002</v>
          </cell>
          <cell r="W191">
            <v>5089.8751000000002</v>
          </cell>
          <cell r="X191">
            <v>5089.8751000000002</v>
          </cell>
          <cell r="Y191">
            <v>5083.55</v>
          </cell>
          <cell r="Z191">
            <v>5083.55</v>
          </cell>
          <cell r="AA191">
            <v>5083.55</v>
          </cell>
          <cell r="AB191">
            <v>5083.55</v>
          </cell>
          <cell r="AC191">
            <v>5083.55</v>
          </cell>
          <cell r="AD191">
            <v>5083.4825000000001</v>
          </cell>
          <cell r="AE191">
            <v>5083.4825000000001</v>
          </cell>
          <cell r="AF191">
            <v>5023.0733</v>
          </cell>
          <cell r="AG191">
            <v>5023.0733</v>
          </cell>
          <cell r="AH191">
            <v>5023.0733</v>
          </cell>
          <cell r="AI191">
            <v>5023.0733</v>
          </cell>
          <cell r="AJ191">
            <v>5023.0733</v>
          </cell>
          <cell r="AK191">
            <v>4973.8347999999996</v>
          </cell>
          <cell r="AL191">
            <v>4973.8347999999996</v>
          </cell>
          <cell r="AM191">
            <v>4973.8347999999996</v>
          </cell>
          <cell r="AN191">
            <v>4973.8347999999996</v>
          </cell>
          <cell r="AO191">
            <v>4973.8347999999996</v>
          </cell>
          <cell r="AP191">
            <v>4973.8347999999996</v>
          </cell>
          <cell r="AQ191">
            <v>4973.8347999999996</v>
          </cell>
          <cell r="AR191">
            <v>4973.8347999999996</v>
          </cell>
          <cell r="AS191">
            <v>4965.4546</v>
          </cell>
          <cell r="AT191">
            <v>4965.4546</v>
          </cell>
          <cell r="AU191">
            <v>4922.55</v>
          </cell>
          <cell r="AV191">
            <v>4922.55</v>
          </cell>
          <cell r="AW191">
            <v>4922.55</v>
          </cell>
          <cell r="AX191">
            <v>4922.55</v>
          </cell>
          <cell r="AY191">
            <v>4922.55</v>
          </cell>
          <cell r="AZ191">
            <v>4922.55</v>
          </cell>
          <cell r="BA191">
            <v>4922.55</v>
          </cell>
          <cell r="BB191">
            <v>4922.55</v>
          </cell>
          <cell r="BC191">
            <v>4922.55</v>
          </cell>
          <cell r="BD191">
            <v>4922.55</v>
          </cell>
          <cell r="BE191">
            <v>4922.55</v>
          </cell>
          <cell r="BF191">
            <v>4922.55</v>
          </cell>
          <cell r="BG191">
            <v>4922.55</v>
          </cell>
          <cell r="BH191">
            <v>4922.55</v>
          </cell>
          <cell r="BI191">
            <v>4922.55</v>
          </cell>
          <cell r="BJ191">
            <v>4922.55</v>
          </cell>
          <cell r="BK191">
            <v>4922.55</v>
          </cell>
          <cell r="BL191">
            <v>4922.55</v>
          </cell>
          <cell r="BM191">
            <v>4922.55</v>
          </cell>
          <cell r="BN191">
            <v>4922.55</v>
          </cell>
          <cell r="BO191">
            <v>4922.55</v>
          </cell>
          <cell r="BP191">
            <v>4922.55</v>
          </cell>
          <cell r="BQ191">
            <v>4922.55</v>
          </cell>
          <cell r="BR191">
            <v>4922.55</v>
          </cell>
          <cell r="BS191">
            <v>4922.55</v>
          </cell>
          <cell r="BT191">
            <v>4922.55</v>
          </cell>
          <cell r="BU191">
            <v>4922.55</v>
          </cell>
          <cell r="BV191">
            <v>4922.55</v>
          </cell>
          <cell r="BW191">
            <v>4922.55</v>
          </cell>
          <cell r="BX191">
            <v>4922.55</v>
          </cell>
          <cell r="BY191">
            <v>4922.55</v>
          </cell>
          <cell r="BZ191">
            <v>4922.55</v>
          </cell>
          <cell r="CA191">
            <v>4922.55</v>
          </cell>
          <cell r="CB191">
            <v>4884.7902999999997</v>
          </cell>
          <cell r="CC191">
            <v>4860.8018000000002</v>
          </cell>
          <cell r="CD191">
            <v>4860.8018000000002</v>
          </cell>
          <cell r="CE191">
            <v>4860.8018000000002</v>
          </cell>
          <cell r="CF191">
            <v>4860.8018000000002</v>
          </cell>
          <cell r="CG191">
            <v>4857.8018000000002</v>
          </cell>
          <cell r="CH191">
            <v>4857.8018000000002</v>
          </cell>
          <cell r="CI191">
            <v>4874.1071000000002</v>
          </cell>
          <cell r="CJ191">
            <v>4874.1071000000002</v>
          </cell>
          <cell r="CK191">
            <v>4874.1071000000002</v>
          </cell>
          <cell r="CL191">
            <v>4874.1071000000002</v>
          </cell>
          <cell r="CM191">
            <v>4874.1071000000002</v>
          </cell>
          <cell r="CN191">
            <v>4874.1071000000002</v>
          </cell>
          <cell r="CO191">
            <v>4872.6071000000002</v>
          </cell>
          <cell r="CP191">
            <v>4872.6071000000002</v>
          </cell>
          <cell r="CQ191">
            <v>4813.8221000000003</v>
          </cell>
          <cell r="CR191">
            <v>4727.93</v>
          </cell>
          <cell r="CS191">
            <v>4727.93</v>
          </cell>
          <cell r="CT191">
            <v>4727.93</v>
          </cell>
          <cell r="CU191">
            <v>4727.93</v>
          </cell>
          <cell r="CV191">
            <v>4727.93</v>
          </cell>
          <cell r="CW191">
            <v>4727.93</v>
          </cell>
        </row>
        <row r="192">
          <cell r="K192">
            <v>-0.54900000000000004</v>
          </cell>
          <cell r="L192">
            <v>-0.54900000000000004</v>
          </cell>
          <cell r="M192">
            <v>-0.54900000000000004</v>
          </cell>
          <cell r="N192">
            <v>-0.54900000000000004</v>
          </cell>
          <cell r="O192">
            <v>-0.54900000000000004</v>
          </cell>
          <cell r="P192">
            <v>-0.54900000000000004</v>
          </cell>
          <cell r="Q192">
            <v>-0.54900000000000004</v>
          </cell>
          <cell r="R192">
            <v>-0.54900000000000004</v>
          </cell>
          <cell r="S192">
            <v>-0.54900000000000004</v>
          </cell>
          <cell r="T192">
            <v>-0.54900000000000004</v>
          </cell>
          <cell r="U192">
            <v>-0.54900000000000004</v>
          </cell>
          <cell r="V192">
            <v>-0.54900000000000004</v>
          </cell>
          <cell r="W192">
            <v>-0.54900000000000004</v>
          </cell>
          <cell r="X192">
            <v>-0.54900000000000004</v>
          </cell>
          <cell r="Y192">
            <v>-0.54900000000000004</v>
          </cell>
          <cell r="Z192">
            <v>-0.54900000000000004</v>
          </cell>
          <cell r="AA192">
            <v>-0.54900000000000004</v>
          </cell>
          <cell r="AB192">
            <v>-0.54900000000000004</v>
          </cell>
          <cell r="AC192">
            <v>-0.54900000000000004</v>
          </cell>
          <cell r="AD192">
            <v>-0.54900000000000004</v>
          </cell>
          <cell r="AE192">
            <v>-0.54900000000000004</v>
          </cell>
          <cell r="AF192">
            <v>-0.54900000000000004</v>
          </cell>
          <cell r="AG192">
            <v>-0.54900000000000004</v>
          </cell>
          <cell r="AH192">
            <v>-0.54900000000000004</v>
          </cell>
          <cell r="AI192">
            <v>-0.54900000000000004</v>
          </cell>
          <cell r="AJ192">
            <v>-0.54900000000000004</v>
          </cell>
          <cell r="AK192">
            <v>-0.54900000000000004</v>
          </cell>
          <cell r="AL192">
            <v>-0.54900000000000004</v>
          </cell>
          <cell r="AM192">
            <v>-0.54900000000000004</v>
          </cell>
          <cell r="AN192">
            <v>-0.54900000000000004</v>
          </cell>
          <cell r="AO192">
            <v>-0.54900000000000004</v>
          </cell>
          <cell r="AP192">
            <v>-0.54900000000000004</v>
          </cell>
          <cell r="AQ192">
            <v>-0.54900000000000004</v>
          </cell>
          <cell r="AR192">
            <v>-0.54900000000000004</v>
          </cell>
          <cell r="AS192">
            <v>-0.54900000000000004</v>
          </cell>
          <cell r="AT192">
            <v>-0.54900000000000004</v>
          </cell>
          <cell r="AU192">
            <v>-0.54900000000000004</v>
          </cell>
          <cell r="AV192">
            <v>-0.54900000000000004</v>
          </cell>
          <cell r="AW192">
            <v>-0.54900000000000004</v>
          </cell>
          <cell r="AX192">
            <v>-0.54900000000000004</v>
          </cell>
          <cell r="AY192">
            <v>-0.54900000000000004</v>
          </cell>
          <cell r="AZ192">
            <v>-0.54900000000000004</v>
          </cell>
          <cell r="BA192">
            <v>-0.54900000000000004</v>
          </cell>
          <cell r="BB192">
            <v>-0.54900000000000004</v>
          </cell>
          <cell r="BC192">
            <v>-0.54900000000000004</v>
          </cell>
          <cell r="BD192">
            <v>-0.54900000000000004</v>
          </cell>
          <cell r="BE192">
            <v>76667.304399999994</v>
          </cell>
          <cell r="BF192">
            <v>76667.304399999994</v>
          </cell>
          <cell r="BG192">
            <v>76667.304399999994</v>
          </cell>
          <cell r="BH192">
            <v>73347.575500000006</v>
          </cell>
          <cell r="BI192">
            <v>73347.575500000006</v>
          </cell>
          <cell r="BJ192">
            <v>73347.575500000006</v>
          </cell>
          <cell r="BK192">
            <v>73347.575500000006</v>
          </cell>
          <cell r="BL192">
            <v>73347.575500000006</v>
          </cell>
          <cell r="BM192">
            <v>73347.575500000006</v>
          </cell>
          <cell r="BN192">
            <v>73347.575500000006</v>
          </cell>
          <cell r="BO192">
            <v>73347.575500000006</v>
          </cell>
          <cell r="BP192">
            <v>73347.575500000006</v>
          </cell>
          <cell r="BQ192">
            <v>73347.575500000006</v>
          </cell>
          <cell r="BR192">
            <v>73347.575500000006</v>
          </cell>
          <cell r="BS192">
            <v>73347.575500000006</v>
          </cell>
          <cell r="BT192">
            <v>73347.575500000006</v>
          </cell>
          <cell r="BU192">
            <v>73321.320000000007</v>
          </cell>
          <cell r="BV192">
            <v>73321.320000000007</v>
          </cell>
          <cell r="BW192">
            <v>73321.320000000007</v>
          </cell>
          <cell r="BX192">
            <v>73321.320000000007</v>
          </cell>
          <cell r="BY192">
            <v>73321.320000000007</v>
          </cell>
          <cell r="BZ192">
            <v>73321.320000000007</v>
          </cell>
          <cell r="CA192">
            <v>73321.320000000007</v>
          </cell>
          <cell r="CB192">
            <v>73321.320000000007</v>
          </cell>
          <cell r="CC192">
            <v>73321.320000000007</v>
          </cell>
          <cell r="CD192">
            <v>73321.320000000007</v>
          </cell>
          <cell r="CE192">
            <v>73321.320000000007</v>
          </cell>
          <cell r="CF192">
            <v>73321.320000000007</v>
          </cell>
          <cell r="CG192">
            <v>73321.320000000007</v>
          </cell>
          <cell r="CH192">
            <v>73321.320000000007</v>
          </cell>
          <cell r="CI192">
            <v>73321.320000000007</v>
          </cell>
          <cell r="CJ192">
            <v>73321.320000000007</v>
          </cell>
          <cell r="CK192">
            <v>73321.320000000007</v>
          </cell>
          <cell r="CL192">
            <v>73321.320000000007</v>
          </cell>
          <cell r="CM192">
            <v>73321.320000000007</v>
          </cell>
          <cell r="CN192">
            <v>73321.320000000007</v>
          </cell>
          <cell r="CO192">
            <v>73321.320000000007</v>
          </cell>
          <cell r="CP192">
            <v>73321.320000000007</v>
          </cell>
          <cell r="CQ192">
            <v>73321.320000000007</v>
          </cell>
          <cell r="CR192">
            <v>73321.320000000007</v>
          </cell>
          <cell r="CS192">
            <v>73321.320000000007</v>
          </cell>
          <cell r="CT192">
            <v>73321.320000000007</v>
          </cell>
          <cell r="CU192">
            <v>73321.320000000007</v>
          </cell>
          <cell r="CV192">
            <v>73321.320000000007</v>
          </cell>
          <cell r="CW192">
            <v>73321.320000000007</v>
          </cell>
        </row>
        <row r="193">
          <cell r="K193">
            <v>1913.6610000000001</v>
          </cell>
          <cell r="L193">
            <v>1913.6610000000001</v>
          </cell>
          <cell r="M193">
            <v>1913.6610000000001</v>
          </cell>
          <cell r="N193">
            <v>1913.6610000000001</v>
          </cell>
          <cell r="O193">
            <v>1913.6610000000001</v>
          </cell>
          <cell r="P193">
            <v>1913.6610000000001</v>
          </cell>
          <cell r="Q193">
            <v>1913.6610000000001</v>
          </cell>
          <cell r="R193">
            <v>1913.6610000000001</v>
          </cell>
          <cell r="S193">
            <v>1913.6610000000001</v>
          </cell>
          <cell r="T193">
            <v>1913.6610000000001</v>
          </cell>
          <cell r="U193">
            <v>1913.6610000000001</v>
          </cell>
          <cell r="V193">
            <v>1913.6610000000001</v>
          </cell>
          <cell r="W193">
            <v>1913.6610000000001</v>
          </cell>
          <cell r="X193">
            <v>1913.6610000000001</v>
          </cell>
          <cell r="Y193">
            <v>1913.6610000000001</v>
          </cell>
          <cell r="Z193">
            <v>1913.6610000000001</v>
          </cell>
          <cell r="AA193">
            <v>1913.6610000000001</v>
          </cell>
          <cell r="AB193">
            <v>1913.6610000000001</v>
          </cell>
          <cell r="AC193">
            <v>1913.6610000000001</v>
          </cell>
          <cell r="AD193">
            <v>1913.6610000000001</v>
          </cell>
          <cell r="AE193">
            <v>1913.6610000000001</v>
          </cell>
          <cell r="AF193">
            <v>1913.6610000000001</v>
          </cell>
          <cell r="AG193">
            <v>1913.6610000000001</v>
          </cell>
          <cell r="AH193">
            <v>1913.6610000000001</v>
          </cell>
          <cell r="AI193">
            <v>1913.6610000000001</v>
          </cell>
          <cell r="AJ193">
            <v>1913.6610000000001</v>
          </cell>
          <cell r="AK193">
            <v>1913.6610000000001</v>
          </cell>
          <cell r="AL193">
            <v>1913.6610000000001</v>
          </cell>
          <cell r="AM193">
            <v>1913.6610000000001</v>
          </cell>
          <cell r="AN193">
            <v>1913.6610000000001</v>
          </cell>
          <cell r="AO193">
            <v>1913.6610000000001</v>
          </cell>
          <cell r="AP193">
            <v>1913.6610000000001</v>
          </cell>
          <cell r="AQ193">
            <v>1913.6610000000001</v>
          </cell>
          <cell r="AR193">
            <v>1913.6610000000001</v>
          </cell>
          <cell r="AS193">
            <v>1913.6610000000001</v>
          </cell>
          <cell r="AT193">
            <v>1913.6610000000001</v>
          </cell>
          <cell r="AU193">
            <v>1913.6610000000001</v>
          </cell>
          <cell r="AV193">
            <v>1913.6610000000001</v>
          </cell>
          <cell r="AW193">
            <v>1913.6610000000001</v>
          </cell>
          <cell r="AX193">
            <v>1913.6610000000001</v>
          </cell>
          <cell r="AY193">
            <v>1913.6610000000001</v>
          </cell>
          <cell r="AZ193">
            <v>1901.3154999999999</v>
          </cell>
          <cell r="BA193">
            <v>1901.3154999999999</v>
          </cell>
          <cell r="BB193">
            <v>1901.3154999999999</v>
          </cell>
          <cell r="BC193">
            <v>1901.3154999999999</v>
          </cell>
          <cell r="BD193">
            <v>1901.3154999999999</v>
          </cell>
          <cell r="BE193">
            <v>2007.9478999999999</v>
          </cell>
          <cell r="BF193">
            <v>2007.9478999999999</v>
          </cell>
          <cell r="BG193">
            <v>2007.9478999999999</v>
          </cell>
          <cell r="BH193">
            <v>2013.6854000000001</v>
          </cell>
          <cell r="BI193">
            <v>2013.6854000000001</v>
          </cell>
          <cell r="BJ193">
            <v>2013.6854000000001</v>
          </cell>
          <cell r="BK193">
            <v>2013.6854000000001</v>
          </cell>
          <cell r="BL193">
            <v>2013.6854000000001</v>
          </cell>
          <cell r="BM193">
            <v>2013.6854000000001</v>
          </cell>
          <cell r="BN193">
            <v>2013.6854000000001</v>
          </cell>
          <cell r="BO193">
            <v>2013.6854000000001</v>
          </cell>
          <cell r="BP193">
            <v>2013.6854000000001</v>
          </cell>
          <cell r="BQ193">
            <v>2013.6854000000001</v>
          </cell>
          <cell r="BR193">
            <v>2013.6854000000001</v>
          </cell>
          <cell r="BS193">
            <v>2016.1978999999999</v>
          </cell>
          <cell r="BT193">
            <v>2000.402</v>
          </cell>
          <cell r="BU193">
            <v>2000.402</v>
          </cell>
          <cell r="BV193">
            <v>2000.402</v>
          </cell>
          <cell r="BW193">
            <v>2000.402</v>
          </cell>
          <cell r="BX193">
            <v>2000.402</v>
          </cell>
          <cell r="BY193">
            <v>2000.402</v>
          </cell>
          <cell r="BZ193">
            <v>2000.402</v>
          </cell>
          <cell r="CA193">
            <v>2000.402</v>
          </cell>
          <cell r="CB193">
            <v>2000.402</v>
          </cell>
          <cell r="CC193">
            <v>2000.402</v>
          </cell>
          <cell r="CD193">
            <v>2000.402</v>
          </cell>
          <cell r="CE193">
            <v>2000.402</v>
          </cell>
          <cell r="CF193">
            <v>2000.402</v>
          </cell>
          <cell r="CG193">
            <v>2000.402</v>
          </cell>
          <cell r="CH193">
            <v>2000.402</v>
          </cell>
          <cell r="CI193">
            <v>2000.402</v>
          </cell>
          <cell r="CJ193">
            <v>2000.402</v>
          </cell>
          <cell r="CK193">
            <v>2005.3039000000001</v>
          </cell>
          <cell r="CL193">
            <v>2005.3039000000001</v>
          </cell>
          <cell r="CM193">
            <v>2005.3039000000001</v>
          </cell>
          <cell r="CN193">
            <v>2005.3039000000001</v>
          </cell>
          <cell r="CO193">
            <v>2005.3039000000001</v>
          </cell>
          <cell r="CP193">
            <v>2005.3039000000001</v>
          </cell>
          <cell r="CQ193">
            <v>2005.3039000000001</v>
          </cell>
          <cell r="CR193">
            <v>2005.3039000000001</v>
          </cell>
          <cell r="CS193">
            <v>2005.3039000000001</v>
          </cell>
          <cell r="CT193">
            <v>2005.3039000000001</v>
          </cell>
          <cell r="CU193">
            <v>2005.3039000000001</v>
          </cell>
          <cell r="CV193">
            <v>2005.3039000000001</v>
          </cell>
          <cell r="CW193">
            <v>2005.3039000000001</v>
          </cell>
        </row>
        <row r="195">
          <cell r="K195">
            <v>10476.25</v>
          </cell>
          <cell r="L195">
            <v>10476.25</v>
          </cell>
          <cell r="M195">
            <v>10476.25</v>
          </cell>
          <cell r="N195">
            <v>10476.25</v>
          </cell>
          <cell r="O195">
            <v>10476.25</v>
          </cell>
          <cell r="P195">
            <v>10476.25</v>
          </cell>
          <cell r="Q195">
            <v>10476.25</v>
          </cell>
          <cell r="R195">
            <v>10476.25</v>
          </cell>
          <cell r="S195">
            <v>10476.25</v>
          </cell>
          <cell r="T195">
            <v>10476.25</v>
          </cell>
          <cell r="U195">
            <v>10476.25</v>
          </cell>
          <cell r="V195">
            <v>10476.25</v>
          </cell>
          <cell r="W195">
            <v>10476.25</v>
          </cell>
          <cell r="X195">
            <v>10476.25</v>
          </cell>
          <cell r="Y195">
            <v>10476.25</v>
          </cell>
          <cell r="Z195">
            <v>10476.25</v>
          </cell>
          <cell r="AA195">
            <v>10476.25</v>
          </cell>
          <cell r="AB195">
            <v>10476.25</v>
          </cell>
          <cell r="AC195">
            <v>10476.25</v>
          </cell>
          <cell r="AD195">
            <v>10476.25</v>
          </cell>
          <cell r="AE195">
            <v>10476.25</v>
          </cell>
          <cell r="AF195">
            <v>10417.25</v>
          </cell>
          <cell r="AG195">
            <v>10417.25</v>
          </cell>
          <cell r="AH195">
            <v>10417.25</v>
          </cell>
          <cell r="AI195">
            <v>10417.25</v>
          </cell>
          <cell r="AJ195">
            <v>10417.25</v>
          </cell>
          <cell r="AK195">
            <v>10417.25</v>
          </cell>
          <cell r="AL195">
            <v>10417.25</v>
          </cell>
          <cell r="AM195">
            <v>10417.25</v>
          </cell>
          <cell r="AN195">
            <v>10417.25</v>
          </cell>
          <cell r="AO195">
            <v>10417.25</v>
          </cell>
          <cell r="AP195">
            <v>10417.25</v>
          </cell>
          <cell r="AQ195">
            <v>10417.25</v>
          </cell>
          <cell r="AR195">
            <v>10417.25</v>
          </cell>
          <cell r="AS195">
            <v>10417.25</v>
          </cell>
          <cell r="AT195">
            <v>10417.25</v>
          </cell>
          <cell r="AU195">
            <v>10417.25</v>
          </cell>
          <cell r="AV195">
            <v>10417.25</v>
          </cell>
          <cell r="AW195">
            <v>10417.25</v>
          </cell>
          <cell r="AX195">
            <v>10417.25</v>
          </cell>
          <cell r="AY195">
            <v>10417.25</v>
          </cell>
          <cell r="AZ195">
            <v>10417.25</v>
          </cell>
          <cell r="BA195">
            <v>10417.25</v>
          </cell>
          <cell r="BB195">
            <v>10417.25</v>
          </cell>
          <cell r="BC195">
            <v>10417.25</v>
          </cell>
          <cell r="BD195">
            <v>10417.25</v>
          </cell>
          <cell r="BE195">
            <v>10417.25</v>
          </cell>
          <cell r="BF195">
            <v>10417.25</v>
          </cell>
          <cell r="BG195">
            <v>10417.25</v>
          </cell>
          <cell r="BH195">
            <v>10417.25</v>
          </cell>
          <cell r="BI195">
            <v>10417.25</v>
          </cell>
          <cell r="BJ195">
            <v>10417.25</v>
          </cell>
          <cell r="BK195">
            <v>10417.25</v>
          </cell>
          <cell r="BL195">
            <v>10417.25</v>
          </cell>
          <cell r="BM195">
            <v>10417.25</v>
          </cell>
          <cell r="BN195">
            <v>10417.25</v>
          </cell>
          <cell r="BO195">
            <v>10417.25</v>
          </cell>
          <cell r="BP195">
            <v>10417.25</v>
          </cell>
          <cell r="BQ195">
            <v>10417.25</v>
          </cell>
          <cell r="BR195">
            <v>10417.25</v>
          </cell>
          <cell r="BS195">
            <v>10417.25</v>
          </cell>
          <cell r="BT195">
            <v>10573</v>
          </cell>
          <cell r="BU195">
            <v>10607.875</v>
          </cell>
          <cell r="BV195">
            <v>10607.875</v>
          </cell>
          <cell r="BW195">
            <v>10503.25</v>
          </cell>
          <cell r="BX195">
            <v>10503.25</v>
          </cell>
          <cell r="BY195">
            <v>10503.25</v>
          </cell>
          <cell r="BZ195">
            <v>10503.25</v>
          </cell>
          <cell r="CA195">
            <v>10503.25</v>
          </cell>
          <cell r="CB195">
            <v>10503.25</v>
          </cell>
          <cell r="CC195">
            <v>10503.25</v>
          </cell>
          <cell r="CD195">
            <v>10503.25</v>
          </cell>
          <cell r="CE195">
            <v>10503.25</v>
          </cell>
          <cell r="CF195">
            <v>10503.25</v>
          </cell>
          <cell r="CG195">
            <v>10503.25</v>
          </cell>
          <cell r="CH195">
            <v>10503.25</v>
          </cell>
          <cell r="CI195">
            <v>10503.25</v>
          </cell>
          <cell r="CJ195">
            <v>10503.25</v>
          </cell>
          <cell r="CK195">
            <v>10503.25</v>
          </cell>
          <cell r="CL195">
            <v>10503.25</v>
          </cell>
          <cell r="CM195">
            <v>10503.25</v>
          </cell>
          <cell r="CN195">
            <v>10503.25</v>
          </cell>
          <cell r="CO195">
            <v>10503.25</v>
          </cell>
          <cell r="CP195">
            <v>10503.25</v>
          </cell>
          <cell r="CQ195">
            <v>10503.25</v>
          </cell>
          <cell r="CR195">
            <v>10503.25</v>
          </cell>
          <cell r="CS195">
            <v>10503.25</v>
          </cell>
          <cell r="CT195">
            <v>10503.25</v>
          </cell>
          <cell r="CU195">
            <v>10503.25</v>
          </cell>
          <cell r="CV195">
            <v>10503.25</v>
          </cell>
          <cell r="CW195">
            <v>10503.25</v>
          </cell>
        </row>
        <row r="196">
          <cell r="K196">
            <v>14242.625700000001</v>
          </cell>
          <cell r="L196">
            <v>14242.625700000001</v>
          </cell>
          <cell r="M196">
            <v>14242.625700000001</v>
          </cell>
          <cell r="N196">
            <v>14242.625700000001</v>
          </cell>
          <cell r="O196">
            <v>14242.625700000001</v>
          </cell>
          <cell r="P196">
            <v>14242.625700000001</v>
          </cell>
          <cell r="Q196">
            <v>14242.625700000001</v>
          </cell>
          <cell r="R196">
            <v>14242.625700000001</v>
          </cell>
          <cell r="S196">
            <v>14242.625700000001</v>
          </cell>
          <cell r="T196">
            <v>14242.625700000001</v>
          </cell>
          <cell r="U196">
            <v>14242.625700000001</v>
          </cell>
          <cell r="V196">
            <v>14242.625700000001</v>
          </cell>
          <cell r="W196">
            <v>14242.625700000001</v>
          </cell>
          <cell r="X196">
            <v>14242.625700000001</v>
          </cell>
          <cell r="Y196">
            <v>14242.625700000001</v>
          </cell>
          <cell r="Z196">
            <v>14242.625700000001</v>
          </cell>
          <cell r="AA196">
            <v>14242.625700000001</v>
          </cell>
          <cell r="AB196">
            <v>14242.625700000001</v>
          </cell>
          <cell r="AC196">
            <v>14242.625700000001</v>
          </cell>
          <cell r="AD196">
            <v>14242.625700000001</v>
          </cell>
          <cell r="AE196">
            <v>14242.625700000001</v>
          </cell>
          <cell r="AF196">
            <v>14242.625700000001</v>
          </cell>
          <cell r="AG196">
            <v>14242.625700000001</v>
          </cell>
          <cell r="AH196">
            <v>14242.625700000001</v>
          </cell>
          <cell r="AI196">
            <v>14242.625700000001</v>
          </cell>
          <cell r="AJ196">
            <v>14242.625700000001</v>
          </cell>
          <cell r="AK196">
            <v>14242.625700000001</v>
          </cell>
          <cell r="AL196">
            <v>16114.707899999999</v>
          </cell>
          <cell r="AM196">
            <v>16114.707899999999</v>
          </cell>
          <cell r="AN196">
            <v>16114.707899999999</v>
          </cell>
          <cell r="AO196">
            <v>16114.707899999999</v>
          </cell>
          <cell r="AP196">
            <v>16114.707899999999</v>
          </cell>
          <cell r="AQ196">
            <v>16114.707899999999</v>
          </cell>
          <cell r="AR196">
            <v>16114.707899999999</v>
          </cell>
          <cell r="AS196">
            <v>16114.707899999999</v>
          </cell>
          <cell r="AT196">
            <v>16114.707899999999</v>
          </cell>
          <cell r="AU196">
            <v>16114.707899999999</v>
          </cell>
          <cell r="AV196">
            <v>16114.707899999999</v>
          </cell>
          <cell r="AW196">
            <v>16114.707899999999</v>
          </cell>
          <cell r="AX196">
            <v>16114.707899999999</v>
          </cell>
          <cell r="AY196">
            <v>16114.707899999999</v>
          </cell>
          <cell r="AZ196">
            <v>16114.707899999999</v>
          </cell>
          <cell r="BA196">
            <v>16114.707899999999</v>
          </cell>
          <cell r="BB196">
            <v>16114.707899999999</v>
          </cell>
          <cell r="BC196">
            <v>16114.707899999999</v>
          </cell>
          <cell r="BD196">
            <v>16114.707899999999</v>
          </cell>
          <cell r="BE196">
            <v>16114.707899999999</v>
          </cell>
          <cell r="BF196">
            <v>16114.707899999999</v>
          </cell>
          <cell r="BG196">
            <v>16114.707899999999</v>
          </cell>
          <cell r="BH196">
            <v>16114.707899999999</v>
          </cell>
          <cell r="BI196">
            <v>16114.707899999999</v>
          </cell>
          <cell r="BJ196">
            <v>16114.707899999999</v>
          </cell>
          <cell r="BK196">
            <v>16114.707899999999</v>
          </cell>
          <cell r="BL196">
            <v>16114.707899999999</v>
          </cell>
          <cell r="BM196">
            <v>16114.707899999999</v>
          </cell>
          <cell r="BN196">
            <v>16114.707899999999</v>
          </cell>
          <cell r="BO196">
            <v>16114.707899999999</v>
          </cell>
          <cell r="BP196">
            <v>16114.707899999999</v>
          </cell>
          <cell r="BQ196">
            <v>16114.707899999999</v>
          </cell>
          <cell r="BR196">
            <v>16114.707899999999</v>
          </cell>
          <cell r="BS196">
            <v>16114.707899999999</v>
          </cell>
          <cell r="BT196">
            <v>16114.707899999999</v>
          </cell>
          <cell r="BU196">
            <v>16114.707899999999</v>
          </cell>
          <cell r="BV196">
            <v>16114.707899999999</v>
          </cell>
          <cell r="BW196">
            <v>16114.707899999999</v>
          </cell>
          <cell r="BX196">
            <v>16114.707899999999</v>
          </cell>
          <cell r="BY196">
            <v>16114.707899999999</v>
          </cell>
          <cell r="BZ196">
            <v>16114.707899999999</v>
          </cell>
          <cell r="CA196">
            <v>16114.707899999999</v>
          </cell>
          <cell r="CB196">
            <v>14326.343000000001</v>
          </cell>
          <cell r="CC196">
            <v>14326.343000000001</v>
          </cell>
          <cell r="CD196">
            <v>14326.343000000001</v>
          </cell>
          <cell r="CE196">
            <v>14326.343000000001</v>
          </cell>
          <cell r="CF196">
            <v>14326.343000000001</v>
          </cell>
          <cell r="CG196">
            <v>14326.343000000001</v>
          </cell>
          <cell r="CH196">
            <v>14326.343000000001</v>
          </cell>
          <cell r="CI196">
            <v>14326.343000000001</v>
          </cell>
          <cell r="CJ196">
            <v>14326.343000000001</v>
          </cell>
          <cell r="CK196">
            <v>14326.343000000001</v>
          </cell>
          <cell r="CL196">
            <v>14326.343000000001</v>
          </cell>
          <cell r="CM196">
            <v>14326.343000000001</v>
          </cell>
          <cell r="CN196">
            <v>14326.343000000001</v>
          </cell>
          <cell r="CO196">
            <v>14326.343000000001</v>
          </cell>
          <cell r="CP196">
            <v>14326.343000000001</v>
          </cell>
          <cell r="CQ196">
            <v>14326.343000000001</v>
          </cell>
          <cell r="CR196">
            <v>14326.343000000001</v>
          </cell>
          <cell r="CS196">
            <v>14326.343000000001</v>
          </cell>
          <cell r="CT196">
            <v>14326.343000000001</v>
          </cell>
          <cell r="CU196">
            <v>14326.343000000001</v>
          </cell>
          <cell r="CV196">
            <v>14326.343000000001</v>
          </cell>
          <cell r="CW196">
            <v>14326.343000000001</v>
          </cell>
        </row>
        <row r="197">
          <cell r="K197">
            <v>7019.2039999999997</v>
          </cell>
          <cell r="L197">
            <v>7019.2039999999997</v>
          </cell>
          <cell r="M197">
            <v>7019.2039999999997</v>
          </cell>
          <cell r="N197">
            <v>7019.2039999999997</v>
          </cell>
          <cell r="O197">
            <v>7019.2039999999997</v>
          </cell>
          <cell r="P197">
            <v>7019.2039999999997</v>
          </cell>
          <cell r="Q197">
            <v>7019.2039999999997</v>
          </cell>
          <cell r="R197">
            <v>7019.2039999999997</v>
          </cell>
          <cell r="S197">
            <v>7019.2039999999997</v>
          </cell>
          <cell r="T197">
            <v>7019.2039999999997</v>
          </cell>
          <cell r="U197">
            <v>7019.2039999999997</v>
          </cell>
          <cell r="V197">
            <v>7019.2039999999997</v>
          </cell>
          <cell r="W197">
            <v>7019.2039999999997</v>
          </cell>
          <cell r="X197">
            <v>7019.2039999999997</v>
          </cell>
          <cell r="Y197">
            <v>7019.2039999999997</v>
          </cell>
          <cell r="Z197">
            <v>7019.2039999999997</v>
          </cell>
          <cell r="AA197">
            <v>7019.2039999999997</v>
          </cell>
          <cell r="AB197">
            <v>7019.2039999999997</v>
          </cell>
          <cell r="AC197">
            <v>7019.2039999999997</v>
          </cell>
          <cell r="AD197">
            <v>7019.2039999999997</v>
          </cell>
          <cell r="AE197">
            <v>7019.2039999999997</v>
          </cell>
          <cell r="AF197">
            <v>7019.2039999999997</v>
          </cell>
          <cell r="AG197">
            <v>7019.2039999999997</v>
          </cell>
          <cell r="AH197">
            <v>7019.2039999999997</v>
          </cell>
          <cell r="AI197">
            <v>7019.2039999999997</v>
          </cell>
          <cell r="AJ197">
            <v>7019.2039999999997</v>
          </cell>
          <cell r="AK197">
            <v>7019.2039999999997</v>
          </cell>
          <cell r="AL197">
            <v>7019.2039999999997</v>
          </cell>
          <cell r="AM197">
            <v>7019.2039999999997</v>
          </cell>
          <cell r="AN197">
            <v>7019.2039999999997</v>
          </cell>
          <cell r="AO197">
            <v>7019.2039999999997</v>
          </cell>
          <cell r="AP197">
            <v>7019.2039999999997</v>
          </cell>
          <cell r="AQ197">
            <v>7019.2039999999997</v>
          </cell>
          <cell r="AR197">
            <v>7019.2039999999997</v>
          </cell>
          <cell r="AS197">
            <v>7019.2039999999997</v>
          </cell>
          <cell r="AT197">
            <v>7019.2039999999997</v>
          </cell>
          <cell r="AU197">
            <v>7019.2039999999997</v>
          </cell>
          <cell r="AV197">
            <v>7019.2039999999997</v>
          </cell>
          <cell r="AW197">
            <v>7019.2039999999997</v>
          </cell>
          <cell r="AX197">
            <v>7019.2039999999997</v>
          </cell>
          <cell r="AY197">
            <v>7019.2039999999997</v>
          </cell>
          <cell r="AZ197">
            <v>7019.2039999999997</v>
          </cell>
          <cell r="BA197">
            <v>7019.2039999999997</v>
          </cell>
          <cell r="BB197">
            <v>7019.2039999999997</v>
          </cell>
          <cell r="BC197">
            <v>7019.2039999999997</v>
          </cell>
          <cell r="BD197">
            <v>7019.2039999999997</v>
          </cell>
          <cell r="BE197">
            <v>7019.2039999999997</v>
          </cell>
          <cell r="BF197">
            <v>7019.2039999999997</v>
          </cell>
          <cell r="BG197">
            <v>7019.2039999999997</v>
          </cell>
          <cell r="BH197">
            <v>7019.2039999999997</v>
          </cell>
          <cell r="BI197">
            <v>7019.2039999999997</v>
          </cell>
          <cell r="BJ197">
            <v>7019.2039999999997</v>
          </cell>
          <cell r="BK197">
            <v>7019.2039999999997</v>
          </cell>
          <cell r="BL197">
            <v>7019.2039999999997</v>
          </cell>
          <cell r="BM197">
            <v>6168.8113999999996</v>
          </cell>
          <cell r="BN197">
            <v>6168.8113999999996</v>
          </cell>
          <cell r="BO197">
            <v>6202.8873000000003</v>
          </cell>
          <cell r="BP197">
            <v>6202.8873000000003</v>
          </cell>
          <cell r="BQ197">
            <v>6202.8873000000003</v>
          </cell>
          <cell r="BR197">
            <v>6202.8873000000003</v>
          </cell>
          <cell r="BS197">
            <v>6202.8873000000003</v>
          </cell>
          <cell r="BT197">
            <v>6202.8873000000003</v>
          </cell>
          <cell r="BU197">
            <v>6070.2457999999997</v>
          </cell>
          <cell r="BV197">
            <v>6419.1930000000002</v>
          </cell>
          <cell r="BW197">
            <v>6419.1930000000002</v>
          </cell>
          <cell r="BX197">
            <v>6419.1930000000002</v>
          </cell>
          <cell r="BY197">
            <v>6419.1930000000002</v>
          </cell>
          <cell r="BZ197">
            <v>6419.1930000000002</v>
          </cell>
          <cell r="CA197">
            <v>6419.1930000000002</v>
          </cell>
          <cell r="CB197">
            <v>6419.1930000000002</v>
          </cell>
          <cell r="CC197">
            <v>6419.1930000000002</v>
          </cell>
          <cell r="CD197">
            <v>6419.1930000000002</v>
          </cell>
          <cell r="CE197">
            <v>6419.1930000000002</v>
          </cell>
          <cell r="CF197">
            <v>6419.1930000000002</v>
          </cell>
          <cell r="CG197">
            <v>6397.6930000000002</v>
          </cell>
          <cell r="CH197">
            <v>6397.6930000000002</v>
          </cell>
          <cell r="CI197">
            <v>6397.6930000000002</v>
          </cell>
          <cell r="CJ197">
            <v>6397.6930000000002</v>
          </cell>
          <cell r="CK197">
            <v>6397.6930000000002</v>
          </cell>
          <cell r="CL197">
            <v>6397.6930000000002</v>
          </cell>
          <cell r="CM197">
            <v>6397.6930000000002</v>
          </cell>
          <cell r="CN197">
            <v>6397.6930000000002</v>
          </cell>
          <cell r="CO197">
            <v>6397.6930000000002</v>
          </cell>
          <cell r="CP197">
            <v>6397.6930000000002</v>
          </cell>
          <cell r="CQ197">
            <v>6397.6930000000002</v>
          </cell>
          <cell r="CR197">
            <v>6397.6930000000002</v>
          </cell>
          <cell r="CS197">
            <v>6397.6930000000002</v>
          </cell>
          <cell r="CT197">
            <v>6397.6930000000002</v>
          </cell>
          <cell r="CU197">
            <v>6397.6930000000002</v>
          </cell>
          <cell r="CV197">
            <v>6397.6930000000002</v>
          </cell>
          <cell r="CW197">
            <v>6397.6930000000002</v>
          </cell>
        </row>
        <row r="198">
          <cell r="K198">
            <v>812346.40399999998</v>
          </cell>
          <cell r="L198">
            <v>812346.40399999998</v>
          </cell>
          <cell r="M198">
            <v>812346.40399999998</v>
          </cell>
          <cell r="N198">
            <v>812346.40399999998</v>
          </cell>
          <cell r="O198">
            <v>812346.40399999998</v>
          </cell>
          <cell r="P198">
            <v>812346.40399999998</v>
          </cell>
          <cell r="Q198">
            <v>812346.40399999998</v>
          </cell>
          <cell r="R198">
            <v>812346.40399999998</v>
          </cell>
          <cell r="S198">
            <v>812346.40399999998</v>
          </cell>
          <cell r="T198">
            <v>812346.40399999998</v>
          </cell>
          <cell r="U198">
            <v>812346.40399999998</v>
          </cell>
          <cell r="V198">
            <v>812346.40399999998</v>
          </cell>
          <cell r="W198">
            <v>812346.40399999998</v>
          </cell>
          <cell r="X198">
            <v>812346.40399999998</v>
          </cell>
          <cell r="Y198">
            <v>812346.40399999998</v>
          </cell>
          <cell r="Z198">
            <v>812346.40399999998</v>
          </cell>
          <cell r="AA198">
            <v>812346.40399999998</v>
          </cell>
          <cell r="AB198">
            <v>812346.40399999998</v>
          </cell>
          <cell r="AC198">
            <v>812346.40399999998</v>
          </cell>
          <cell r="AD198">
            <v>812346.40399999998</v>
          </cell>
          <cell r="AE198">
            <v>812346.40399999998</v>
          </cell>
          <cell r="AF198">
            <v>812346.40399999998</v>
          </cell>
          <cell r="AG198">
            <v>812346.40399999998</v>
          </cell>
          <cell r="AH198">
            <v>812346.40399999998</v>
          </cell>
          <cell r="AI198">
            <v>812346.40399999998</v>
          </cell>
          <cell r="AJ198">
            <v>812346.40399999998</v>
          </cell>
          <cell r="AK198">
            <v>812346.40399999998</v>
          </cell>
          <cell r="AL198">
            <v>812346.40399999998</v>
          </cell>
          <cell r="AM198">
            <v>812346.40399999998</v>
          </cell>
          <cell r="AN198">
            <v>812346.40399999998</v>
          </cell>
          <cell r="AO198">
            <v>812346.40399999998</v>
          </cell>
          <cell r="AP198">
            <v>812346.40399999998</v>
          </cell>
          <cell r="AQ198">
            <v>812346.40399999998</v>
          </cell>
          <cell r="AR198">
            <v>812346.40399999998</v>
          </cell>
          <cell r="AS198">
            <v>812346.40399999998</v>
          </cell>
          <cell r="AT198">
            <v>812346.40399999998</v>
          </cell>
          <cell r="AU198">
            <v>812346.40399999998</v>
          </cell>
          <cell r="AV198">
            <v>812346.40399999998</v>
          </cell>
          <cell r="AW198">
            <v>812346.40399999998</v>
          </cell>
          <cell r="AX198">
            <v>812346.40399999998</v>
          </cell>
          <cell r="AY198">
            <v>812346.40399999998</v>
          </cell>
          <cell r="AZ198">
            <v>812346.40399999998</v>
          </cell>
          <cell r="BA198">
            <v>812346.40399999998</v>
          </cell>
          <cell r="BB198">
            <v>812346.40399999998</v>
          </cell>
          <cell r="BC198">
            <v>812346.40399999998</v>
          </cell>
          <cell r="BD198">
            <v>812346.40399999998</v>
          </cell>
          <cell r="BE198">
            <v>812346.40399999998</v>
          </cell>
          <cell r="BF198">
            <v>812346.40399999998</v>
          </cell>
          <cell r="BG198">
            <v>812346.40399999998</v>
          </cell>
          <cell r="BH198">
            <v>812346.40399999998</v>
          </cell>
          <cell r="BI198">
            <v>812346.40399999998</v>
          </cell>
          <cell r="BJ198">
            <v>812346.40399999998</v>
          </cell>
          <cell r="BK198">
            <v>812346.40399999998</v>
          </cell>
          <cell r="BL198">
            <v>812346.40399999998</v>
          </cell>
          <cell r="BM198">
            <v>812346.40399999998</v>
          </cell>
          <cell r="BN198">
            <v>812346.40399999998</v>
          </cell>
          <cell r="BO198">
            <v>812346.40399999998</v>
          </cell>
          <cell r="BP198">
            <v>812346.40399999998</v>
          </cell>
          <cell r="BQ198">
            <v>812346.40399999998</v>
          </cell>
          <cell r="BR198">
            <v>812346.40399999998</v>
          </cell>
          <cell r="BS198">
            <v>812346.40399999998</v>
          </cell>
          <cell r="BT198">
            <v>812346.40399999998</v>
          </cell>
          <cell r="BU198">
            <v>812346.40399999998</v>
          </cell>
          <cell r="BV198">
            <v>812346.40399999998</v>
          </cell>
          <cell r="BW198">
            <v>812346.40399999998</v>
          </cell>
          <cell r="BX198">
            <v>812346.40399999998</v>
          </cell>
          <cell r="BY198">
            <v>812346.40399999998</v>
          </cell>
          <cell r="BZ198">
            <v>812346.40399999998</v>
          </cell>
          <cell r="CA198">
            <v>812346.40399999998</v>
          </cell>
          <cell r="CB198">
            <v>812346.40399999998</v>
          </cell>
          <cell r="CC198">
            <v>812346.40399999998</v>
          </cell>
          <cell r="CD198">
            <v>828248.82660000003</v>
          </cell>
          <cell r="CE198">
            <v>828248.82660000003</v>
          </cell>
          <cell r="CF198">
            <v>828248.82660000003</v>
          </cell>
          <cell r="CG198">
            <v>798218.64320000005</v>
          </cell>
          <cell r="CH198">
            <v>798218.64320000005</v>
          </cell>
          <cell r="CI198">
            <v>798218.64320000005</v>
          </cell>
          <cell r="CJ198">
            <v>778283.61560000002</v>
          </cell>
          <cell r="CK198">
            <v>778283.61560000002</v>
          </cell>
          <cell r="CL198">
            <v>778283.61560000002</v>
          </cell>
          <cell r="CM198">
            <v>778283.61560000002</v>
          </cell>
          <cell r="CN198">
            <v>826210.44909999997</v>
          </cell>
          <cell r="CO198">
            <v>826210.44909999997</v>
          </cell>
          <cell r="CP198">
            <v>826210.44909999997</v>
          </cell>
          <cell r="CQ198">
            <v>826210.44909999997</v>
          </cell>
          <cell r="CR198">
            <v>826210.44909999997</v>
          </cell>
          <cell r="CS198">
            <v>826210.44909999997</v>
          </cell>
          <cell r="CT198">
            <v>826210.44909999997</v>
          </cell>
          <cell r="CU198">
            <v>858477.25589999999</v>
          </cell>
          <cell r="CV198">
            <v>858477.25589999999</v>
          </cell>
          <cell r="CW198">
            <v>858477.25589999999</v>
          </cell>
        </row>
        <row r="199">
          <cell r="K199">
            <v>19013.75</v>
          </cell>
          <cell r="L199">
            <v>19013.75</v>
          </cell>
          <cell r="M199">
            <v>19013.75</v>
          </cell>
          <cell r="N199">
            <v>19013.75</v>
          </cell>
          <cell r="O199">
            <v>19013.75</v>
          </cell>
          <cell r="P199">
            <v>19013.75</v>
          </cell>
          <cell r="Q199">
            <v>19013.75</v>
          </cell>
          <cell r="R199">
            <v>19013.75</v>
          </cell>
          <cell r="S199">
            <v>19013.75</v>
          </cell>
          <cell r="T199">
            <v>19013.75</v>
          </cell>
          <cell r="U199">
            <v>19013.75</v>
          </cell>
          <cell r="V199">
            <v>19013.75</v>
          </cell>
          <cell r="W199">
            <v>19013.75</v>
          </cell>
          <cell r="X199">
            <v>19013.75</v>
          </cell>
          <cell r="Y199">
            <v>19013.75</v>
          </cell>
          <cell r="Z199">
            <v>19013.75</v>
          </cell>
          <cell r="AA199">
            <v>19013.75</v>
          </cell>
          <cell r="AB199">
            <v>19013.75</v>
          </cell>
          <cell r="AC199">
            <v>19013.75</v>
          </cell>
          <cell r="AD199">
            <v>19013.75</v>
          </cell>
          <cell r="AE199">
            <v>19013.75</v>
          </cell>
          <cell r="AF199">
            <v>19013.75</v>
          </cell>
          <cell r="AG199">
            <v>19013.75</v>
          </cell>
          <cell r="AH199">
            <v>19013.75</v>
          </cell>
          <cell r="AI199">
            <v>19013.75</v>
          </cell>
          <cell r="AJ199">
            <v>19013.75</v>
          </cell>
          <cell r="AK199">
            <v>19013.75</v>
          </cell>
          <cell r="AL199">
            <v>19013.75</v>
          </cell>
          <cell r="AM199">
            <v>19013.75</v>
          </cell>
          <cell r="AN199">
            <v>19013.75</v>
          </cell>
          <cell r="AO199">
            <v>19013.75</v>
          </cell>
          <cell r="AP199">
            <v>19013.75</v>
          </cell>
          <cell r="AQ199">
            <v>19013.75</v>
          </cell>
          <cell r="AR199">
            <v>19013.75</v>
          </cell>
          <cell r="AS199">
            <v>19013.75</v>
          </cell>
          <cell r="AT199">
            <v>19013.75</v>
          </cell>
          <cell r="AU199">
            <v>21130.625</v>
          </cell>
          <cell r="AV199">
            <v>21130.625</v>
          </cell>
          <cell r="AW199">
            <v>21130.625</v>
          </cell>
          <cell r="AX199">
            <v>21130.625</v>
          </cell>
          <cell r="AY199">
            <v>21130.625</v>
          </cell>
          <cell r="AZ199">
            <v>21130.625</v>
          </cell>
          <cell r="BA199">
            <v>21130.625</v>
          </cell>
          <cell r="BB199">
            <v>21130.625</v>
          </cell>
          <cell r="BC199">
            <v>21130.625</v>
          </cell>
          <cell r="BD199">
            <v>21130.625</v>
          </cell>
          <cell r="BE199">
            <v>21130.625</v>
          </cell>
          <cell r="BF199">
            <v>21130.625</v>
          </cell>
          <cell r="BG199">
            <v>21202.375</v>
          </cell>
          <cell r="BH199">
            <v>21202.375</v>
          </cell>
          <cell r="BI199">
            <v>21202.375</v>
          </cell>
          <cell r="BJ199">
            <v>21202.375</v>
          </cell>
          <cell r="BK199">
            <v>21202.375</v>
          </cell>
          <cell r="BL199">
            <v>21247</v>
          </cell>
          <cell r="BM199">
            <v>21150.5</v>
          </cell>
          <cell r="BN199">
            <v>21150.5</v>
          </cell>
          <cell r="BO199">
            <v>21150.5</v>
          </cell>
          <cell r="BP199">
            <v>21150.5</v>
          </cell>
          <cell r="BQ199">
            <v>21150.5</v>
          </cell>
          <cell r="BR199">
            <v>21150.5</v>
          </cell>
          <cell r="BS199">
            <v>21150.5</v>
          </cell>
          <cell r="BT199">
            <v>21150.5</v>
          </cell>
          <cell r="BU199">
            <v>21150.5</v>
          </cell>
          <cell r="BV199">
            <v>21150.5</v>
          </cell>
          <cell r="BW199">
            <v>21150.5</v>
          </cell>
          <cell r="BX199">
            <v>21150.5</v>
          </cell>
          <cell r="BY199">
            <v>21150.5</v>
          </cell>
          <cell r="BZ199">
            <v>21150.5</v>
          </cell>
          <cell r="CA199">
            <v>21150.5</v>
          </cell>
          <cell r="CB199">
            <v>21150.5</v>
          </cell>
          <cell r="CC199">
            <v>21150.5</v>
          </cell>
          <cell r="CD199">
            <v>21150.5</v>
          </cell>
          <cell r="CE199">
            <v>21150.5</v>
          </cell>
          <cell r="CF199">
            <v>21150.5</v>
          </cell>
          <cell r="CG199">
            <v>21150.5</v>
          </cell>
          <cell r="CH199">
            <v>21150.5</v>
          </cell>
          <cell r="CI199">
            <v>21150.5</v>
          </cell>
          <cell r="CJ199">
            <v>21150.5</v>
          </cell>
          <cell r="CK199">
            <v>21150.5</v>
          </cell>
          <cell r="CL199">
            <v>21150.5</v>
          </cell>
          <cell r="CM199">
            <v>21150.5</v>
          </cell>
          <cell r="CN199">
            <v>21150.5</v>
          </cell>
          <cell r="CO199">
            <v>21150.5</v>
          </cell>
          <cell r="CP199">
            <v>21150.5</v>
          </cell>
          <cell r="CQ199">
            <v>21150.5</v>
          </cell>
          <cell r="CR199">
            <v>21150.5</v>
          </cell>
          <cell r="CS199">
            <v>21150.5</v>
          </cell>
          <cell r="CT199">
            <v>21150.5</v>
          </cell>
          <cell r="CU199">
            <v>21150.5</v>
          </cell>
          <cell r="CV199">
            <v>21150.5</v>
          </cell>
          <cell r="CW199">
            <v>21150.5</v>
          </cell>
        </row>
        <row r="200">
          <cell r="K200">
            <v>510000</v>
          </cell>
          <cell r="L200">
            <v>510000</v>
          </cell>
          <cell r="M200">
            <v>510000</v>
          </cell>
          <cell r="N200">
            <v>510000</v>
          </cell>
          <cell r="O200">
            <v>510000</v>
          </cell>
          <cell r="P200">
            <v>510000</v>
          </cell>
          <cell r="Q200">
            <v>510000</v>
          </cell>
          <cell r="R200">
            <v>510000</v>
          </cell>
          <cell r="S200">
            <v>510000</v>
          </cell>
          <cell r="T200">
            <v>510000</v>
          </cell>
          <cell r="U200">
            <v>510000</v>
          </cell>
          <cell r="V200">
            <v>510000</v>
          </cell>
          <cell r="W200">
            <v>571000</v>
          </cell>
          <cell r="X200">
            <v>571000</v>
          </cell>
          <cell r="Y200">
            <v>571000</v>
          </cell>
          <cell r="Z200">
            <v>571000</v>
          </cell>
          <cell r="AA200">
            <v>571000</v>
          </cell>
          <cell r="AB200">
            <v>571000</v>
          </cell>
          <cell r="AC200">
            <v>571000</v>
          </cell>
          <cell r="AD200">
            <v>571000</v>
          </cell>
          <cell r="AE200">
            <v>571000</v>
          </cell>
          <cell r="AF200">
            <v>571000</v>
          </cell>
          <cell r="AG200">
            <v>571000</v>
          </cell>
          <cell r="AH200">
            <v>571000</v>
          </cell>
          <cell r="AI200">
            <v>571000</v>
          </cell>
          <cell r="AJ200">
            <v>571000</v>
          </cell>
          <cell r="AK200">
            <v>571000</v>
          </cell>
          <cell r="AL200">
            <v>571000</v>
          </cell>
          <cell r="AM200">
            <v>517000</v>
          </cell>
          <cell r="AN200">
            <v>517000</v>
          </cell>
          <cell r="AO200">
            <v>517000</v>
          </cell>
          <cell r="AP200">
            <v>517000</v>
          </cell>
          <cell r="AQ200">
            <v>517000</v>
          </cell>
          <cell r="AR200">
            <v>517000</v>
          </cell>
          <cell r="AS200">
            <v>517000</v>
          </cell>
          <cell r="AT200">
            <v>517000</v>
          </cell>
          <cell r="AU200">
            <v>517000</v>
          </cell>
          <cell r="AV200">
            <v>517000</v>
          </cell>
          <cell r="AW200">
            <v>517000</v>
          </cell>
          <cell r="AX200">
            <v>517000</v>
          </cell>
          <cell r="AY200">
            <v>517000</v>
          </cell>
          <cell r="AZ200">
            <v>517000</v>
          </cell>
          <cell r="BA200">
            <v>517000</v>
          </cell>
          <cell r="BB200">
            <v>517000</v>
          </cell>
          <cell r="BC200">
            <v>517000</v>
          </cell>
          <cell r="BD200">
            <v>517000</v>
          </cell>
          <cell r="BE200">
            <v>517000</v>
          </cell>
          <cell r="BF200">
            <v>517000</v>
          </cell>
          <cell r="BG200">
            <v>517000</v>
          </cell>
          <cell r="BH200">
            <v>517000</v>
          </cell>
          <cell r="BI200">
            <v>517000</v>
          </cell>
          <cell r="BJ200">
            <v>517000</v>
          </cell>
          <cell r="BK200">
            <v>517000</v>
          </cell>
          <cell r="BL200">
            <v>517000</v>
          </cell>
          <cell r="BM200">
            <v>517000</v>
          </cell>
          <cell r="BN200">
            <v>517000</v>
          </cell>
          <cell r="BO200">
            <v>517000</v>
          </cell>
          <cell r="BP200">
            <v>517000</v>
          </cell>
          <cell r="BQ200">
            <v>517000</v>
          </cell>
          <cell r="BR200">
            <v>517000</v>
          </cell>
          <cell r="BS200">
            <v>517000</v>
          </cell>
          <cell r="BT200">
            <v>517000</v>
          </cell>
          <cell r="BU200">
            <v>517000</v>
          </cell>
          <cell r="BV200">
            <v>517000</v>
          </cell>
          <cell r="BW200">
            <v>517000</v>
          </cell>
          <cell r="BX200">
            <v>517000</v>
          </cell>
          <cell r="BY200">
            <v>517000</v>
          </cell>
          <cell r="BZ200">
            <v>517000</v>
          </cell>
          <cell r="CA200">
            <v>517000</v>
          </cell>
          <cell r="CB200">
            <v>517000</v>
          </cell>
          <cell r="CC200">
            <v>517000</v>
          </cell>
          <cell r="CD200">
            <v>517000</v>
          </cell>
          <cell r="CE200">
            <v>517000</v>
          </cell>
          <cell r="CF200">
            <v>517000</v>
          </cell>
          <cell r="CG200">
            <v>517000</v>
          </cell>
          <cell r="CH200">
            <v>517000</v>
          </cell>
          <cell r="CI200">
            <v>517000</v>
          </cell>
          <cell r="CJ200">
            <v>517000</v>
          </cell>
          <cell r="CK200">
            <v>517000</v>
          </cell>
          <cell r="CL200">
            <v>517000</v>
          </cell>
          <cell r="CM200">
            <v>517000</v>
          </cell>
          <cell r="CN200">
            <v>517000</v>
          </cell>
          <cell r="CO200">
            <v>517000</v>
          </cell>
          <cell r="CP200">
            <v>560000</v>
          </cell>
          <cell r="CQ200">
            <v>560000</v>
          </cell>
          <cell r="CR200">
            <v>560000</v>
          </cell>
          <cell r="CS200">
            <v>560000</v>
          </cell>
          <cell r="CT200">
            <v>560000</v>
          </cell>
          <cell r="CU200">
            <v>560000</v>
          </cell>
          <cell r="CV200">
            <v>560000</v>
          </cell>
          <cell r="CW200">
            <v>560000</v>
          </cell>
        </row>
        <row r="201">
          <cell r="K201">
            <v>3340</v>
          </cell>
          <cell r="L201">
            <v>3340</v>
          </cell>
          <cell r="M201">
            <v>3340</v>
          </cell>
          <cell r="N201">
            <v>3340</v>
          </cell>
          <cell r="O201">
            <v>3340</v>
          </cell>
          <cell r="P201">
            <v>3340</v>
          </cell>
          <cell r="Q201">
            <v>3340</v>
          </cell>
          <cell r="R201">
            <v>3340</v>
          </cell>
          <cell r="S201">
            <v>3340</v>
          </cell>
          <cell r="T201">
            <v>3340</v>
          </cell>
          <cell r="U201">
            <v>3340</v>
          </cell>
          <cell r="V201">
            <v>3340</v>
          </cell>
          <cell r="W201">
            <v>3340</v>
          </cell>
          <cell r="X201">
            <v>3340</v>
          </cell>
          <cell r="Y201">
            <v>3340</v>
          </cell>
          <cell r="Z201">
            <v>3340</v>
          </cell>
          <cell r="AA201">
            <v>3340</v>
          </cell>
          <cell r="AB201">
            <v>3340</v>
          </cell>
          <cell r="AC201">
            <v>3340</v>
          </cell>
          <cell r="AD201">
            <v>3340</v>
          </cell>
          <cell r="AE201">
            <v>3340</v>
          </cell>
          <cell r="AF201">
            <v>3340</v>
          </cell>
          <cell r="AG201">
            <v>3340</v>
          </cell>
          <cell r="AH201">
            <v>3340</v>
          </cell>
          <cell r="AI201">
            <v>3340</v>
          </cell>
          <cell r="AJ201">
            <v>3340</v>
          </cell>
          <cell r="AK201">
            <v>3340</v>
          </cell>
          <cell r="AL201">
            <v>3340</v>
          </cell>
          <cell r="AM201">
            <v>3340</v>
          </cell>
          <cell r="AN201">
            <v>3340</v>
          </cell>
          <cell r="AO201">
            <v>3340</v>
          </cell>
          <cell r="AP201">
            <v>3340</v>
          </cell>
          <cell r="AQ201">
            <v>3340</v>
          </cell>
          <cell r="AR201">
            <v>3340</v>
          </cell>
          <cell r="AS201">
            <v>3340</v>
          </cell>
          <cell r="AT201">
            <v>3340</v>
          </cell>
          <cell r="AU201">
            <v>3340</v>
          </cell>
          <cell r="AV201">
            <v>3340</v>
          </cell>
          <cell r="AW201">
            <v>3340</v>
          </cell>
          <cell r="AX201">
            <v>3340</v>
          </cell>
          <cell r="AY201">
            <v>3340</v>
          </cell>
          <cell r="AZ201">
            <v>3340</v>
          </cell>
          <cell r="BA201">
            <v>3340</v>
          </cell>
          <cell r="BB201">
            <v>3340</v>
          </cell>
          <cell r="BC201">
            <v>3340</v>
          </cell>
          <cell r="BD201">
            <v>3340</v>
          </cell>
          <cell r="BE201">
            <v>3340</v>
          </cell>
          <cell r="BF201">
            <v>3340</v>
          </cell>
          <cell r="BG201">
            <v>3340</v>
          </cell>
          <cell r="BH201">
            <v>3340</v>
          </cell>
          <cell r="BI201">
            <v>3340</v>
          </cell>
          <cell r="BJ201">
            <v>3340</v>
          </cell>
          <cell r="BK201">
            <v>3340</v>
          </cell>
          <cell r="BL201">
            <v>3340</v>
          </cell>
          <cell r="BM201">
            <v>3340</v>
          </cell>
        </row>
        <row r="202">
          <cell r="K202">
            <v>11045</v>
          </cell>
          <cell r="L202">
            <v>11045</v>
          </cell>
          <cell r="M202">
            <v>11045</v>
          </cell>
          <cell r="N202">
            <v>11045</v>
          </cell>
          <cell r="O202">
            <v>11045</v>
          </cell>
          <cell r="P202">
            <v>11045</v>
          </cell>
          <cell r="Q202">
            <v>11045</v>
          </cell>
          <cell r="R202">
            <v>11045</v>
          </cell>
          <cell r="S202">
            <v>11045</v>
          </cell>
          <cell r="T202">
            <v>11045</v>
          </cell>
          <cell r="U202">
            <v>11045</v>
          </cell>
          <cell r="V202">
            <v>11045</v>
          </cell>
          <cell r="W202">
            <v>11045</v>
          </cell>
          <cell r="X202">
            <v>11045</v>
          </cell>
          <cell r="Y202">
            <v>11045</v>
          </cell>
          <cell r="Z202">
            <v>11045</v>
          </cell>
          <cell r="AA202">
            <v>11045</v>
          </cell>
          <cell r="AB202">
            <v>11045</v>
          </cell>
          <cell r="AC202">
            <v>11045</v>
          </cell>
          <cell r="AD202">
            <v>11045</v>
          </cell>
          <cell r="AE202">
            <v>11045</v>
          </cell>
          <cell r="AF202">
            <v>11045</v>
          </cell>
          <cell r="AG202">
            <v>11045</v>
          </cell>
          <cell r="AH202">
            <v>11045</v>
          </cell>
          <cell r="AI202">
            <v>11045</v>
          </cell>
          <cell r="AJ202">
            <v>11045</v>
          </cell>
          <cell r="AK202">
            <v>11045</v>
          </cell>
          <cell r="AL202">
            <v>11045</v>
          </cell>
          <cell r="AM202">
            <v>11045</v>
          </cell>
          <cell r="AN202">
            <v>11045</v>
          </cell>
          <cell r="AO202">
            <v>11045</v>
          </cell>
          <cell r="AP202">
            <v>11045</v>
          </cell>
          <cell r="AQ202">
            <v>11045</v>
          </cell>
          <cell r="AR202">
            <v>11045</v>
          </cell>
          <cell r="AS202">
            <v>11045</v>
          </cell>
          <cell r="AT202">
            <v>11045</v>
          </cell>
          <cell r="AU202">
            <v>11045</v>
          </cell>
          <cell r="AV202">
            <v>11045</v>
          </cell>
          <cell r="AW202">
            <v>11045</v>
          </cell>
          <cell r="AX202">
            <v>11045</v>
          </cell>
          <cell r="AY202">
            <v>11045</v>
          </cell>
        </row>
        <row r="203">
          <cell r="K203">
            <v>1873.3789999999999</v>
          </cell>
          <cell r="L203">
            <v>1873.3789999999999</v>
          </cell>
          <cell r="M203">
            <v>1873.3789999999999</v>
          </cell>
          <cell r="N203">
            <v>1873.3789999999999</v>
          </cell>
          <cell r="O203">
            <v>1873.3789999999999</v>
          </cell>
          <cell r="P203">
            <v>1873.3789999999999</v>
          </cell>
          <cell r="Q203">
            <v>1873.3789999999999</v>
          </cell>
          <cell r="R203">
            <v>1873.3789999999999</v>
          </cell>
          <cell r="S203">
            <v>1873.3789999999999</v>
          </cell>
          <cell r="T203">
            <v>1873.3789999999999</v>
          </cell>
          <cell r="U203">
            <v>1873.3789999999999</v>
          </cell>
          <cell r="V203">
            <v>1873.3789999999999</v>
          </cell>
          <cell r="W203">
            <v>1873.3789999999999</v>
          </cell>
          <cell r="X203">
            <v>1873.3789999999999</v>
          </cell>
          <cell r="Y203">
            <v>1873.3789999999999</v>
          </cell>
          <cell r="Z203">
            <v>1873.3789999999999</v>
          </cell>
          <cell r="AA203">
            <v>1873.3789999999999</v>
          </cell>
          <cell r="AB203">
            <v>1873.3789999999999</v>
          </cell>
          <cell r="AC203">
            <v>1873.3789999999999</v>
          </cell>
          <cell r="AD203">
            <v>1873.3789999999999</v>
          </cell>
          <cell r="AE203">
            <v>1873.3789999999999</v>
          </cell>
          <cell r="AF203">
            <v>1873.3789999999999</v>
          </cell>
          <cell r="AG203">
            <v>1873.3789999999999</v>
          </cell>
          <cell r="AH203">
            <v>1873.3789999999999</v>
          </cell>
          <cell r="AI203">
            <v>1873.3789999999999</v>
          </cell>
          <cell r="AJ203">
            <v>1873.3789999999999</v>
          </cell>
          <cell r="AK203">
            <v>1873.3789999999999</v>
          </cell>
          <cell r="AL203">
            <v>1873.3789999999999</v>
          </cell>
          <cell r="AM203">
            <v>1873.3789999999999</v>
          </cell>
          <cell r="AN203">
            <v>1873.3789999999999</v>
          </cell>
          <cell r="AO203">
            <v>1873.3789999999999</v>
          </cell>
          <cell r="AP203">
            <v>1873.3789999999999</v>
          </cell>
          <cell r="AQ203">
            <v>1873.3789999999999</v>
          </cell>
          <cell r="AR203">
            <v>1873.3789999999999</v>
          </cell>
        </row>
        <row r="205">
          <cell r="K205">
            <v>43385.362300000001</v>
          </cell>
          <cell r="L205">
            <v>43385.362300000001</v>
          </cell>
          <cell r="M205">
            <v>43385.362300000001</v>
          </cell>
          <cell r="N205">
            <v>43385.362300000001</v>
          </cell>
          <cell r="O205">
            <v>43385.362300000001</v>
          </cell>
          <cell r="P205">
            <v>43385.362300000001</v>
          </cell>
          <cell r="Q205">
            <v>43385.362300000001</v>
          </cell>
          <cell r="R205">
            <v>43385.362300000001</v>
          </cell>
          <cell r="S205">
            <v>43385.362300000001</v>
          </cell>
          <cell r="T205">
            <v>43385.362300000001</v>
          </cell>
          <cell r="U205">
            <v>43385.362300000001</v>
          </cell>
          <cell r="V205">
            <v>43385.362300000001</v>
          </cell>
          <cell r="W205">
            <v>43385.362300000001</v>
          </cell>
          <cell r="X205">
            <v>43385.362300000001</v>
          </cell>
          <cell r="Y205">
            <v>43385.362300000001</v>
          </cell>
          <cell r="Z205">
            <v>43385.362300000001</v>
          </cell>
          <cell r="AA205">
            <v>43385.362300000001</v>
          </cell>
          <cell r="AB205">
            <v>43385.362300000001</v>
          </cell>
          <cell r="AC205">
            <v>43385.362300000001</v>
          </cell>
          <cell r="AD205">
            <v>43385.362300000001</v>
          </cell>
          <cell r="AE205">
            <v>43385.362300000001</v>
          </cell>
          <cell r="AF205">
            <v>43385.362300000001</v>
          </cell>
          <cell r="AG205">
            <v>43385.362300000001</v>
          </cell>
          <cell r="AH205">
            <v>43385.362300000001</v>
          </cell>
          <cell r="AI205">
            <v>43385.362300000001</v>
          </cell>
          <cell r="AJ205">
            <v>43385.362300000001</v>
          </cell>
          <cell r="AK205">
            <v>43385.362300000001</v>
          </cell>
          <cell r="AL205">
            <v>43385.362300000001</v>
          </cell>
          <cell r="AM205">
            <v>43385.362300000001</v>
          </cell>
          <cell r="AN205">
            <v>43385.362300000001</v>
          </cell>
          <cell r="AO205">
            <v>43385.362300000001</v>
          </cell>
          <cell r="AP205">
            <v>43385.362300000001</v>
          </cell>
          <cell r="AQ205">
            <v>43385.362300000001</v>
          </cell>
          <cell r="AR205">
            <v>43385.362300000001</v>
          </cell>
          <cell r="AS205">
            <v>43385.362300000001</v>
          </cell>
          <cell r="AT205">
            <v>43385.362300000001</v>
          </cell>
          <cell r="AU205">
            <v>43385.362300000001</v>
          </cell>
          <cell r="AV205">
            <v>43385.362300000001</v>
          </cell>
          <cell r="AW205">
            <v>43385.362300000001</v>
          </cell>
          <cell r="AX205">
            <v>43385.362300000001</v>
          </cell>
          <cell r="AY205">
            <v>43385.362300000001</v>
          </cell>
          <cell r="AZ205">
            <v>43385.362300000001</v>
          </cell>
          <cell r="BA205">
            <v>43385.362300000001</v>
          </cell>
          <cell r="BB205">
            <v>43385.362300000001</v>
          </cell>
          <cell r="BC205">
            <v>43385.362300000001</v>
          </cell>
          <cell r="BD205">
            <v>43385.362300000001</v>
          </cell>
          <cell r="BE205">
            <v>43385.362300000001</v>
          </cell>
          <cell r="BF205">
            <v>43385.362300000001</v>
          </cell>
          <cell r="BG205">
            <v>43385.362300000001</v>
          </cell>
          <cell r="BH205">
            <v>43385.362300000001</v>
          </cell>
          <cell r="BI205">
            <v>43385.362300000001</v>
          </cell>
          <cell r="BJ205">
            <v>43385.362300000001</v>
          </cell>
          <cell r="BK205">
            <v>43385.362300000001</v>
          </cell>
          <cell r="BL205">
            <v>43385.362300000001</v>
          </cell>
          <cell r="BM205">
            <v>43385.362300000001</v>
          </cell>
          <cell r="BN205">
            <v>43385.362300000001</v>
          </cell>
          <cell r="BO205">
            <v>43385.362300000001</v>
          </cell>
          <cell r="BP205">
            <v>43385.362300000001</v>
          </cell>
          <cell r="BQ205">
            <v>43385.362300000001</v>
          </cell>
          <cell r="BR205">
            <v>43385.362300000001</v>
          </cell>
          <cell r="BS205">
            <v>43385.362300000001</v>
          </cell>
          <cell r="BT205">
            <v>43385.362300000001</v>
          </cell>
          <cell r="BU205">
            <v>43385.362300000001</v>
          </cell>
          <cell r="BV205">
            <v>43385.362300000001</v>
          </cell>
          <cell r="BW205">
            <v>43385.362300000001</v>
          </cell>
          <cell r="BX205">
            <v>43385.362300000001</v>
          </cell>
          <cell r="BY205">
            <v>43385.362300000001</v>
          </cell>
          <cell r="BZ205">
            <v>43385.362300000001</v>
          </cell>
          <cell r="CA205">
            <v>43385.362300000001</v>
          </cell>
          <cell r="CB205">
            <v>43385.362300000001</v>
          </cell>
          <cell r="CC205">
            <v>43385.362300000001</v>
          </cell>
          <cell r="CD205">
            <v>43385.362300000001</v>
          </cell>
          <cell r="CE205">
            <v>43385.362300000001</v>
          </cell>
          <cell r="CF205">
            <v>43385.362300000001</v>
          </cell>
          <cell r="CG205">
            <v>43385.362300000001</v>
          </cell>
          <cell r="CH205">
            <v>43385.362300000001</v>
          </cell>
          <cell r="CI205">
            <v>44445.375</v>
          </cell>
          <cell r="CJ205">
            <v>47219.746500000001</v>
          </cell>
          <cell r="CK205">
            <v>47219.746500000001</v>
          </cell>
          <cell r="CL205">
            <v>47219.746500000001</v>
          </cell>
          <cell r="CM205">
            <v>47219.746500000001</v>
          </cell>
          <cell r="CN205">
            <v>47219.746500000001</v>
          </cell>
          <cell r="CO205">
            <v>47219.746500000001</v>
          </cell>
          <cell r="CP205">
            <v>47219.746500000001</v>
          </cell>
          <cell r="CQ205">
            <v>47219.746500000001</v>
          </cell>
          <cell r="CR205">
            <v>47219.746500000001</v>
          </cell>
          <cell r="CS205">
            <v>47219.746500000001</v>
          </cell>
          <cell r="CT205">
            <v>47219.746500000001</v>
          </cell>
          <cell r="CU205">
            <v>47219.746500000001</v>
          </cell>
          <cell r="CV205">
            <v>47219.746500000001</v>
          </cell>
          <cell r="CW205">
            <v>47219.746500000001</v>
          </cell>
        </row>
        <row r="206">
          <cell r="K206">
            <v>2061.2518</v>
          </cell>
          <cell r="L206">
            <v>2061.2518</v>
          </cell>
          <cell r="M206">
            <v>2061.2518</v>
          </cell>
          <cell r="N206">
            <v>2061.2518</v>
          </cell>
          <cell r="O206">
            <v>2061.2518</v>
          </cell>
          <cell r="P206">
            <v>2061.2518</v>
          </cell>
          <cell r="Q206">
            <v>2061.2518</v>
          </cell>
          <cell r="R206">
            <v>2061.2518</v>
          </cell>
          <cell r="S206">
            <v>2061.2518</v>
          </cell>
          <cell r="T206">
            <v>2061.2518</v>
          </cell>
          <cell r="U206">
            <v>2061.2518</v>
          </cell>
          <cell r="V206">
            <v>2061.2518</v>
          </cell>
          <cell r="W206">
            <v>2061.2518</v>
          </cell>
          <cell r="X206">
            <v>2061.2518</v>
          </cell>
          <cell r="Y206">
            <v>2061.2518</v>
          </cell>
          <cell r="Z206">
            <v>2061.2518</v>
          </cell>
          <cell r="AA206">
            <v>2061.2518</v>
          </cell>
          <cell r="AB206">
            <v>2061.2518</v>
          </cell>
          <cell r="AC206">
            <v>2061.2518</v>
          </cell>
          <cell r="AD206">
            <v>2061.2518</v>
          </cell>
          <cell r="AE206">
            <v>2061.2518</v>
          </cell>
          <cell r="AF206">
            <v>2061.2518</v>
          </cell>
          <cell r="AG206">
            <v>2061.2518</v>
          </cell>
          <cell r="AH206">
            <v>2061.2518</v>
          </cell>
          <cell r="AI206">
            <v>2061.2518</v>
          </cell>
          <cell r="AJ206">
            <v>2061.2518</v>
          </cell>
          <cell r="AK206">
            <v>2061.2518</v>
          </cell>
          <cell r="AL206">
            <v>2061.2518</v>
          </cell>
          <cell r="AM206">
            <v>2061.2518</v>
          </cell>
          <cell r="AN206">
            <v>2061.2518</v>
          </cell>
          <cell r="AO206">
            <v>2061.2518</v>
          </cell>
          <cell r="AP206">
            <v>2061.2518</v>
          </cell>
          <cell r="AQ206">
            <v>2061.2518</v>
          </cell>
          <cell r="AR206">
            <v>2061.2518</v>
          </cell>
          <cell r="AS206">
            <v>2061.2518</v>
          </cell>
          <cell r="AT206">
            <v>2061.2518</v>
          </cell>
          <cell r="AU206">
            <v>2061.2518</v>
          </cell>
          <cell r="AV206">
            <v>2061.2518</v>
          </cell>
          <cell r="AW206">
            <v>2061.2518</v>
          </cell>
          <cell r="AX206">
            <v>2061.2518</v>
          </cell>
          <cell r="AY206">
            <v>2061.2518</v>
          </cell>
          <cell r="AZ206">
            <v>2061.2518</v>
          </cell>
          <cell r="BA206">
            <v>2061.2518</v>
          </cell>
          <cell r="BB206">
            <v>2061.2518</v>
          </cell>
          <cell r="BC206">
            <v>2061.2518</v>
          </cell>
          <cell r="BD206">
            <v>2061.2518</v>
          </cell>
          <cell r="BE206">
            <v>2061.2518</v>
          </cell>
          <cell r="BF206">
            <v>2061.2518</v>
          </cell>
          <cell r="BG206">
            <v>2061.2518</v>
          </cell>
          <cell r="BH206">
            <v>2080.2372</v>
          </cell>
          <cell r="BI206">
            <v>2073.1471999999999</v>
          </cell>
          <cell r="BJ206">
            <v>2073.1471999999999</v>
          </cell>
          <cell r="BK206">
            <v>2073.1471999999999</v>
          </cell>
          <cell r="BL206">
            <v>2073.1471999999999</v>
          </cell>
          <cell r="BM206">
            <v>2080.2689999999998</v>
          </cell>
          <cell r="BN206">
            <v>2080.2689999999998</v>
          </cell>
          <cell r="BO206">
            <v>2080.2689999999998</v>
          </cell>
          <cell r="BP206">
            <v>2080.2689999999998</v>
          </cell>
          <cell r="BQ206">
            <v>2080.2689999999998</v>
          </cell>
          <cell r="BR206">
            <v>2080.2689999999998</v>
          </cell>
          <cell r="BS206">
            <v>2080.2689999999998</v>
          </cell>
          <cell r="BT206">
            <v>2080.2689999999998</v>
          </cell>
          <cell r="BU206">
            <v>2080.2689999999998</v>
          </cell>
          <cell r="BV206">
            <v>2080.2689999999998</v>
          </cell>
          <cell r="BW206">
            <v>2080.2689999999998</v>
          </cell>
          <cell r="BX206">
            <v>2080.2689999999998</v>
          </cell>
          <cell r="BY206">
            <v>2080.2689999999998</v>
          </cell>
          <cell r="BZ206">
            <v>2080.2689999999998</v>
          </cell>
          <cell r="CA206">
            <v>2080.2689999999998</v>
          </cell>
          <cell r="CB206">
            <v>2071.9189999999999</v>
          </cell>
          <cell r="CC206">
            <v>2071.9189999999999</v>
          </cell>
          <cell r="CD206">
            <v>2064.9189999999999</v>
          </cell>
          <cell r="CE206">
            <v>2064.9189999999999</v>
          </cell>
          <cell r="CF206">
            <v>2064.9189999999999</v>
          </cell>
          <cell r="CG206">
            <v>2064.9189999999999</v>
          </cell>
          <cell r="CH206">
            <v>2064.9189999999999</v>
          </cell>
          <cell r="CI206">
            <v>2064.7073999999998</v>
          </cell>
          <cell r="CJ206">
            <v>2064.7073999999998</v>
          </cell>
          <cell r="CK206">
            <v>2064.7073999999998</v>
          </cell>
          <cell r="CL206">
            <v>2064.7073999999998</v>
          </cell>
          <cell r="CM206">
            <v>2064.7073999999998</v>
          </cell>
          <cell r="CN206">
            <v>2064.8757000000001</v>
          </cell>
          <cell r="CO206">
            <v>2061.0810000000001</v>
          </cell>
          <cell r="CP206">
            <v>2061.0810000000001</v>
          </cell>
          <cell r="CQ206">
            <v>2061.0810000000001</v>
          </cell>
          <cell r="CR206">
            <v>2061.0810000000001</v>
          </cell>
          <cell r="CS206">
            <v>2061.0810000000001</v>
          </cell>
          <cell r="CT206">
            <v>2061.0810000000001</v>
          </cell>
          <cell r="CU206">
            <v>2061.0810000000001</v>
          </cell>
          <cell r="CV206">
            <v>2028.23</v>
          </cell>
          <cell r="CW206">
            <v>2051.1426999999999</v>
          </cell>
        </row>
        <row r="207">
          <cell r="K207">
            <v>5189.0352999999996</v>
          </cell>
          <cell r="L207">
            <v>5189.0352999999996</v>
          </cell>
          <cell r="M207">
            <v>5189.0352999999996</v>
          </cell>
          <cell r="N207">
            <v>5189.0352999999996</v>
          </cell>
          <cell r="O207">
            <v>5189.0352999999996</v>
          </cell>
          <cell r="P207">
            <v>5189.0352999999996</v>
          </cell>
          <cell r="Q207">
            <v>5189.0352999999996</v>
          </cell>
          <cell r="R207">
            <v>5189.0352999999996</v>
          </cell>
          <cell r="S207">
            <v>5189.0352999999996</v>
          </cell>
          <cell r="T207">
            <v>5189.0352999999996</v>
          </cell>
          <cell r="U207">
            <v>5189.0352999999996</v>
          </cell>
          <cell r="V207">
            <v>5189.0352999999996</v>
          </cell>
          <cell r="W207">
            <v>5189.0352999999996</v>
          </cell>
          <cell r="X207">
            <v>5189.0352999999996</v>
          </cell>
          <cell r="Y207">
            <v>5173.1602999999996</v>
          </cell>
          <cell r="Z207">
            <v>5173.1602999999996</v>
          </cell>
          <cell r="AA207">
            <v>5173.1602999999996</v>
          </cell>
          <cell r="AB207">
            <v>5173.1602999999996</v>
          </cell>
          <cell r="AC207">
            <v>5173.1602999999996</v>
          </cell>
          <cell r="AD207">
            <v>5173.1602999999996</v>
          </cell>
          <cell r="AE207">
            <v>5173.1602999999996</v>
          </cell>
          <cell r="AF207">
            <v>5173.1602999999996</v>
          </cell>
          <cell r="AG207">
            <v>5173.1602999999996</v>
          </cell>
          <cell r="AH207">
            <v>5173.1602999999996</v>
          </cell>
          <cell r="AI207">
            <v>5173.1602999999996</v>
          </cell>
          <cell r="AJ207">
            <v>5173.1602999999996</v>
          </cell>
          <cell r="AK207">
            <v>5173.1602999999996</v>
          </cell>
          <cell r="AL207">
            <v>5173.1602999999996</v>
          </cell>
          <cell r="AM207">
            <v>5173.1602999999996</v>
          </cell>
          <cell r="AN207">
            <v>5173.1602999999996</v>
          </cell>
          <cell r="AO207">
            <v>5173.1602999999996</v>
          </cell>
          <cell r="AP207">
            <v>5173.1602999999996</v>
          </cell>
          <cell r="AQ207">
            <v>5173.1602999999996</v>
          </cell>
          <cell r="AR207">
            <v>5173.8233</v>
          </cell>
          <cell r="AS207">
            <v>5173.8233</v>
          </cell>
          <cell r="AT207">
            <v>5173.8233</v>
          </cell>
          <cell r="AU207">
            <v>5173.8233</v>
          </cell>
          <cell r="AV207">
            <v>5173.8233</v>
          </cell>
          <cell r="AW207">
            <v>5173.8233</v>
          </cell>
          <cell r="AX207">
            <v>5173.8233</v>
          </cell>
          <cell r="AY207">
            <v>5173.8233</v>
          </cell>
          <cell r="AZ207">
            <v>5173.8233</v>
          </cell>
          <cell r="BA207">
            <v>5173.8233</v>
          </cell>
          <cell r="BB207">
            <v>5173.8233</v>
          </cell>
          <cell r="BC207">
            <v>5173.8233</v>
          </cell>
          <cell r="BD207">
            <v>5173.8233</v>
          </cell>
          <cell r="BE207">
            <v>5254.7165999999997</v>
          </cell>
          <cell r="BF207">
            <v>5254.7165999999997</v>
          </cell>
          <cell r="BG207">
            <v>5254.7165999999997</v>
          </cell>
          <cell r="BH207">
            <v>5254.7165999999997</v>
          </cell>
          <cell r="BI207">
            <v>5254.7165999999997</v>
          </cell>
          <cell r="BJ207">
            <v>5254.7165999999997</v>
          </cell>
          <cell r="BK207">
            <v>5254.7165999999997</v>
          </cell>
          <cell r="BL207">
            <v>5254.7165999999997</v>
          </cell>
          <cell r="BM207">
            <v>4788.6140999999998</v>
          </cell>
          <cell r="BN207">
            <v>4788.6140999999998</v>
          </cell>
          <cell r="BO207">
            <v>4788.6140999999998</v>
          </cell>
          <cell r="BP207">
            <v>4788.6140999999998</v>
          </cell>
          <cell r="BQ207">
            <v>4788.6140999999998</v>
          </cell>
          <cell r="BR207">
            <v>4788.6140999999998</v>
          </cell>
          <cell r="BS207">
            <v>4788.6140999999998</v>
          </cell>
          <cell r="BT207">
            <v>4788.6140999999998</v>
          </cell>
          <cell r="BU207">
            <v>4788.6140999999998</v>
          </cell>
          <cell r="BV207">
            <v>4788.6140999999998</v>
          </cell>
          <cell r="BW207">
            <v>4788.6140999999998</v>
          </cell>
          <cell r="BX207">
            <v>4788.6140999999998</v>
          </cell>
          <cell r="BY207">
            <v>4788.6140999999998</v>
          </cell>
          <cell r="BZ207">
            <v>4788.6140999999998</v>
          </cell>
          <cell r="CA207">
            <v>4788.6140999999998</v>
          </cell>
          <cell r="CB207">
            <v>4788.6140999999998</v>
          </cell>
          <cell r="CC207">
            <v>4788.6140999999998</v>
          </cell>
          <cell r="CD207">
            <v>4800.0877</v>
          </cell>
          <cell r="CE207">
            <v>4800.0877</v>
          </cell>
          <cell r="CF207">
            <v>4800.0877</v>
          </cell>
          <cell r="CG207">
            <v>4800.0877</v>
          </cell>
          <cell r="CH207">
            <v>4800.0877</v>
          </cell>
          <cell r="CI207">
            <v>4800.0877</v>
          </cell>
          <cell r="CJ207">
            <v>4800.0877</v>
          </cell>
          <cell r="CK207">
            <v>4800.0877</v>
          </cell>
          <cell r="CL207">
            <v>4800.0877</v>
          </cell>
          <cell r="CM207">
            <v>4800.0877</v>
          </cell>
          <cell r="CN207">
            <v>4800.0877</v>
          </cell>
          <cell r="CO207">
            <v>4800.0877</v>
          </cell>
          <cell r="CP207">
            <v>4800.0877</v>
          </cell>
          <cell r="CQ207">
            <v>4800.0877</v>
          </cell>
          <cell r="CR207">
            <v>4800.0877</v>
          </cell>
          <cell r="CS207">
            <v>4800.0877</v>
          </cell>
          <cell r="CT207">
            <v>4800.0877</v>
          </cell>
          <cell r="CU207">
            <v>4800.0877</v>
          </cell>
          <cell r="CV207">
            <v>4800.0877</v>
          </cell>
          <cell r="CW207">
            <v>4800.0877</v>
          </cell>
        </row>
        <row r="209">
          <cell r="K209">
            <v>54907.5</v>
          </cell>
          <cell r="L209">
            <v>54907.5</v>
          </cell>
          <cell r="M209">
            <v>54907.5</v>
          </cell>
          <cell r="N209">
            <v>54907.5</v>
          </cell>
          <cell r="O209">
            <v>54907.5</v>
          </cell>
          <cell r="P209">
            <v>54907.5</v>
          </cell>
          <cell r="Q209">
            <v>54907.5</v>
          </cell>
          <cell r="R209">
            <v>54907.5</v>
          </cell>
          <cell r="S209">
            <v>54907.5</v>
          </cell>
          <cell r="T209">
            <v>54907.5</v>
          </cell>
          <cell r="U209">
            <v>54907.5</v>
          </cell>
          <cell r="V209">
            <v>54907.5</v>
          </cell>
          <cell r="W209">
            <v>54907.5</v>
          </cell>
          <cell r="X209">
            <v>54907.5</v>
          </cell>
          <cell r="Y209">
            <v>54907.5</v>
          </cell>
          <cell r="Z209">
            <v>54907.5</v>
          </cell>
          <cell r="AA209">
            <v>54907.5</v>
          </cell>
          <cell r="AB209">
            <v>54907.5</v>
          </cell>
          <cell r="AC209">
            <v>54907.5</v>
          </cell>
          <cell r="AD209">
            <v>54907.5</v>
          </cell>
          <cell r="AE209">
            <v>54907.5</v>
          </cell>
          <cell r="AF209">
            <v>54907.5</v>
          </cell>
          <cell r="AG209">
            <v>54907.5</v>
          </cell>
          <cell r="AH209">
            <v>54907.5</v>
          </cell>
          <cell r="AI209">
            <v>57026.75</v>
          </cell>
          <cell r="AJ209">
            <v>57026.75</v>
          </cell>
          <cell r="AK209">
            <v>57026.75</v>
          </cell>
          <cell r="AL209">
            <v>57026.75</v>
          </cell>
          <cell r="AM209">
            <v>57026.75</v>
          </cell>
          <cell r="AN209">
            <v>57026.75</v>
          </cell>
          <cell r="AO209">
            <v>57026.75</v>
          </cell>
          <cell r="AP209">
            <v>57026.75</v>
          </cell>
          <cell r="AQ209">
            <v>57026.75</v>
          </cell>
          <cell r="AR209">
            <v>52216.5</v>
          </cell>
          <cell r="AS209">
            <v>52216.5</v>
          </cell>
          <cell r="AT209">
            <v>52216.5</v>
          </cell>
          <cell r="AU209">
            <v>52216.5</v>
          </cell>
          <cell r="AV209">
            <v>52216.5</v>
          </cell>
          <cell r="AW209">
            <v>52216.5</v>
          </cell>
          <cell r="AX209">
            <v>52216.5</v>
          </cell>
          <cell r="AY209">
            <v>52216.5</v>
          </cell>
          <cell r="AZ209">
            <v>52216.5</v>
          </cell>
          <cell r="BA209">
            <v>52216.5</v>
          </cell>
          <cell r="BB209">
            <v>52216.5</v>
          </cell>
          <cell r="BC209">
            <v>52216.5</v>
          </cell>
          <cell r="BD209">
            <v>52216.5</v>
          </cell>
          <cell r="BE209">
            <v>52216.5</v>
          </cell>
          <cell r="BF209">
            <v>52216.5</v>
          </cell>
          <cell r="BG209">
            <v>52216.5</v>
          </cell>
          <cell r="BH209">
            <v>52216.5</v>
          </cell>
          <cell r="BI209">
            <v>52216.5</v>
          </cell>
          <cell r="BJ209">
            <v>52216.5</v>
          </cell>
          <cell r="BK209">
            <v>52216.5</v>
          </cell>
          <cell r="BL209">
            <v>52216.5</v>
          </cell>
          <cell r="BM209">
            <v>52216.5</v>
          </cell>
          <cell r="BN209">
            <v>52216.5</v>
          </cell>
          <cell r="BO209">
            <v>52216.5</v>
          </cell>
          <cell r="BP209">
            <v>52216.5</v>
          </cell>
          <cell r="BQ209">
            <v>52216.5</v>
          </cell>
          <cell r="BR209">
            <v>52216.5</v>
          </cell>
          <cell r="BS209">
            <v>52216.5</v>
          </cell>
          <cell r="BT209">
            <v>52216.5</v>
          </cell>
          <cell r="BU209">
            <v>52216.5</v>
          </cell>
          <cell r="BV209">
            <v>52216.5</v>
          </cell>
          <cell r="BW209">
            <v>52216.5</v>
          </cell>
          <cell r="BX209">
            <v>52216.5</v>
          </cell>
          <cell r="BY209">
            <v>52216.5</v>
          </cell>
          <cell r="BZ209">
            <v>52216.5</v>
          </cell>
          <cell r="CA209">
            <v>52216.5</v>
          </cell>
          <cell r="CB209">
            <v>52216.5</v>
          </cell>
          <cell r="CC209">
            <v>52216.5</v>
          </cell>
          <cell r="CD209">
            <v>52216.5</v>
          </cell>
          <cell r="CE209">
            <v>52216.5</v>
          </cell>
          <cell r="CF209">
            <v>52216.5</v>
          </cell>
          <cell r="CG209">
            <v>52216.5</v>
          </cell>
          <cell r="CH209">
            <v>52216.5</v>
          </cell>
          <cell r="CI209">
            <v>52216.5</v>
          </cell>
          <cell r="CJ209">
            <v>52216.5</v>
          </cell>
          <cell r="CK209">
            <v>52216.5</v>
          </cell>
          <cell r="CL209">
            <v>52216.5</v>
          </cell>
          <cell r="CM209">
            <v>52216.5</v>
          </cell>
          <cell r="CN209">
            <v>52216.5</v>
          </cell>
          <cell r="CO209">
            <v>52216.5</v>
          </cell>
          <cell r="CP209">
            <v>52216.5</v>
          </cell>
          <cell r="CQ209">
            <v>52216.5</v>
          </cell>
          <cell r="CR209">
            <v>52216.5</v>
          </cell>
          <cell r="CS209">
            <v>52216.5</v>
          </cell>
          <cell r="CT209">
            <v>52216.5</v>
          </cell>
          <cell r="CU209">
            <v>52216.5</v>
          </cell>
          <cell r="CV209">
            <v>52216.5</v>
          </cell>
          <cell r="CW209">
            <v>52216.5</v>
          </cell>
        </row>
        <row r="210">
          <cell r="K210">
            <v>2918.2460000000001</v>
          </cell>
          <cell r="L210">
            <v>2918.2460000000001</v>
          </cell>
          <cell r="M210">
            <v>2918.2460000000001</v>
          </cell>
          <cell r="N210">
            <v>2918.2460000000001</v>
          </cell>
          <cell r="O210">
            <v>2918.2460000000001</v>
          </cell>
          <cell r="P210">
            <v>2918.2460000000001</v>
          </cell>
          <cell r="Q210">
            <v>2918.2460000000001</v>
          </cell>
          <cell r="R210">
            <v>2918.2460000000001</v>
          </cell>
          <cell r="S210">
            <v>2918.2460000000001</v>
          </cell>
          <cell r="T210">
            <v>2918.2460000000001</v>
          </cell>
          <cell r="U210">
            <v>2918.2460000000001</v>
          </cell>
          <cell r="V210">
            <v>2918.2460000000001</v>
          </cell>
          <cell r="W210">
            <v>2918.2460000000001</v>
          </cell>
          <cell r="X210">
            <v>2918.2460000000001</v>
          </cell>
          <cell r="Y210">
            <v>2918.2460000000001</v>
          </cell>
          <cell r="Z210">
            <v>2918.2460000000001</v>
          </cell>
          <cell r="AA210">
            <v>2918.2460000000001</v>
          </cell>
          <cell r="AB210">
            <v>2918.2460000000001</v>
          </cell>
          <cell r="AC210">
            <v>2873.8123999999998</v>
          </cell>
          <cell r="AD210">
            <v>2873.8123999999998</v>
          </cell>
          <cell r="AE210">
            <v>2873.8123999999998</v>
          </cell>
          <cell r="AF210">
            <v>2873.8123999999998</v>
          </cell>
          <cell r="AG210">
            <v>2873.8123999999998</v>
          </cell>
          <cell r="AH210">
            <v>2873.8123999999998</v>
          </cell>
          <cell r="AI210">
            <v>2873.8123999999998</v>
          </cell>
          <cell r="AJ210">
            <v>2873.8123999999998</v>
          </cell>
          <cell r="AK210">
            <v>2873.8123999999998</v>
          </cell>
          <cell r="AL210">
            <v>2918.2460000000001</v>
          </cell>
          <cell r="AM210">
            <v>2918.2460000000001</v>
          </cell>
          <cell r="AN210">
            <v>2918.2460000000001</v>
          </cell>
          <cell r="AO210">
            <v>2918.2460000000001</v>
          </cell>
          <cell r="AP210">
            <v>2918.2460000000001</v>
          </cell>
          <cell r="AQ210">
            <v>2918.2460000000001</v>
          </cell>
          <cell r="AR210">
            <v>2918.2460000000001</v>
          </cell>
          <cell r="AS210">
            <v>2918.2460000000001</v>
          </cell>
          <cell r="AT210">
            <v>2918.2460000000001</v>
          </cell>
          <cell r="AU210">
            <v>2918.2460000000001</v>
          </cell>
          <cell r="AV210">
            <v>2918.2460000000001</v>
          </cell>
          <cell r="AW210">
            <v>2918.2460000000001</v>
          </cell>
          <cell r="AX210">
            <v>2918.2460000000001</v>
          </cell>
          <cell r="AY210">
            <v>2918.2460000000001</v>
          </cell>
          <cell r="AZ210">
            <v>2918.2460000000001</v>
          </cell>
          <cell r="BA210">
            <v>2918.2460000000001</v>
          </cell>
          <cell r="BB210">
            <v>2918.2460000000001</v>
          </cell>
          <cell r="BC210">
            <v>2918.2460000000001</v>
          </cell>
          <cell r="BD210">
            <v>2918.2460000000001</v>
          </cell>
          <cell r="BE210">
            <v>2918.2460000000001</v>
          </cell>
          <cell r="BF210">
            <v>2918.2460000000001</v>
          </cell>
          <cell r="BG210">
            <v>2918.2460000000001</v>
          </cell>
          <cell r="BH210">
            <v>2918.2460000000001</v>
          </cell>
          <cell r="BI210">
            <v>2918.2460000000001</v>
          </cell>
          <cell r="BJ210">
            <v>2918.2460000000001</v>
          </cell>
          <cell r="BK210">
            <v>2918.2460000000001</v>
          </cell>
          <cell r="BL210">
            <v>2918.2460000000001</v>
          </cell>
          <cell r="BM210">
            <v>2918.2460000000001</v>
          </cell>
          <cell r="BN210">
            <v>2918.2460000000001</v>
          </cell>
          <cell r="BO210">
            <v>2853.261</v>
          </cell>
          <cell r="BP210">
            <v>2853.6918999999998</v>
          </cell>
          <cell r="BQ210">
            <v>2853.6918999999998</v>
          </cell>
          <cell r="BR210">
            <v>2853.6918999999998</v>
          </cell>
          <cell r="BS210">
            <v>2853.6918999999998</v>
          </cell>
          <cell r="BT210">
            <v>2853.6918999999998</v>
          </cell>
          <cell r="BU210">
            <v>2853.6918999999998</v>
          </cell>
          <cell r="BV210">
            <v>2853.6918999999998</v>
          </cell>
          <cell r="BW210">
            <v>2853.6918999999998</v>
          </cell>
          <cell r="BX210">
            <v>2853.6918999999998</v>
          </cell>
          <cell r="BY210">
            <v>2853.6918999999998</v>
          </cell>
          <cell r="BZ210">
            <v>2842.5864999999999</v>
          </cell>
          <cell r="CA210">
            <v>2779.8193999999999</v>
          </cell>
          <cell r="CB210">
            <v>2779.8193999999999</v>
          </cell>
          <cell r="CC210">
            <v>2779.8193999999999</v>
          </cell>
          <cell r="CD210">
            <v>2779.8193999999999</v>
          </cell>
          <cell r="CE210">
            <v>2779.8193999999999</v>
          </cell>
          <cell r="CF210">
            <v>2779.8193999999999</v>
          </cell>
          <cell r="CG210">
            <v>2779.8193999999999</v>
          </cell>
          <cell r="CH210">
            <v>2779.8193999999999</v>
          </cell>
          <cell r="CI210">
            <v>2779.8193999999999</v>
          </cell>
          <cell r="CJ210">
            <v>2779.8193999999999</v>
          </cell>
          <cell r="CK210">
            <v>2779.8193999999999</v>
          </cell>
          <cell r="CL210">
            <v>2779.8193999999999</v>
          </cell>
          <cell r="CM210">
            <v>2779.8193999999999</v>
          </cell>
          <cell r="CN210">
            <v>2779.8193999999999</v>
          </cell>
          <cell r="CO210">
            <v>2779.8193999999999</v>
          </cell>
          <cell r="CP210">
            <v>2779.8193999999999</v>
          </cell>
          <cell r="CQ210">
            <v>2779.8193999999999</v>
          </cell>
          <cell r="CR210">
            <v>2779.8193999999999</v>
          </cell>
          <cell r="CS210">
            <v>2779.8193999999999</v>
          </cell>
          <cell r="CT210">
            <v>2779.8193999999999</v>
          </cell>
          <cell r="CU210">
            <v>2796.9200999999998</v>
          </cell>
          <cell r="CV210">
            <v>2796.9200999999998</v>
          </cell>
          <cell r="CW210">
            <v>2796.9200999999998</v>
          </cell>
        </row>
        <row r="212">
          <cell r="K212">
            <v>3805.4717000000001</v>
          </cell>
          <cell r="L212">
            <v>3805.4717000000001</v>
          </cell>
          <cell r="M212">
            <v>3805.4717000000001</v>
          </cell>
          <cell r="N212">
            <v>3805.4717000000001</v>
          </cell>
          <cell r="O212">
            <v>3805.4717000000001</v>
          </cell>
          <cell r="P212">
            <v>3805.4717000000001</v>
          </cell>
          <cell r="Q212">
            <v>3805.4717000000001</v>
          </cell>
          <cell r="R212">
            <v>3805.4717000000001</v>
          </cell>
          <cell r="S212">
            <v>3805.4717000000001</v>
          </cell>
          <cell r="T212">
            <v>3805.4717000000001</v>
          </cell>
          <cell r="U212">
            <v>3805.4717000000001</v>
          </cell>
          <cell r="V212">
            <v>3805.4717000000001</v>
          </cell>
          <cell r="W212">
            <v>3805.4717000000001</v>
          </cell>
          <cell r="X212">
            <v>3805.4717000000001</v>
          </cell>
          <cell r="Y212">
            <v>3805.4717000000001</v>
          </cell>
          <cell r="Z212">
            <v>3805.4717000000001</v>
          </cell>
          <cell r="AA212">
            <v>3805.4717000000001</v>
          </cell>
          <cell r="AB212">
            <v>3805.4717000000001</v>
          </cell>
          <cell r="AC212">
            <v>3805.4717000000001</v>
          </cell>
          <cell r="AD212">
            <v>3906.4301999999998</v>
          </cell>
          <cell r="AE212">
            <v>3906.4301999999998</v>
          </cell>
          <cell r="AF212">
            <v>3906.4301999999998</v>
          </cell>
          <cell r="AG212">
            <v>3906.4301999999998</v>
          </cell>
          <cell r="AH212">
            <v>3906.4301999999998</v>
          </cell>
          <cell r="AI212">
            <v>3906.4301999999998</v>
          </cell>
          <cell r="AJ212">
            <v>3906.4301999999998</v>
          </cell>
          <cell r="AK212">
            <v>3906.4301999999998</v>
          </cell>
          <cell r="AL212">
            <v>3906.4301999999998</v>
          </cell>
          <cell r="AM212">
            <v>3906.4301999999998</v>
          </cell>
          <cell r="AN212">
            <v>3906.4301999999998</v>
          </cell>
          <cell r="AO212">
            <v>3906.4301999999998</v>
          </cell>
          <cell r="AP212">
            <v>3906.4301999999998</v>
          </cell>
          <cell r="AQ212">
            <v>3906.4301999999998</v>
          </cell>
          <cell r="AR212">
            <v>3906.4301999999998</v>
          </cell>
          <cell r="AS212">
            <v>3906.4301999999998</v>
          </cell>
          <cell r="AT212">
            <v>3906.4301999999998</v>
          </cell>
          <cell r="AU212">
            <v>3906.4301999999998</v>
          </cell>
          <cell r="AV212">
            <v>3906.4301999999998</v>
          </cell>
          <cell r="AW212">
            <v>3906.4301999999998</v>
          </cell>
          <cell r="AX212">
            <v>3906.4301999999998</v>
          </cell>
          <cell r="AY212">
            <v>3906.4301999999998</v>
          </cell>
          <cell r="AZ212">
            <v>3906.4301999999998</v>
          </cell>
          <cell r="BA212">
            <v>3906.4301999999998</v>
          </cell>
          <cell r="BB212">
            <v>3906.4301999999998</v>
          </cell>
          <cell r="BC212">
            <v>3906.4301999999998</v>
          </cell>
          <cell r="BD212">
            <v>3906.4301999999998</v>
          </cell>
          <cell r="BE212">
            <v>3906.4301999999998</v>
          </cell>
          <cell r="BF212">
            <v>3906.4301999999998</v>
          </cell>
          <cell r="BG212">
            <v>3906.4301999999998</v>
          </cell>
          <cell r="BH212">
            <v>3906.4301999999998</v>
          </cell>
          <cell r="BI212">
            <v>3906.4301999999998</v>
          </cell>
          <cell r="BJ212">
            <v>3906.4301999999998</v>
          </cell>
          <cell r="BK212">
            <v>3906.4301999999998</v>
          </cell>
          <cell r="BL212">
            <v>3906.4301999999998</v>
          </cell>
          <cell r="BM212">
            <v>3906.4301999999998</v>
          </cell>
          <cell r="BN212">
            <v>3906.4301999999998</v>
          </cell>
          <cell r="BO212">
            <v>3904.8407000000002</v>
          </cell>
          <cell r="BP212">
            <v>4007.7305000000001</v>
          </cell>
          <cell r="BQ212">
            <v>4007.7305000000001</v>
          </cell>
          <cell r="BR212">
            <v>4007.7305000000001</v>
          </cell>
          <cell r="BS212">
            <v>3998.4955</v>
          </cell>
          <cell r="BT212">
            <v>3998.4955</v>
          </cell>
          <cell r="BU212">
            <v>3998.4955</v>
          </cell>
          <cell r="BV212">
            <v>3987.7305000000001</v>
          </cell>
          <cell r="BW212">
            <v>3987.7305000000001</v>
          </cell>
          <cell r="BX212">
            <v>3987.7305000000001</v>
          </cell>
          <cell r="BY212">
            <v>3987.7305000000001</v>
          </cell>
          <cell r="BZ212">
            <v>3987.7305000000001</v>
          </cell>
          <cell r="CA212">
            <v>3987.7305000000001</v>
          </cell>
          <cell r="CB212">
            <v>3987.7305000000001</v>
          </cell>
          <cell r="CC212">
            <v>3987.7305000000001</v>
          </cell>
          <cell r="CD212">
            <v>3987.7305000000001</v>
          </cell>
          <cell r="CE212">
            <v>3987.7305000000001</v>
          </cell>
          <cell r="CF212">
            <v>3987.7305000000001</v>
          </cell>
          <cell r="CG212">
            <v>3987.7305000000001</v>
          </cell>
          <cell r="CH212">
            <v>3987.7305000000001</v>
          </cell>
          <cell r="CI212">
            <v>3987.7305000000001</v>
          </cell>
          <cell r="CJ212">
            <v>3987.7305000000001</v>
          </cell>
          <cell r="CK212">
            <v>3987.7305000000001</v>
          </cell>
          <cell r="CL212">
            <v>3987.7305000000001</v>
          </cell>
          <cell r="CM212">
            <v>3987.7305000000001</v>
          </cell>
          <cell r="CN212">
            <v>3998.4955</v>
          </cell>
          <cell r="CO212">
            <v>3998.4955</v>
          </cell>
          <cell r="CP212">
            <v>3998.4955</v>
          </cell>
          <cell r="CQ212">
            <v>3998.4955</v>
          </cell>
          <cell r="CR212">
            <v>3998.4955</v>
          </cell>
          <cell r="CS212">
            <v>3998.4955</v>
          </cell>
          <cell r="CT212">
            <v>3998.4955</v>
          </cell>
          <cell r="CU212">
            <v>3998.4955</v>
          </cell>
          <cell r="CV212">
            <v>3998.4955</v>
          </cell>
          <cell r="CW212">
            <v>3998.4955</v>
          </cell>
        </row>
        <row r="213">
          <cell r="K213">
            <v>745.95500000000004</v>
          </cell>
          <cell r="L213">
            <v>745.95500000000004</v>
          </cell>
          <cell r="M213">
            <v>745.95500000000004</v>
          </cell>
          <cell r="N213">
            <v>745.95500000000004</v>
          </cell>
          <cell r="O213">
            <v>745.95500000000004</v>
          </cell>
          <cell r="P213">
            <v>745.95500000000004</v>
          </cell>
          <cell r="Q213">
            <v>745.95500000000004</v>
          </cell>
          <cell r="R213">
            <v>745.95500000000004</v>
          </cell>
          <cell r="S213">
            <v>745.95500000000004</v>
          </cell>
          <cell r="T213">
            <v>745.95500000000004</v>
          </cell>
          <cell r="U213">
            <v>745.95500000000004</v>
          </cell>
          <cell r="V213">
            <v>745.95500000000004</v>
          </cell>
          <cell r="W213">
            <v>745.95500000000004</v>
          </cell>
          <cell r="X213">
            <v>745.95500000000004</v>
          </cell>
          <cell r="Y213">
            <v>745.95500000000004</v>
          </cell>
          <cell r="Z213">
            <v>745.95500000000004</v>
          </cell>
          <cell r="AA213">
            <v>745.95500000000004</v>
          </cell>
          <cell r="AB213">
            <v>745.95500000000004</v>
          </cell>
          <cell r="AC213">
            <v>745.95500000000004</v>
          </cell>
          <cell r="AD213">
            <v>745.95500000000004</v>
          </cell>
          <cell r="AE213">
            <v>745.95500000000004</v>
          </cell>
          <cell r="AF213">
            <v>745.95500000000004</v>
          </cell>
          <cell r="AG213">
            <v>745.95500000000004</v>
          </cell>
          <cell r="AH213">
            <v>745.95500000000004</v>
          </cell>
          <cell r="AI213">
            <v>745.95500000000004</v>
          </cell>
          <cell r="AJ213">
            <v>745.95500000000004</v>
          </cell>
          <cell r="AK213">
            <v>745.95500000000004</v>
          </cell>
          <cell r="AL213">
            <v>745.95500000000004</v>
          </cell>
          <cell r="AM213">
            <v>745.95500000000004</v>
          </cell>
          <cell r="AN213">
            <v>745.95500000000004</v>
          </cell>
          <cell r="AO213">
            <v>745.95500000000004</v>
          </cell>
          <cell r="AP213">
            <v>745.95500000000004</v>
          </cell>
          <cell r="AQ213">
            <v>745.95500000000004</v>
          </cell>
          <cell r="AR213">
            <v>745.95500000000004</v>
          </cell>
          <cell r="AS213">
            <v>745.95500000000004</v>
          </cell>
          <cell r="AT213">
            <v>745.95500000000004</v>
          </cell>
          <cell r="AU213">
            <v>745.95500000000004</v>
          </cell>
          <cell r="AV213">
            <v>745.95500000000004</v>
          </cell>
          <cell r="AW213">
            <v>745.95500000000004</v>
          </cell>
          <cell r="AX213">
            <v>745.95500000000004</v>
          </cell>
          <cell r="AY213">
            <v>745.95500000000004</v>
          </cell>
          <cell r="AZ213">
            <v>745.95500000000004</v>
          </cell>
          <cell r="BA213">
            <v>745.95500000000004</v>
          </cell>
          <cell r="BB213">
            <v>745.95500000000004</v>
          </cell>
          <cell r="BC213">
            <v>745.95500000000004</v>
          </cell>
          <cell r="BD213">
            <v>745.95500000000004</v>
          </cell>
          <cell r="BE213">
            <v>745.95500000000004</v>
          </cell>
          <cell r="BF213">
            <v>745.95500000000004</v>
          </cell>
          <cell r="BG213">
            <v>745.95500000000004</v>
          </cell>
          <cell r="BH213">
            <v>745.95500000000004</v>
          </cell>
          <cell r="BI213">
            <v>745.95500000000004</v>
          </cell>
          <cell r="BJ213">
            <v>745.95500000000004</v>
          </cell>
          <cell r="BK213">
            <v>745.95500000000004</v>
          </cell>
          <cell r="BL213">
            <v>745.95500000000004</v>
          </cell>
          <cell r="BM213">
            <v>745.95500000000004</v>
          </cell>
          <cell r="BN213">
            <v>745.95500000000004</v>
          </cell>
          <cell r="BO213">
            <v>745.95500000000004</v>
          </cell>
          <cell r="BP213">
            <v>745.95500000000004</v>
          </cell>
          <cell r="BQ213">
            <v>745.95500000000004</v>
          </cell>
          <cell r="BR213">
            <v>745.95500000000004</v>
          </cell>
          <cell r="BS213">
            <v>665.77030000000002</v>
          </cell>
          <cell r="BT213">
            <v>692.1</v>
          </cell>
          <cell r="BU213">
            <v>692.1</v>
          </cell>
          <cell r="BV213">
            <v>692.1</v>
          </cell>
          <cell r="BW213">
            <v>692.1</v>
          </cell>
          <cell r="BX213">
            <v>692.1</v>
          </cell>
          <cell r="BY213">
            <v>692.1</v>
          </cell>
          <cell r="BZ213">
            <v>705.94799999999998</v>
          </cell>
          <cell r="CA213">
            <v>705.94799999999998</v>
          </cell>
          <cell r="CB213">
            <v>705.94799999999998</v>
          </cell>
          <cell r="CC213">
            <v>705.94799999999998</v>
          </cell>
          <cell r="CD213">
            <v>705.94799999999998</v>
          </cell>
          <cell r="CE213">
            <v>705.94799999999998</v>
          </cell>
          <cell r="CF213">
            <v>705.94799999999998</v>
          </cell>
          <cell r="CG213">
            <v>705.94799999999998</v>
          </cell>
          <cell r="CH213">
            <v>658.69600000000003</v>
          </cell>
          <cell r="CI213">
            <v>658.69600000000003</v>
          </cell>
          <cell r="CJ213">
            <v>677.99149999999997</v>
          </cell>
          <cell r="CK213">
            <v>677.99149999999997</v>
          </cell>
          <cell r="CL213">
            <v>677.99149999999997</v>
          </cell>
          <cell r="CM213">
            <v>677.99149999999997</v>
          </cell>
          <cell r="CN213">
            <v>677.99149999999997</v>
          </cell>
          <cell r="CO213">
            <v>677.99149999999997</v>
          </cell>
          <cell r="CP213">
            <v>677.99149999999997</v>
          </cell>
          <cell r="CQ213">
            <v>677.99149999999997</v>
          </cell>
          <cell r="CR213">
            <v>677.99149999999997</v>
          </cell>
          <cell r="CS213">
            <v>677.99149999999997</v>
          </cell>
          <cell r="CT213">
            <v>677.99149999999997</v>
          </cell>
          <cell r="CU213">
            <v>677.99149999999997</v>
          </cell>
          <cell r="CV213">
            <v>677.99149999999997</v>
          </cell>
          <cell r="CW213">
            <v>677.99149999999997</v>
          </cell>
        </row>
        <row r="214">
          <cell r="K214">
            <v>3903.375</v>
          </cell>
          <cell r="L214">
            <v>3903.375</v>
          </cell>
          <cell r="M214">
            <v>3903.375</v>
          </cell>
          <cell r="N214">
            <v>3903.375</v>
          </cell>
          <cell r="O214">
            <v>3903.375</v>
          </cell>
          <cell r="P214">
            <v>3903.375</v>
          </cell>
          <cell r="Q214">
            <v>3903.375</v>
          </cell>
          <cell r="R214">
            <v>3903.375</v>
          </cell>
          <cell r="S214">
            <v>3903.375</v>
          </cell>
          <cell r="T214">
            <v>3903.375</v>
          </cell>
          <cell r="U214">
            <v>3903.375</v>
          </cell>
          <cell r="V214">
            <v>3903.375</v>
          </cell>
          <cell r="W214">
            <v>3903.375</v>
          </cell>
          <cell r="X214">
            <v>3903.375</v>
          </cell>
          <cell r="Y214">
            <v>3890.165</v>
          </cell>
          <cell r="Z214">
            <v>3890.165</v>
          </cell>
          <cell r="AA214">
            <v>3890.165</v>
          </cell>
          <cell r="AB214">
            <v>3890.165</v>
          </cell>
          <cell r="AC214">
            <v>3890.165</v>
          </cell>
          <cell r="AD214">
            <v>3890.165</v>
          </cell>
          <cell r="AE214">
            <v>3890.165</v>
          </cell>
          <cell r="AF214">
            <v>3890.165</v>
          </cell>
          <cell r="AG214">
            <v>3890.165</v>
          </cell>
          <cell r="AH214">
            <v>3890.165</v>
          </cell>
          <cell r="AI214">
            <v>3890.165</v>
          </cell>
          <cell r="AJ214">
            <v>3890.165</v>
          </cell>
          <cell r="AK214">
            <v>3890.165</v>
          </cell>
          <cell r="AL214">
            <v>3890.165</v>
          </cell>
          <cell r="AM214">
            <v>3890.165</v>
          </cell>
          <cell r="AN214">
            <v>3890.165</v>
          </cell>
          <cell r="AO214">
            <v>3890.165</v>
          </cell>
          <cell r="AP214">
            <v>3890.165</v>
          </cell>
          <cell r="AQ214">
            <v>3890.165</v>
          </cell>
          <cell r="AR214">
            <v>3980.4337</v>
          </cell>
          <cell r="AS214">
            <v>3980.4337</v>
          </cell>
          <cell r="AT214">
            <v>3980.4337</v>
          </cell>
          <cell r="AU214">
            <v>3980.4337</v>
          </cell>
          <cell r="AV214">
            <v>3980.4337</v>
          </cell>
          <cell r="AW214">
            <v>3980.4337</v>
          </cell>
          <cell r="AX214">
            <v>3980.4337</v>
          </cell>
          <cell r="AY214">
            <v>3980.4337</v>
          </cell>
          <cell r="AZ214">
            <v>3980.4337</v>
          </cell>
          <cell r="BA214">
            <v>3980.4337</v>
          </cell>
          <cell r="BB214">
            <v>3980.4337</v>
          </cell>
          <cell r="BC214">
            <v>3980.4337</v>
          </cell>
          <cell r="BD214">
            <v>3980.4337</v>
          </cell>
          <cell r="BE214">
            <v>3980.4337</v>
          </cell>
          <cell r="BF214">
            <v>3980.4337</v>
          </cell>
          <cell r="BG214">
            <v>3980.4337</v>
          </cell>
          <cell r="BH214">
            <v>3980.4337</v>
          </cell>
          <cell r="BI214">
            <v>3980.4337</v>
          </cell>
          <cell r="BJ214">
            <v>3980.4337</v>
          </cell>
          <cell r="BK214">
            <v>3980.4337</v>
          </cell>
          <cell r="BL214">
            <v>3980.4337</v>
          </cell>
          <cell r="BM214">
            <v>3980.4337</v>
          </cell>
          <cell r="BN214">
            <v>3980.4337</v>
          </cell>
          <cell r="BO214">
            <v>3980.4337</v>
          </cell>
          <cell r="BP214">
            <v>3980.4337</v>
          </cell>
          <cell r="BQ214">
            <v>3980.4337</v>
          </cell>
          <cell r="BR214">
            <v>3980.4337</v>
          </cell>
          <cell r="BS214">
            <v>3980.4337</v>
          </cell>
          <cell r="BT214">
            <v>4025.7305000000001</v>
          </cell>
          <cell r="BU214">
            <v>3853.6921000000002</v>
          </cell>
          <cell r="BV214">
            <v>3850.8948999999998</v>
          </cell>
          <cell r="BW214">
            <v>3812.9171999999999</v>
          </cell>
          <cell r="BX214">
            <v>3812.9171999999999</v>
          </cell>
          <cell r="BY214">
            <v>3812.9171999999999</v>
          </cell>
          <cell r="BZ214">
            <v>3812.9171999999999</v>
          </cell>
          <cell r="CA214">
            <v>3821.9866999999999</v>
          </cell>
          <cell r="CB214">
            <v>3821.9866999999999</v>
          </cell>
          <cell r="CC214">
            <v>3821.9866999999999</v>
          </cell>
          <cell r="CD214">
            <v>3821.9866999999999</v>
          </cell>
          <cell r="CE214">
            <v>3821.9866999999999</v>
          </cell>
          <cell r="CF214">
            <v>3821.9866999999999</v>
          </cell>
          <cell r="CG214">
            <v>3821.9866999999999</v>
          </cell>
          <cell r="CH214">
            <v>3821.9866999999999</v>
          </cell>
          <cell r="CI214">
            <v>3821.9866999999999</v>
          </cell>
          <cell r="CJ214">
            <v>3821.9866999999999</v>
          </cell>
          <cell r="CK214">
            <v>3821.9866999999999</v>
          </cell>
          <cell r="CL214">
            <v>3821.9866999999999</v>
          </cell>
          <cell r="CM214">
            <v>3821.9866999999999</v>
          </cell>
          <cell r="CN214">
            <v>3821.9866999999999</v>
          </cell>
          <cell r="CO214">
            <v>3821.9866999999999</v>
          </cell>
          <cell r="CP214">
            <v>3821.9866999999999</v>
          </cell>
          <cell r="CQ214">
            <v>3821.9866999999999</v>
          </cell>
          <cell r="CR214">
            <v>3821.9866999999999</v>
          </cell>
          <cell r="CS214">
            <v>3821.9866999999999</v>
          </cell>
          <cell r="CT214">
            <v>3821.9866999999999</v>
          </cell>
          <cell r="CU214">
            <v>3821.9866999999999</v>
          </cell>
          <cell r="CV214">
            <v>3821.9866999999999</v>
          </cell>
          <cell r="CW214">
            <v>3821.9866999999999</v>
          </cell>
        </row>
        <row r="215">
          <cell r="K215">
            <v>311.5</v>
          </cell>
          <cell r="L215">
            <v>311.5</v>
          </cell>
          <cell r="M215">
            <v>311.5</v>
          </cell>
          <cell r="N215">
            <v>311.5</v>
          </cell>
          <cell r="O215">
            <v>311.5</v>
          </cell>
          <cell r="P215">
            <v>311.5</v>
          </cell>
          <cell r="Q215">
            <v>311.5</v>
          </cell>
          <cell r="R215">
            <v>311.5</v>
          </cell>
          <cell r="S215">
            <v>311.5</v>
          </cell>
          <cell r="T215">
            <v>311.5</v>
          </cell>
          <cell r="U215">
            <v>311.5</v>
          </cell>
          <cell r="V215">
            <v>311.5</v>
          </cell>
          <cell r="W215">
            <v>311.5</v>
          </cell>
          <cell r="X215">
            <v>311.5</v>
          </cell>
          <cell r="Y215">
            <v>311.5</v>
          </cell>
          <cell r="Z215">
            <v>311.5</v>
          </cell>
          <cell r="AA215">
            <v>311.5</v>
          </cell>
          <cell r="AB215">
            <v>311.5</v>
          </cell>
          <cell r="AC215">
            <v>311.5</v>
          </cell>
          <cell r="AD215">
            <v>311.5</v>
          </cell>
          <cell r="AE215">
            <v>311.5</v>
          </cell>
          <cell r="AF215">
            <v>311.5</v>
          </cell>
          <cell r="AG215">
            <v>311.5</v>
          </cell>
          <cell r="AH215">
            <v>311.5</v>
          </cell>
          <cell r="AI215">
            <v>311.5</v>
          </cell>
          <cell r="AJ215">
            <v>311.5</v>
          </cell>
          <cell r="AK215">
            <v>311.5</v>
          </cell>
          <cell r="AL215">
            <v>311.5</v>
          </cell>
          <cell r="AM215">
            <v>311.5</v>
          </cell>
          <cell r="AN215">
            <v>311.5</v>
          </cell>
          <cell r="AO215">
            <v>311.5</v>
          </cell>
          <cell r="AP215">
            <v>311.5</v>
          </cell>
          <cell r="AQ215">
            <v>311.5</v>
          </cell>
          <cell r="AR215">
            <v>330.25</v>
          </cell>
          <cell r="AS215">
            <v>342</v>
          </cell>
          <cell r="AT215">
            <v>342</v>
          </cell>
          <cell r="AU215">
            <v>342</v>
          </cell>
          <cell r="AV215">
            <v>342</v>
          </cell>
          <cell r="AW215">
            <v>342</v>
          </cell>
          <cell r="AX215">
            <v>342</v>
          </cell>
          <cell r="AY215">
            <v>342</v>
          </cell>
          <cell r="AZ215">
            <v>342</v>
          </cell>
          <cell r="BA215">
            <v>342</v>
          </cell>
          <cell r="BB215">
            <v>342</v>
          </cell>
          <cell r="BC215">
            <v>342</v>
          </cell>
          <cell r="BD215">
            <v>342</v>
          </cell>
          <cell r="BE215">
            <v>342</v>
          </cell>
          <cell r="BF215">
            <v>342</v>
          </cell>
          <cell r="BG215">
            <v>342</v>
          </cell>
          <cell r="BH215">
            <v>342</v>
          </cell>
          <cell r="BI215">
            <v>342</v>
          </cell>
          <cell r="BJ215">
            <v>342</v>
          </cell>
          <cell r="BK215">
            <v>342</v>
          </cell>
          <cell r="BL215">
            <v>342</v>
          </cell>
          <cell r="BM215">
            <v>342</v>
          </cell>
          <cell r="BN215">
            <v>342</v>
          </cell>
          <cell r="BO215">
            <v>342</v>
          </cell>
          <cell r="BP215">
            <v>342</v>
          </cell>
          <cell r="BQ215">
            <v>342</v>
          </cell>
          <cell r="BR215">
            <v>342</v>
          </cell>
          <cell r="BS215">
            <v>342</v>
          </cell>
          <cell r="BT215">
            <v>342</v>
          </cell>
          <cell r="BU215">
            <v>342</v>
          </cell>
          <cell r="BV215">
            <v>342</v>
          </cell>
          <cell r="BW215">
            <v>342</v>
          </cell>
          <cell r="BX215">
            <v>342</v>
          </cell>
          <cell r="BY215">
            <v>342</v>
          </cell>
          <cell r="BZ215">
            <v>342</v>
          </cell>
          <cell r="CA215">
            <v>342</v>
          </cell>
          <cell r="CB215">
            <v>342</v>
          </cell>
          <cell r="CC215">
            <v>342</v>
          </cell>
          <cell r="CD215">
            <v>342</v>
          </cell>
          <cell r="CE215">
            <v>311.5</v>
          </cell>
          <cell r="CF215">
            <v>311.5</v>
          </cell>
          <cell r="CG215">
            <v>311.5</v>
          </cell>
          <cell r="CH215">
            <v>311.5</v>
          </cell>
          <cell r="CI215">
            <v>311.5</v>
          </cell>
          <cell r="CJ215">
            <v>311.5</v>
          </cell>
          <cell r="CK215">
            <v>311.5</v>
          </cell>
          <cell r="CL215">
            <v>311.5</v>
          </cell>
          <cell r="CM215">
            <v>311.5</v>
          </cell>
          <cell r="CN215">
            <v>311.5</v>
          </cell>
          <cell r="CO215">
            <v>311.5</v>
          </cell>
        </row>
        <row r="217">
          <cell r="K217">
            <v>6748.1616999999997</v>
          </cell>
          <cell r="L217">
            <v>6748.1616999999997</v>
          </cell>
          <cell r="M217">
            <v>6748.1616999999997</v>
          </cell>
          <cell r="N217">
            <v>6748.1616999999997</v>
          </cell>
          <cell r="O217">
            <v>6748.1616999999997</v>
          </cell>
          <cell r="P217">
            <v>6748.1616999999997</v>
          </cell>
          <cell r="Q217">
            <v>6748.1616999999997</v>
          </cell>
          <cell r="R217">
            <v>6748.1616999999997</v>
          </cell>
          <cell r="S217">
            <v>6748.1616999999997</v>
          </cell>
          <cell r="T217">
            <v>6748.1616999999997</v>
          </cell>
          <cell r="U217">
            <v>6748.1616999999997</v>
          </cell>
          <cell r="V217">
            <v>6748.1616999999997</v>
          </cell>
          <cell r="W217">
            <v>6748.1616999999997</v>
          </cell>
          <cell r="X217">
            <v>6748.1616999999997</v>
          </cell>
          <cell r="Y217">
            <v>6748.1616999999997</v>
          </cell>
          <cell r="Z217">
            <v>6748.1616999999997</v>
          </cell>
          <cell r="AA217">
            <v>6748.1616999999997</v>
          </cell>
          <cell r="AB217">
            <v>6748.1616999999997</v>
          </cell>
          <cell r="AC217">
            <v>6748.1616999999997</v>
          </cell>
          <cell r="AD217">
            <v>6748.1616999999997</v>
          </cell>
          <cell r="AE217">
            <v>6748.1616999999997</v>
          </cell>
          <cell r="AF217">
            <v>6748.1616999999997</v>
          </cell>
          <cell r="AG217">
            <v>6748.1616999999997</v>
          </cell>
          <cell r="AH217">
            <v>6748.1616999999997</v>
          </cell>
          <cell r="AI217">
            <v>6748.1616999999997</v>
          </cell>
          <cell r="AJ217">
            <v>6748.1616999999997</v>
          </cell>
          <cell r="AK217">
            <v>6748.1616999999997</v>
          </cell>
          <cell r="AL217">
            <v>6444.5351000000001</v>
          </cell>
          <cell r="AM217">
            <v>6444.5351000000001</v>
          </cell>
          <cell r="AN217">
            <v>6444.5351000000001</v>
          </cell>
          <cell r="AO217">
            <v>6444.5351000000001</v>
          </cell>
          <cell r="AP217">
            <v>6444.5351000000001</v>
          </cell>
          <cell r="AQ217">
            <v>6444.5351000000001</v>
          </cell>
          <cell r="AR217">
            <v>6444.5351000000001</v>
          </cell>
          <cell r="AS217">
            <v>6444.5351000000001</v>
          </cell>
          <cell r="AT217">
            <v>6444.5351000000001</v>
          </cell>
          <cell r="AU217">
            <v>6428.2142999999996</v>
          </cell>
          <cell r="AV217">
            <v>6428.2142999999996</v>
          </cell>
          <cell r="AW217">
            <v>6428.2142999999996</v>
          </cell>
          <cell r="AX217">
            <v>6428.2142999999996</v>
          </cell>
          <cell r="AY217">
            <v>6428.2142999999996</v>
          </cell>
          <cell r="AZ217">
            <v>6428.2142999999996</v>
          </cell>
          <cell r="BA217">
            <v>6428.2142999999996</v>
          </cell>
          <cell r="BB217">
            <v>6428.2142999999996</v>
          </cell>
          <cell r="BC217">
            <v>6428.2142999999996</v>
          </cell>
          <cell r="BD217">
            <v>6428.2142999999996</v>
          </cell>
          <cell r="BE217">
            <v>6428.2142999999996</v>
          </cell>
          <cell r="BF217">
            <v>6428.2142999999996</v>
          </cell>
          <cell r="BG217">
            <v>6428.2142999999996</v>
          </cell>
          <cell r="BH217">
            <v>6428.2142999999996</v>
          </cell>
          <cell r="BI217">
            <v>6428.2142999999996</v>
          </cell>
          <cell r="BJ217">
            <v>6428.2142999999996</v>
          </cell>
          <cell r="BK217">
            <v>6428.2142999999996</v>
          </cell>
          <cell r="BL217">
            <v>6428.2142999999996</v>
          </cell>
          <cell r="BM217">
            <v>6437.35</v>
          </cell>
          <cell r="BN217">
            <v>7242.1342000000004</v>
          </cell>
          <cell r="BO217">
            <v>7242.1342000000004</v>
          </cell>
          <cell r="BP217">
            <v>6378.5643</v>
          </cell>
          <cell r="BQ217">
            <v>6378.5643</v>
          </cell>
          <cell r="BR217">
            <v>6378.5643</v>
          </cell>
          <cell r="BS217">
            <v>6378.5643</v>
          </cell>
          <cell r="BT217">
            <v>6378.5643</v>
          </cell>
          <cell r="BU217">
            <v>6378.5643</v>
          </cell>
          <cell r="BV217">
            <v>6378.5643</v>
          </cell>
          <cell r="BW217">
            <v>6378.5643</v>
          </cell>
          <cell r="BX217">
            <v>6378.5643</v>
          </cell>
          <cell r="BY217">
            <v>6378.5643</v>
          </cell>
          <cell r="BZ217">
            <v>6378.5643</v>
          </cell>
          <cell r="CA217">
            <v>6378.5643</v>
          </cell>
          <cell r="CB217">
            <v>6378.5643</v>
          </cell>
          <cell r="CC217">
            <v>6378.5643</v>
          </cell>
          <cell r="CD217">
            <v>6286.0096000000003</v>
          </cell>
          <cell r="CE217">
            <v>6286.0096000000003</v>
          </cell>
          <cell r="CF217">
            <v>6286.0096000000003</v>
          </cell>
          <cell r="CG217">
            <v>6286.0096000000003</v>
          </cell>
          <cell r="CH217">
            <v>6286.0096000000003</v>
          </cell>
          <cell r="CI217">
            <v>6286.0096000000003</v>
          </cell>
          <cell r="CJ217">
            <v>6286.0096000000003</v>
          </cell>
          <cell r="CK217">
            <v>6286.0096000000003</v>
          </cell>
          <cell r="CL217">
            <v>6286.0096000000003</v>
          </cell>
          <cell r="CM217">
            <v>6286.0096000000003</v>
          </cell>
          <cell r="CN217">
            <v>6286.0096000000003</v>
          </cell>
          <cell r="CO217">
            <v>6286.0096000000003</v>
          </cell>
          <cell r="CP217">
            <v>6286.0096000000003</v>
          </cell>
          <cell r="CQ217">
            <v>6286.0096000000003</v>
          </cell>
          <cell r="CR217">
            <v>6286.0096000000003</v>
          </cell>
          <cell r="CS217">
            <v>6286.0096000000003</v>
          </cell>
          <cell r="CT217">
            <v>6286.0096000000003</v>
          </cell>
          <cell r="CU217">
            <v>6286.0096000000003</v>
          </cell>
          <cell r="CV217">
            <v>6286.0096000000003</v>
          </cell>
          <cell r="CW217">
            <v>6188.4539999999997</v>
          </cell>
        </row>
        <row r="218">
          <cell r="K218">
            <v>1261.7855999999999</v>
          </cell>
          <cell r="L218">
            <v>1261.7855999999999</v>
          </cell>
          <cell r="M218">
            <v>1261.7855999999999</v>
          </cell>
          <cell r="N218">
            <v>1261.7855999999999</v>
          </cell>
          <cell r="O218">
            <v>1261.7855999999999</v>
          </cell>
          <cell r="P218">
            <v>1261.7855999999999</v>
          </cell>
          <cell r="Q218">
            <v>1261.7855999999999</v>
          </cell>
          <cell r="R218">
            <v>1261.7855999999999</v>
          </cell>
          <cell r="S218">
            <v>1261.7855999999999</v>
          </cell>
          <cell r="T218">
            <v>1261.7855999999999</v>
          </cell>
          <cell r="U218">
            <v>1261.7855999999999</v>
          </cell>
          <cell r="V218">
            <v>1261.7855999999999</v>
          </cell>
          <cell r="W218">
            <v>1261.7855999999999</v>
          </cell>
          <cell r="X218">
            <v>1261.7855999999999</v>
          </cell>
          <cell r="Y218">
            <v>1261.7855999999999</v>
          </cell>
          <cell r="Z218">
            <v>1261.7855999999999</v>
          </cell>
          <cell r="AA218">
            <v>1261.7855999999999</v>
          </cell>
          <cell r="AB218">
            <v>1261.7855999999999</v>
          </cell>
          <cell r="AC218">
            <v>1261.7855999999999</v>
          </cell>
          <cell r="AD218">
            <v>1261.7855999999999</v>
          </cell>
          <cell r="AE218">
            <v>1261.7855999999999</v>
          </cell>
          <cell r="AF218">
            <v>1261.7855999999999</v>
          </cell>
          <cell r="AG218">
            <v>1261.7855999999999</v>
          </cell>
          <cell r="AH218">
            <v>1261.7855999999999</v>
          </cell>
          <cell r="AI218">
            <v>1261.7855999999999</v>
          </cell>
          <cell r="AJ218">
            <v>1261.7855999999999</v>
          </cell>
          <cell r="AK218">
            <v>1261.7855999999999</v>
          </cell>
          <cell r="AL218">
            <v>1261.8044</v>
          </cell>
          <cell r="AM218">
            <v>1261.8044</v>
          </cell>
          <cell r="AN218">
            <v>1261.8044</v>
          </cell>
          <cell r="AO218">
            <v>1261.8044</v>
          </cell>
          <cell r="AP218">
            <v>1261.8044</v>
          </cell>
          <cell r="AQ218">
            <v>1261.8044</v>
          </cell>
          <cell r="AR218">
            <v>1261.8044</v>
          </cell>
          <cell r="AS218">
            <v>1261.8044</v>
          </cell>
          <cell r="AT218">
            <v>1276.6445000000001</v>
          </cell>
          <cell r="AU218">
            <v>1197.423</v>
          </cell>
          <cell r="AV218">
            <v>1197.423</v>
          </cell>
          <cell r="AW218">
            <v>1197.423</v>
          </cell>
          <cell r="AX218">
            <v>1197.423</v>
          </cell>
          <cell r="AY218">
            <v>1197.423</v>
          </cell>
          <cell r="AZ218">
            <v>1197.423</v>
          </cell>
          <cell r="BA218">
            <v>1197.423</v>
          </cell>
          <cell r="BB218">
            <v>1197.423</v>
          </cell>
          <cell r="BC218">
            <v>1197.423</v>
          </cell>
          <cell r="BD218">
            <v>1197.423</v>
          </cell>
          <cell r="BE218">
            <v>1197.423</v>
          </cell>
          <cell r="BF218">
            <v>1197.423</v>
          </cell>
          <cell r="BG218">
            <v>1197.423</v>
          </cell>
          <cell r="BH218">
            <v>1197.423</v>
          </cell>
          <cell r="BI218">
            <v>1197.423</v>
          </cell>
          <cell r="BJ218">
            <v>1197.423</v>
          </cell>
          <cell r="BK218">
            <v>1197.423</v>
          </cell>
          <cell r="BL218">
            <v>1197.423</v>
          </cell>
          <cell r="BM218">
            <v>1197.423</v>
          </cell>
          <cell r="BN218">
            <v>1197.423</v>
          </cell>
          <cell r="BO218">
            <v>1190.2895000000001</v>
          </cell>
          <cell r="BP218">
            <v>1190.2895000000001</v>
          </cell>
          <cell r="BQ218">
            <v>1190.2895000000001</v>
          </cell>
          <cell r="BR218">
            <v>1221.7249999999999</v>
          </cell>
          <cell r="BS218">
            <v>1214.5915</v>
          </cell>
          <cell r="BT218">
            <v>1214.5915</v>
          </cell>
          <cell r="BU218">
            <v>1212.1678999999999</v>
          </cell>
          <cell r="BV218">
            <v>1212.1678999999999</v>
          </cell>
          <cell r="BW218">
            <v>1212.1678999999999</v>
          </cell>
          <cell r="BX218">
            <v>1212.1678999999999</v>
          </cell>
          <cell r="BY218">
            <v>1212.1678999999999</v>
          </cell>
          <cell r="BZ218">
            <v>1212.1678999999999</v>
          </cell>
          <cell r="CA218">
            <v>1212.1678999999999</v>
          </cell>
          <cell r="CB218">
            <v>1212.1678999999999</v>
          </cell>
          <cell r="CC218">
            <v>1212.1678999999999</v>
          </cell>
          <cell r="CD218">
            <v>1212.1678999999999</v>
          </cell>
          <cell r="CE218">
            <v>1212.1678999999999</v>
          </cell>
          <cell r="CF218">
            <v>1212.1678999999999</v>
          </cell>
          <cell r="CG218">
            <v>1212.1678999999999</v>
          </cell>
          <cell r="CH218">
            <v>1212.1678999999999</v>
          </cell>
          <cell r="CI218">
            <v>1212.1678999999999</v>
          </cell>
          <cell r="CJ218">
            <v>1212.1678999999999</v>
          </cell>
          <cell r="CK218">
            <v>1212.8605</v>
          </cell>
          <cell r="CL218">
            <v>1212.8605</v>
          </cell>
          <cell r="CM218">
            <v>1212.8605</v>
          </cell>
          <cell r="CN218">
            <v>1212.8605</v>
          </cell>
          <cell r="CO218">
            <v>1212.8605</v>
          </cell>
          <cell r="CP218">
            <v>1212.8605</v>
          </cell>
          <cell r="CQ218">
            <v>1212.8605</v>
          </cell>
          <cell r="CR218">
            <v>1212.8605</v>
          </cell>
          <cell r="CS218">
            <v>1212.8605</v>
          </cell>
          <cell r="CT218">
            <v>1212.8605</v>
          </cell>
          <cell r="CU218">
            <v>1212.8605</v>
          </cell>
          <cell r="CV218">
            <v>1212.8605</v>
          </cell>
          <cell r="CW218">
            <v>1212.8605</v>
          </cell>
        </row>
        <row r="219">
          <cell r="K219">
            <v>1823.1969999999999</v>
          </cell>
          <cell r="L219">
            <v>1823.1969999999999</v>
          </cell>
          <cell r="M219">
            <v>1823.1969999999999</v>
          </cell>
          <cell r="N219">
            <v>1823.1969999999999</v>
          </cell>
          <cell r="O219">
            <v>1823.1969999999999</v>
          </cell>
          <cell r="P219">
            <v>1823.1969999999999</v>
          </cell>
          <cell r="Q219">
            <v>1823.1969999999999</v>
          </cell>
          <cell r="R219">
            <v>1823.1969999999999</v>
          </cell>
          <cell r="S219">
            <v>1823.1969999999999</v>
          </cell>
          <cell r="T219">
            <v>1823.1969999999999</v>
          </cell>
          <cell r="U219">
            <v>1823.1969999999999</v>
          </cell>
          <cell r="V219">
            <v>1823.1969999999999</v>
          </cell>
          <cell r="W219">
            <v>1823.1969999999999</v>
          </cell>
          <cell r="X219">
            <v>1823.1969999999999</v>
          </cell>
          <cell r="Y219">
            <v>1823.1969999999999</v>
          </cell>
          <cell r="Z219">
            <v>1427.8735999999999</v>
          </cell>
          <cell r="AA219">
            <v>1427.8735999999999</v>
          </cell>
          <cell r="AB219">
            <v>1427.8735999999999</v>
          </cell>
          <cell r="AC219">
            <v>1427.8735999999999</v>
          </cell>
          <cell r="AD219">
            <v>1427.8735999999999</v>
          </cell>
          <cell r="AE219">
            <v>1427.8735999999999</v>
          </cell>
          <cell r="AF219">
            <v>1427.8735999999999</v>
          </cell>
          <cell r="AG219">
            <v>1427.8735999999999</v>
          </cell>
          <cell r="AH219">
            <v>1427.8735999999999</v>
          </cell>
          <cell r="AI219">
            <v>1427.8735999999999</v>
          </cell>
          <cell r="AJ219">
            <v>1427.8735999999999</v>
          </cell>
          <cell r="AK219">
            <v>1427.8735999999999</v>
          </cell>
          <cell r="AL219">
            <v>1427.8735999999999</v>
          </cell>
          <cell r="AM219">
            <v>1427.8735999999999</v>
          </cell>
          <cell r="AN219">
            <v>1427.8735999999999</v>
          </cell>
          <cell r="AO219">
            <v>1427.8735999999999</v>
          </cell>
          <cell r="AP219">
            <v>1427.8735999999999</v>
          </cell>
          <cell r="AQ219">
            <v>1427.8735999999999</v>
          </cell>
          <cell r="AR219">
            <v>1427.8735999999999</v>
          </cell>
          <cell r="AS219">
            <v>1427.8735999999999</v>
          </cell>
          <cell r="AT219">
            <v>1427.8735999999999</v>
          </cell>
          <cell r="AU219">
            <v>1427.8735999999999</v>
          </cell>
          <cell r="AV219">
            <v>1427.8735999999999</v>
          </cell>
          <cell r="AW219">
            <v>1427.8735999999999</v>
          </cell>
          <cell r="AX219">
            <v>1427.8735999999999</v>
          </cell>
          <cell r="AY219">
            <v>1427.8735999999999</v>
          </cell>
          <cell r="AZ219">
            <v>1427.8735999999999</v>
          </cell>
          <cell r="BA219">
            <v>1427.8735999999999</v>
          </cell>
          <cell r="BB219">
            <v>1427.8735999999999</v>
          </cell>
          <cell r="BC219">
            <v>1427.8735999999999</v>
          </cell>
          <cell r="BD219">
            <v>1427.8735999999999</v>
          </cell>
          <cell r="BE219">
            <v>1427.8735999999999</v>
          </cell>
          <cell r="BF219">
            <v>1427.8735999999999</v>
          </cell>
          <cell r="BG219">
            <v>1427.8735999999999</v>
          </cell>
          <cell r="BH219">
            <v>1427.8735999999999</v>
          </cell>
          <cell r="BI219">
            <v>1427.8735999999999</v>
          </cell>
          <cell r="BJ219">
            <v>1427.8735999999999</v>
          </cell>
          <cell r="BK219">
            <v>1427.8735999999999</v>
          </cell>
          <cell r="BL219">
            <v>1427.8735999999999</v>
          </cell>
          <cell r="BM219">
            <v>1421.1120000000001</v>
          </cell>
          <cell r="BN219">
            <v>1421.1120000000001</v>
          </cell>
          <cell r="BO219">
            <v>1421.1120000000001</v>
          </cell>
          <cell r="BP219">
            <v>1421.1120000000001</v>
          </cell>
          <cell r="BQ219">
            <v>1421.1120000000001</v>
          </cell>
          <cell r="BR219">
            <v>1421.1120000000001</v>
          </cell>
          <cell r="BS219">
            <v>1421.1120000000001</v>
          </cell>
          <cell r="BT219">
            <v>1421.1120000000001</v>
          </cell>
          <cell r="BU219">
            <v>1421.1120000000001</v>
          </cell>
          <cell r="BV219">
            <v>1421.1120000000001</v>
          </cell>
          <cell r="BW219">
            <v>1421.1120000000001</v>
          </cell>
          <cell r="BX219">
            <v>1421.1120000000001</v>
          </cell>
          <cell r="BY219">
            <v>1421.1120000000001</v>
          </cell>
          <cell r="BZ219">
            <v>1421.1120000000001</v>
          </cell>
          <cell r="CA219">
            <v>1421.1120000000001</v>
          </cell>
          <cell r="CB219">
            <v>1421.1120000000001</v>
          </cell>
          <cell r="CC219">
            <v>1421.1120000000001</v>
          </cell>
          <cell r="CD219">
            <v>1421.1120000000001</v>
          </cell>
          <cell r="CE219">
            <v>1421.1120000000001</v>
          </cell>
          <cell r="CF219">
            <v>1421.1120000000001</v>
          </cell>
          <cell r="CG219">
            <v>1421.1120000000001</v>
          </cell>
          <cell r="CH219">
            <v>1421.1120000000001</v>
          </cell>
          <cell r="CI219">
            <v>1421.1120000000001</v>
          </cell>
          <cell r="CJ219">
            <v>1421.1120000000001</v>
          </cell>
          <cell r="CK219">
            <v>1421.1120000000001</v>
          </cell>
          <cell r="CL219">
            <v>1421.1120000000001</v>
          </cell>
          <cell r="CM219">
            <v>1421.1120000000001</v>
          </cell>
          <cell r="CN219">
            <v>1421.1120000000001</v>
          </cell>
          <cell r="CO219">
            <v>1421.1120000000001</v>
          </cell>
          <cell r="CP219">
            <v>1421.1120000000001</v>
          </cell>
          <cell r="CQ219">
            <v>1421.1120000000001</v>
          </cell>
          <cell r="CR219">
            <v>1357.6675</v>
          </cell>
          <cell r="CS219">
            <v>1357.6675</v>
          </cell>
          <cell r="CT219">
            <v>1357.6675</v>
          </cell>
          <cell r="CU219">
            <v>1357.6675</v>
          </cell>
          <cell r="CV219">
            <v>1357.6675</v>
          </cell>
          <cell r="CW219">
            <v>1357.6675</v>
          </cell>
        </row>
        <row r="222">
          <cell r="K222">
            <v>3473.0259999999998</v>
          </cell>
          <cell r="L222">
            <v>3473.0259999999998</v>
          </cell>
          <cell r="M222">
            <v>3473.0259999999998</v>
          </cell>
          <cell r="N222">
            <v>3473.0259999999998</v>
          </cell>
          <cell r="O222">
            <v>3473.0259999999998</v>
          </cell>
          <cell r="P222">
            <v>3473.0259999999998</v>
          </cell>
          <cell r="Q222">
            <v>3473.0259999999998</v>
          </cell>
          <cell r="R222">
            <v>3473.0259999999998</v>
          </cell>
          <cell r="S222">
            <v>3473.0259999999998</v>
          </cell>
          <cell r="T222">
            <v>3473.0259999999998</v>
          </cell>
          <cell r="U222">
            <v>3473.0259999999998</v>
          </cell>
          <cell r="V222">
            <v>3473.0259999999998</v>
          </cell>
          <cell r="W222">
            <v>3473.0259999999998</v>
          </cell>
          <cell r="X222">
            <v>3473.0259999999998</v>
          </cell>
          <cell r="Y222">
            <v>3473.0259999999998</v>
          </cell>
          <cell r="Z222">
            <v>3473.0259999999998</v>
          </cell>
          <cell r="AA222">
            <v>3473.0259999999998</v>
          </cell>
          <cell r="AB222">
            <v>3453.6460999999999</v>
          </cell>
          <cell r="AC222">
            <v>3453.6460999999999</v>
          </cell>
          <cell r="AD222">
            <v>3453.6460999999999</v>
          </cell>
          <cell r="AE222">
            <v>3453.6460999999999</v>
          </cell>
          <cell r="AF222">
            <v>3453.6460999999999</v>
          </cell>
          <cell r="AG222">
            <v>3453.6460999999999</v>
          </cell>
          <cell r="AH222">
            <v>3453.6460999999999</v>
          </cell>
          <cell r="AI222">
            <v>3453.6460999999999</v>
          </cell>
          <cell r="AJ222">
            <v>3453.6460999999999</v>
          </cell>
          <cell r="AK222">
            <v>3453.6460999999999</v>
          </cell>
          <cell r="AL222">
            <v>3453.6460999999999</v>
          </cell>
          <cell r="AM222">
            <v>3453.6460999999999</v>
          </cell>
          <cell r="AN222">
            <v>3453.6460999999999</v>
          </cell>
          <cell r="AO222">
            <v>3453.6460999999999</v>
          </cell>
          <cell r="AP222">
            <v>3453.6460999999999</v>
          </cell>
          <cell r="AQ222">
            <v>3453.6460999999999</v>
          </cell>
          <cell r="AR222">
            <v>3453.6460999999999</v>
          </cell>
          <cell r="AS222">
            <v>3453.6460999999999</v>
          </cell>
          <cell r="AT222">
            <v>3453.6460999999999</v>
          </cell>
          <cell r="AU222">
            <v>3453.6460999999999</v>
          </cell>
          <cell r="AV222">
            <v>3453.6460999999999</v>
          </cell>
          <cell r="AW222">
            <v>3453.6460999999999</v>
          </cell>
          <cell r="AX222">
            <v>3453.6460999999999</v>
          </cell>
          <cell r="AY222">
            <v>3453.6460999999999</v>
          </cell>
          <cell r="AZ222">
            <v>3453.6460999999999</v>
          </cell>
          <cell r="BA222">
            <v>3453.6460999999999</v>
          </cell>
          <cell r="BB222">
            <v>3453.6460999999999</v>
          </cell>
          <cell r="BC222">
            <v>3453.6460999999999</v>
          </cell>
          <cell r="BD222">
            <v>3453.6460999999999</v>
          </cell>
          <cell r="BE222">
            <v>3453.6460999999999</v>
          </cell>
          <cell r="BF222">
            <v>3453.6460999999999</v>
          </cell>
          <cell r="BG222">
            <v>3453.6460999999999</v>
          </cell>
          <cell r="BH222">
            <v>3453.6460999999999</v>
          </cell>
          <cell r="BI222">
            <v>3453.6460999999999</v>
          </cell>
          <cell r="BJ222">
            <v>3453.6460999999999</v>
          </cell>
          <cell r="BK222">
            <v>3453.6460999999999</v>
          </cell>
          <cell r="BL222">
            <v>3453.6460999999999</v>
          </cell>
          <cell r="BM222">
            <v>3453.6460999999999</v>
          </cell>
          <cell r="BN222">
            <v>3453.6460999999999</v>
          </cell>
          <cell r="BO222">
            <v>3453.6460999999999</v>
          </cell>
          <cell r="BP222">
            <v>3453.6460999999999</v>
          </cell>
          <cell r="BQ222">
            <v>3453.6460999999999</v>
          </cell>
          <cell r="BR222">
            <v>3453.6460999999999</v>
          </cell>
          <cell r="BS222">
            <v>3453.6460999999999</v>
          </cell>
          <cell r="BT222">
            <v>3483.8560000000002</v>
          </cell>
          <cell r="BU222">
            <v>3314.6262999999999</v>
          </cell>
          <cell r="BV222">
            <v>3314.6262999999999</v>
          </cell>
          <cell r="BW222">
            <v>3314.6262999999999</v>
          </cell>
          <cell r="BX222">
            <v>3314.6262999999999</v>
          </cell>
          <cell r="BY222">
            <v>3314.6262999999999</v>
          </cell>
          <cell r="BZ222">
            <v>3314.6262999999999</v>
          </cell>
          <cell r="CA222">
            <v>3314.6262999999999</v>
          </cell>
          <cell r="CB222">
            <v>3314.6262999999999</v>
          </cell>
          <cell r="CC222">
            <v>3314.6262999999999</v>
          </cell>
          <cell r="CD222">
            <v>3433.7972</v>
          </cell>
          <cell r="CE222">
            <v>3433.7972</v>
          </cell>
          <cell r="CF222">
            <v>3433.7972</v>
          </cell>
          <cell r="CG222">
            <v>3433.7972</v>
          </cell>
          <cell r="CH222">
            <v>3433.7972</v>
          </cell>
          <cell r="CI222">
            <v>3433.7972</v>
          </cell>
          <cell r="CJ222">
            <v>3433.7972</v>
          </cell>
          <cell r="CK222">
            <v>3433.7972</v>
          </cell>
          <cell r="CL222">
            <v>3433.7972</v>
          </cell>
          <cell r="CM222">
            <v>3489.3128000000002</v>
          </cell>
          <cell r="CN222">
            <v>3489.3128000000002</v>
          </cell>
          <cell r="CO222">
            <v>3489.3128000000002</v>
          </cell>
          <cell r="CP222">
            <v>3489.3128000000002</v>
          </cell>
          <cell r="CQ222">
            <v>3523.2311</v>
          </cell>
          <cell r="CR222">
            <v>3523.2311</v>
          </cell>
          <cell r="CS222">
            <v>3523.2311</v>
          </cell>
          <cell r="CT222">
            <v>3523.2311</v>
          </cell>
          <cell r="CU222">
            <v>3523.2311</v>
          </cell>
          <cell r="CV222">
            <v>3523.2311</v>
          </cell>
          <cell r="CW222">
            <v>3523.2311</v>
          </cell>
        </row>
        <row r="226">
          <cell r="K226">
            <v>3803</v>
          </cell>
          <cell r="L226">
            <v>3803</v>
          </cell>
          <cell r="M226">
            <v>3803</v>
          </cell>
          <cell r="N226">
            <v>3803</v>
          </cell>
          <cell r="O226">
            <v>3803</v>
          </cell>
          <cell r="P226">
            <v>3803</v>
          </cell>
          <cell r="Q226">
            <v>3803</v>
          </cell>
          <cell r="R226">
            <v>3803</v>
          </cell>
          <cell r="S226">
            <v>3803</v>
          </cell>
          <cell r="T226">
            <v>3803</v>
          </cell>
          <cell r="U226">
            <v>3803</v>
          </cell>
          <cell r="V226">
            <v>3803</v>
          </cell>
          <cell r="W226">
            <v>3803</v>
          </cell>
          <cell r="X226">
            <v>3803</v>
          </cell>
          <cell r="Y226">
            <v>3803</v>
          </cell>
          <cell r="Z226">
            <v>3803</v>
          </cell>
          <cell r="AA226">
            <v>3803</v>
          </cell>
          <cell r="AB226">
            <v>3803</v>
          </cell>
          <cell r="AC226">
            <v>3803</v>
          </cell>
          <cell r="AD226">
            <v>3803</v>
          </cell>
          <cell r="AE226">
            <v>3803</v>
          </cell>
          <cell r="AF226">
            <v>3803</v>
          </cell>
          <cell r="AG226">
            <v>3803</v>
          </cell>
          <cell r="AH226">
            <v>3803</v>
          </cell>
          <cell r="AI226">
            <v>3803</v>
          </cell>
          <cell r="AJ226">
            <v>3803</v>
          </cell>
          <cell r="AK226">
            <v>3803</v>
          </cell>
          <cell r="AL226">
            <v>3803</v>
          </cell>
          <cell r="AM226">
            <v>3803</v>
          </cell>
          <cell r="AN226">
            <v>3803</v>
          </cell>
          <cell r="AO226">
            <v>3803</v>
          </cell>
          <cell r="AP226">
            <v>3803</v>
          </cell>
          <cell r="AQ226">
            <v>3803</v>
          </cell>
          <cell r="AR226">
            <v>3803</v>
          </cell>
          <cell r="AS226">
            <v>3803</v>
          </cell>
          <cell r="AT226">
            <v>3803</v>
          </cell>
          <cell r="AU226">
            <v>3803</v>
          </cell>
          <cell r="AV226">
            <v>3803</v>
          </cell>
          <cell r="AW226">
            <v>3803</v>
          </cell>
          <cell r="AX226">
            <v>3803</v>
          </cell>
          <cell r="AY226">
            <v>3803</v>
          </cell>
          <cell r="AZ226">
            <v>3803</v>
          </cell>
          <cell r="BA226">
            <v>3803</v>
          </cell>
          <cell r="BB226">
            <v>3803</v>
          </cell>
          <cell r="BC226">
            <v>3803</v>
          </cell>
          <cell r="BD226">
            <v>3803</v>
          </cell>
          <cell r="BE226">
            <v>3803</v>
          </cell>
          <cell r="BF226">
            <v>3803</v>
          </cell>
          <cell r="BG226">
            <v>3803</v>
          </cell>
          <cell r="BH226">
            <v>3659</v>
          </cell>
          <cell r="BI226">
            <v>3659</v>
          </cell>
          <cell r="BJ226">
            <v>3659</v>
          </cell>
          <cell r="BK226">
            <v>3659</v>
          </cell>
          <cell r="BL226">
            <v>3659</v>
          </cell>
          <cell r="BM226">
            <v>3659</v>
          </cell>
          <cell r="BN226">
            <v>3659</v>
          </cell>
          <cell r="BO226">
            <v>3659</v>
          </cell>
          <cell r="BP226">
            <v>3659</v>
          </cell>
          <cell r="BQ226">
            <v>3659</v>
          </cell>
          <cell r="BR226">
            <v>3659</v>
          </cell>
          <cell r="BS226">
            <v>3659</v>
          </cell>
          <cell r="BT226">
            <v>3659</v>
          </cell>
          <cell r="BU226">
            <v>3659</v>
          </cell>
          <cell r="BV226">
            <v>3659</v>
          </cell>
          <cell r="BW226">
            <v>3659</v>
          </cell>
          <cell r="BX226">
            <v>3659</v>
          </cell>
          <cell r="BY226">
            <v>3659</v>
          </cell>
          <cell r="BZ226">
            <v>3659</v>
          </cell>
          <cell r="CA226">
            <v>3659</v>
          </cell>
          <cell r="CB226">
            <v>3659</v>
          </cell>
          <cell r="CC226">
            <v>3659</v>
          </cell>
          <cell r="CD226">
            <v>3659</v>
          </cell>
          <cell r="CE226">
            <v>3659</v>
          </cell>
          <cell r="CF226">
            <v>3659</v>
          </cell>
          <cell r="CG226">
            <v>3659</v>
          </cell>
          <cell r="CH226">
            <v>3659</v>
          </cell>
          <cell r="CI226">
            <v>3659</v>
          </cell>
          <cell r="CJ226">
            <v>3659</v>
          </cell>
          <cell r="CK226">
            <v>3659</v>
          </cell>
          <cell r="CL226">
            <v>3659</v>
          </cell>
          <cell r="CM226">
            <v>3659</v>
          </cell>
          <cell r="CN226">
            <v>3659</v>
          </cell>
        </row>
        <row r="227">
          <cell r="K227">
            <v>855.17179999999996</v>
          </cell>
          <cell r="L227">
            <v>855.17179999999996</v>
          </cell>
          <cell r="M227">
            <v>855.17179999999996</v>
          </cell>
          <cell r="N227">
            <v>855.17179999999996</v>
          </cell>
          <cell r="O227">
            <v>855.17179999999996</v>
          </cell>
          <cell r="P227">
            <v>855.17179999999996</v>
          </cell>
          <cell r="Q227">
            <v>855.17179999999996</v>
          </cell>
          <cell r="R227">
            <v>855.17179999999996</v>
          </cell>
          <cell r="S227">
            <v>855.17179999999996</v>
          </cell>
          <cell r="T227">
            <v>855.17179999999996</v>
          </cell>
          <cell r="U227">
            <v>855.17179999999996</v>
          </cell>
          <cell r="V227">
            <v>855.17179999999996</v>
          </cell>
          <cell r="W227">
            <v>855.17179999999996</v>
          </cell>
          <cell r="X227">
            <v>855.17179999999996</v>
          </cell>
          <cell r="Y227">
            <v>855.17179999999996</v>
          </cell>
          <cell r="Z227">
            <v>855.17179999999996</v>
          </cell>
          <cell r="AA227">
            <v>855.17179999999996</v>
          </cell>
          <cell r="AB227">
            <v>855.17179999999996</v>
          </cell>
          <cell r="AC227">
            <v>855.17179999999996</v>
          </cell>
          <cell r="AD227">
            <v>855.17179999999996</v>
          </cell>
          <cell r="AE227">
            <v>855.17179999999996</v>
          </cell>
          <cell r="AF227">
            <v>855.17179999999996</v>
          </cell>
          <cell r="AG227">
            <v>855.17179999999996</v>
          </cell>
          <cell r="AH227">
            <v>855.17179999999996</v>
          </cell>
          <cell r="AI227">
            <v>855.17179999999996</v>
          </cell>
          <cell r="AJ227">
            <v>855.17179999999996</v>
          </cell>
          <cell r="AK227">
            <v>855.17179999999996</v>
          </cell>
          <cell r="AL227">
            <v>855.17179999999996</v>
          </cell>
          <cell r="AM227">
            <v>855.17179999999996</v>
          </cell>
          <cell r="AN227">
            <v>855.17179999999996</v>
          </cell>
          <cell r="AO227">
            <v>855.17179999999996</v>
          </cell>
          <cell r="AP227">
            <v>855.17179999999996</v>
          </cell>
          <cell r="AQ227">
            <v>855.17179999999996</v>
          </cell>
          <cell r="AR227">
            <v>855.17179999999996</v>
          </cell>
          <cell r="AS227">
            <v>855.17179999999996</v>
          </cell>
          <cell r="AT227">
            <v>855.17179999999996</v>
          </cell>
          <cell r="AU227">
            <v>855.17179999999996</v>
          </cell>
          <cell r="AV227">
            <v>855.17179999999996</v>
          </cell>
          <cell r="AW227">
            <v>855.17179999999996</v>
          </cell>
          <cell r="AX227">
            <v>855.17179999999996</v>
          </cell>
          <cell r="AY227">
            <v>855.17179999999996</v>
          </cell>
          <cell r="AZ227">
            <v>855.17179999999996</v>
          </cell>
          <cell r="BA227">
            <v>855.17179999999996</v>
          </cell>
          <cell r="BB227">
            <v>855.17179999999996</v>
          </cell>
          <cell r="BC227">
            <v>855.17179999999996</v>
          </cell>
          <cell r="BD227">
            <v>855.17179999999996</v>
          </cell>
          <cell r="BE227">
            <v>855.17179999999996</v>
          </cell>
          <cell r="BF227">
            <v>855.17179999999996</v>
          </cell>
          <cell r="BG227">
            <v>855.17179999999996</v>
          </cell>
          <cell r="BH227">
            <v>855.17179999999996</v>
          </cell>
          <cell r="BI227">
            <v>855.17179999999996</v>
          </cell>
          <cell r="BJ227">
            <v>855.17179999999996</v>
          </cell>
          <cell r="BK227">
            <v>855.17179999999996</v>
          </cell>
          <cell r="BL227">
            <v>854.33230000000003</v>
          </cell>
          <cell r="BM227">
            <v>789.23140000000001</v>
          </cell>
          <cell r="BN227">
            <v>789.23140000000001</v>
          </cell>
          <cell r="BO227">
            <v>789.23140000000001</v>
          </cell>
          <cell r="BP227">
            <v>789.23140000000001</v>
          </cell>
          <cell r="BQ227">
            <v>789.23140000000001</v>
          </cell>
          <cell r="BR227">
            <v>789.23140000000001</v>
          </cell>
          <cell r="BS227">
            <v>789.23140000000001</v>
          </cell>
          <cell r="BT227">
            <v>789.23140000000001</v>
          </cell>
          <cell r="BU227">
            <v>789.23140000000001</v>
          </cell>
          <cell r="BV227">
            <v>789.23140000000001</v>
          </cell>
          <cell r="BW227">
            <v>789.23140000000001</v>
          </cell>
          <cell r="BX227">
            <v>789.23140000000001</v>
          </cell>
          <cell r="BY227">
            <v>789.23140000000001</v>
          </cell>
          <cell r="BZ227">
            <v>805.30029999999999</v>
          </cell>
          <cell r="CA227">
            <v>805.30029999999999</v>
          </cell>
          <cell r="CB227">
            <v>805.30029999999999</v>
          </cell>
          <cell r="CC227">
            <v>805.30029999999999</v>
          </cell>
          <cell r="CD227">
            <v>844.58240000000001</v>
          </cell>
          <cell r="CE227">
            <v>844.58240000000001</v>
          </cell>
          <cell r="CF227">
            <v>844.58240000000001</v>
          </cell>
          <cell r="CG227">
            <v>844.58240000000001</v>
          </cell>
          <cell r="CH227">
            <v>814.76729999999998</v>
          </cell>
          <cell r="CI227">
            <v>814.76729999999998</v>
          </cell>
          <cell r="CJ227">
            <v>830.52880000000005</v>
          </cell>
          <cell r="CK227">
            <v>830.52880000000005</v>
          </cell>
          <cell r="CL227">
            <v>830.52880000000005</v>
          </cell>
          <cell r="CM227">
            <v>830.52880000000005</v>
          </cell>
          <cell r="CN227">
            <v>830.52880000000005</v>
          </cell>
          <cell r="CO227">
            <v>830.52880000000005</v>
          </cell>
          <cell r="CP227">
            <v>830.52880000000005</v>
          </cell>
          <cell r="CQ227">
            <v>830.52880000000005</v>
          </cell>
          <cell r="CR227">
            <v>830.52880000000005</v>
          </cell>
          <cell r="CS227">
            <v>830.52880000000005</v>
          </cell>
          <cell r="CT227">
            <v>830.52880000000005</v>
          </cell>
          <cell r="CU227">
            <v>830.52880000000005</v>
          </cell>
          <cell r="CV227">
            <v>830.52880000000005</v>
          </cell>
          <cell r="CW227">
            <v>830.52880000000005</v>
          </cell>
        </row>
        <row r="228">
          <cell r="K228">
            <v>15118</v>
          </cell>
          <cell r="L228">
            <v>15118</v>
          </cell>
          <cell r="M228">
            <v>15118</v>
          </cell>
          <cell r="N228">
            <v>15118</v>
          </cell>
          <cell r="O228">
            <v>15118</v>
          </cell>
          <cell r="P228">
            <v>15118</v>
          </cell>
          <cell r="Q228">
            <v>15118</v>
          </cell>
          <cell r="R228">
            <v>15118</v>
          </cell>
          <cell r="S228">
            <v>15118</v>
          </cell>
          <cell r="T228">
            <v>15118</v>
          </cell>
          <cell r="U228">
            <v>15118</v>
          </cell>
          <cell r="V228">
            <v>15118</v>
          </cell>
          <cell r="W228">
            <v>15118</v>
          </cell>
          <cell r="X228">
            <v>15118</v>
          </cell>
          <cell r="Y228">
            <v>15118</v>
          </cell>
          <cell r="Z228">
            <v>15118</v>
          </cell>
          <cell r="AA228">
            <v>15118</v>
          </cell>
          <cell r="AB228">
            <v>15118</v>
          </cell>
          <cell r="AC228">
            <v>15118</v>
          </cell>
          <cell r="AD228">
            <v>15118</v>
          </cell>
          <cell r="AE228">
            <v>15118</v>
          </cell>
          <cell r="AF228">
            <v>15118</v>
          </cell>
          <cell r="AG228">
            <v>15118</v>
          </cell>
          <cell r="AH228">
            <v>15118</v>
          </cell>
          <cell r="AI228">
            <v>15118</v>
          </cell>
          <cell r="AJ228">
            <v>15118</v>
          </cell>
          <cell r="AK228">
            <v>15118</v>
          </cell>
          <cell r="AL228">
            <v>15118</v>
          </cell>
          <cell r="AM228">
            <v>15118</v>
          </cell>
          <cell r="AN228">
            <v>15118</v>
          </cell>
          <cell r="AO228">
            <v>15118</v>
          </cell>
          <cell r="AP228">
            <v>15118</v>
          </cell>
          <cell r="AQ228">
            <v>15118</v>
          </cell>
          <cell r="AR228">
            <v>15118</v>
          </cell>
          <cell r="AS228">
            <v>15118</v>
          </cell>
          <cell r="AT228">
            <v>15118</v>
          </cell>
          <cell r="AU228">
            <v>15118</v>
          </cell>
          <cell r="AV228">
            <v>15118</v>
          </cell>
          <cell r="AW228">
            <v>15118</v>
          </cell>
          <cell r="AX228">
            <v>22841.75</v>
          </cell>
          <cell r="AY228">
            <v>22841.75</v>
          </cell>
          <cell r="AZ228">
            <v>22841.75</v>
          </cell>
          <cell r="BA228">
            <v>22841.75</v>
          </cell>
          <cell r="BB228">
            <v>22841.75</v>
          </cell>
          <cell r="BC228">
            <v>22841.75</v>
          </cell>
          <cell r="BD228">
            <v>22841.75</v>
          </cell>
          <cell r="BE228">
            <v>22841.75</v>
          </cell>
          <cell r="BF228">
            <v>22841.75</v>
          </cell>
          <cell r="BG228">
            <v>21234</v>
          </cell>
          <cell r="BH228">
            <v>21234</v>
          </cell>
          <cell r="BI228">
            <v>21234</v>
          </cell>
          <cell r="BJ228">
            <v>21234</v>
          </cell>
          <cell r="BK228">
            <v>21234</v>
          </cell>
          <cell r="BL228">
            <v>21234</v>
          </cell>
          <cell r="BM228">
            <v>21234</v>
          </cell>
          <cell r="BN228">
            <v>21234</v>
          </cell>
          <cell r="BO228">
            <v>21234</v>
          </cell>
          <cell r="BP228">
            <v>21234</v>
          </cell>
          <cell r="BQ228">
            <v>21234</v>
          </cell>
          <cell r="BR228">
            <v>21234</v>
          </cell>
          <cell r="BS228">
            <v>21234</v>
          </cell>
          <cell r="BT228">
            <v>21234</v>
          </cell>
          <cell r="BU228">
            <v>21234</v>
          </cell>
          <cell r="BV228">
            <v>21234</v>
          </cell>
          <cell r="BW228">
            <v>21234</v>
          </cell>
          <cell r="BX228">
            <v>21234</v>
          </cell>
          <cell r="BY228">
            <v>21234</v>
          </cell>
          <cell r="BZ228">
            <v>21234</v>
          </cell>
          <cell r="CA228">
            <v>21234</v>
          </cell>
          <cell r="CB228">
            <v>21234</v>
          </cell>
          <cell r="CC228">
            <v>21234</v>
          </cell>
          <cell r="CD228">
            <v>21234</v>
          </cell>
          <cell r="CE228">
            <v>21234</v>
          </cell>
          <cell r="CF228">
            <v>21234</v>
          </cell>
          <cell r="CG228">
            <v>21234</v>
          </cell>
          <cell r="CH228">
            <v>21234</v>
          </cell>
          <cell r="CI228">
            <v>21234</v>
          </cell>
          <cell r="CJ228">
            <v>21234</v>
          </cell>
          <cell r="CK228">
            <v>21234</v>
          </cell>
          <cell r="CL228">
            <v>21234</v>
          </cell>
          <cell r="CM228">
            <v>21234</v>
          </cell>
          <cell r="CN228">
            <v>21234</v>
          </cell>
          <cell r="CO228">
            <v>21234</v>
          </cell>
          <cell r="CP228">
            <v>21234</v>
          </cell>
          <cell r="CQ228">
            <v>15530</v>
          </cell>
          <cell r="CR228">
            <v>15530</v>
          </cell>
          <cell r="CS228">
            <v>15530</v>
          </cell>
          <cell r="CT228">
            <v>15530</v>
          </cell>
          <cell r="CU228">
            <v>10340.26</v>
          </cell>
          <cell r="CV228">
            <v>12408.903</v>
          </cell>
          <cell r="CW228">
            <v>12408.903</v>
          </cell>
        </row>
        <row r="231">
          <cell r="K231">
            <v>1641.0741</v>
          </cell>
          <cell r="L231">
            <v>1641.0741</v>
          </cell>
          <cell r="M231">
            <v>1641.0741</v>
          </cell>
          <cell r="N231">
            <v>1641.0741</v>
          </cell>
          <cell r="O231">
            <v>1641.0741</v>
          </cell>
          <cell r="P231">
            <v>1641.0741</v>
          </cell>
          <cell r="Q231">
            <v>1641.0741</v>
          </cell>
          <cell r="R231">
            <v>1690.25</v>
          </cell>
          <cell r="S231">
            <v>1690.25</v>
          </cell>
          <cell r="T231">
            <v>1690.25</v>
          </cell>
          <cell r="U231">
            <v>1690.25</v>
          </cell>
          <cell r="V231">
            <v>1690.25</v>
          </cell>
          <cell r="W231">
            <v>1690.25</v>
          </cell>
          <cell r="X231">
            <v>1690.25</v>
          </cell>
          <cell r="Y231">
            <v>1690.25</v>
          </cell>
          <cell r="Z231">
            <v>1690.25</v>
          </cell>
          <cell r="AA231">
            <v>1690.25</v>
          </cell>
          <cell r="AB231">
            <v>1690.25</v>
          </cell>
          <cell r="AC231">
            <v>1690.25</v>
          </cell>
          <cell r="AD231">
            <v>1690.25</v>
          </cell>
          <cell r="AE231">
            <v>1690.25</v>
          </cell>
          <cell r="AF231">
            <v>1690.25</v>
          </cell>
          <cell r="AG231">
            <v>1690.25</v>
          </cell>
          <cell r="AH231">
            <v>1690.25</v>
          </cell>
          <cell r="AI231">
            <v>1690.25</v>
          </cell>
          <cell r="AJ231">
            <v>1690.25</v>
          </cell>
          <cell r="AK231">
            <v>1690.25</v>
          </cell>
          <cell r="AL231">
            <v>1690.25</v>
          </cell>
          <cell r="AM231">
            <v>1690.25</v>
          </cell>
          <cell r="AN231">
            <v>1690.25</v>
          </cell>
          <cell r="AO231">
            <v>1690.25</v>
          </cell>
          <cell r="AP231">
            <v>1690.25</v>
          </cell>
          <cell r="AQ231">
            <v>1690.25</v>
          </cell>
          <cell r="AR231">
            <v>1690.25</v>
          </cell>
          <cell r="AS231">
            <v>1690.25</v>
          </cell>
          <cell r="AT231">
            <v>1690.25</v>
          </cell>
          <cell r="AU231">
            <v>1690.25</v>
          </cell>
          <cell r="AV231">
            <v>1690.25</v>
          </cell>
          <cell r="AW231">
            <v>1690.25</v>
          </cell>
          <cell r="AX231">
            <v>1690.25</v>
          </cell>
          <cell r="AY231">
            <v>1690.25</v>
          </cell>
          <cell r="AZ231">
            <v>1690.25</v>
          </cell>
          <cell r="BA231">
            <v>1690.25</v>
          </cell>
          <cell r="BB231">
            <v>1690.25</v>
          </cell>
          <cell r="BC231">
            <v>1690.25</v>
          </cell>
          <cell r="BD231">
            <v>1690.25</v>
          </cell>
          <cell r="BE231">
            <v>1690.25</v>
          </cell>
          <cell r="BF231">
            <v>1690.25</v>
          </cell>
          <cell r="BG231">
            <v>1690.25</v>
          </cell>
          <cell r="BH231">
            <v>1690.25</v>
          </cell>
          <cell r="BI231">
            <v>1690.25</v>
          </cell>
          <cell r="BJ231">
            <v>1690.25</v>
          </cell>
          <cell r="BK231">
            <v>1690.25</v>
          </cell>
          <cell r="BL231">
            <v>1690.25</v>
          </cell>
          <cell r="BM231">
            <v>1690.25</v>
          </cell>
          <cell r="BN231">
            <v>1690.25</v>
          </cell>
          <cell r="BO231">
            <v>1690.25</v>
          </cell>
          <cell r="BP231">
            <v>1690.25</v>
          </cell>
          <cell r="BQ231">
            <v>1690.25</v>
          </cell>
          <cell r="BR231">
            <v>1690.25</v>
          </cell>
          <cell r="BS231">
            <v>1690.25</v>
          </cell>
          <cell r="BT231">
            <v>1690.25</v>
          </cell>
          <cell r="BU231">
            <v>1690.25</v>
          </cell>
          <cell r="BV231">
            <v>1690.25</v>
          </cell>
          <cell r="BW231">
            <v>1485.4037000000001</v>
          </cell>
          <cell r="BX231">
            <v>1485.4037000000001</v>
          </cell>
          <cell r="BY231">
            <v>1485.4037000000001</v>
          </cell>
          <cell r="BZ231">
            <v>1485.4037000000001</v>
          </cell>
          <cell r="CA231">
            <v>1485.4037000000001</v>
          </cell>
          <cell r="CB231">
            <v>1461.4471000000001</v>
          </cell>
          <cell r="CC231">
            <v>1461.4471000000001</v>
          </cell>
          <cell r="CD231">
            <v>1461.4471000000001</v>
          </cell>
          <cell r="CE231">
            <v>1461.4471000000001</v>
          </cell>
          <cell r="CF231">
            <v>1461.4471000000001</v>
          </cell>
          <cell r="CG231">
            <v>1461.4471000000001</v>
          </cell>
          <cell r="CH231">
            <v>1461.4471000000001</v>
          </cell>
          <cell r="CI231">
            <v>1461.4471000000001</v>
          </cell>
          <cell r="CJ231">
            <v>1461.4471000000001</v>
          </cell>
          <cell r="CK231">
            <v>1461.4471000000001</v>
          </cell>
          <cell r="CL231">
            <v>1461.4471000000001</v>
          </cell>
          <cell r="CM231">
            <v>1461.4471000000001</v>
          </cell>
          <cell r="CN231">
            <v>1461.4471000000001</v>
          </cell>
          <cell r="CO231">
            <v>1461.4471000000001</v>
          </cell>
          <cell r="CP231">
            <v>1461.4471000000001</v>
          </cell>
          <cell r="CQ231">
            <v>1461.4471000000001</v>
          </cell>
          <cell r="CR231">
            <v>1461.4471000000001</v>
          </cell>
          <cell r="CS231">
            <v>1461.4471000000001</v>
          </cell>
          <cell r="CT231">
            <v>1461.4471000000001</v>
          </cell>
          <cell r="CU231">
            <v>1461.4471000000001</v>
          </cell>
          <cell r="CV231">
            <v>1461.4471000000001</v>
          </cell>
          <cell r="CW231">
            <v>1461.4471000000001</v>
          </cell>
        </row>
        <row r="232">
          <cell r="K232">
            <v>745404.5</v>
          </cell>
          <cell r="L232">
            <v>745404.5</v>
          </cell>
          <cell r="M232">
            <v>745404.5</v>
          </cell>
          <cell r="N232">
            <v>745404.5</v>
          </cell>
          <cell r="O232">
            <v>745404.5</v>
          </cell>
          <cell r="P232">
            <v>745404.5</v>
          </cell>
          <cell r="Q232">
            <v>745404.5</v>
          </cell>
          <cell r="R232">
            <v>745404.5</v>
          </cell>
          <cell r="S232">
            <v>745404.5</v>
          </cell>
          <cell r="T232">
            <v>745404.5</v>
          </cell>
          <cell r="U232">
            <v>745404.5</v>
          </cell>
          <cell r="V232">
            <v>745404.5</v>
          </cell>
          <cell r="W232">
            <v>745404.5</v>
          </cell>
          <cell r="X232">
            <v>745404.5</v>
          </cell>
          <cell r="Y232">
            <v>745404.5</v>
          </cell>
          <cell r="Z232">
            <v>745404.5</v>
          </cell>
          <cell r="AA232">
            <v>745404.5</v>
          </cell>
          <cell r="AB232">
            <v>745404.5</v>
          </cell>
          <cell r="AC232">
            <v>745404.5</v>
          </cell>
          <cell r="AD232">
            <v>745404.5</v>
          </cell>
          <cell r="AE232">
            <v>745404.5</v>
          </cell>
          <cell r="AF232">
            <v>745404.5</v>
          </cell>
          <cell r="AG232">
            <v>745404.5</v>
          </cell>
          <cell r="AH232">
            <v>745404.5</v>
          </cell>
          <cell r="AI232">
            <v>745404.5</v>
          </cell>
          <cell r="AJ232">
            <v>745404.5</v>
          </cell>
          <cell r="AK232">
            <v>745404.5</v>
          </cell>
          <cell r="AL232">
            <v>745404.5</v>
          </cell>
          <cell r="AM232">
            <v>745404.5</v>
          </cell>
          <cell r="AN232">
            <v>745404.5</v>
          </cell>
          <cell r="AO232">
            <v>745404.5</v>
          </cell>
          <cell r="AP232">
            <v>745404.5</v>
          </cell>
          <cell r="AQ232">
            <v>745404.5</v>
          </cell>
          <cell r="AR232">
            <v>745404.5</v>
          </cell>
          <cell r="AS232">
            <v>745404.5</v>
          </cell>
          <cell r="AT232">
            <v>745404.5</v>
          </cell>
          <cell r="AU232">
            <v>745404.5</v>
          </cell>
          <cell r="AV232">
            <v>745404.5</v>
          </cell>
          <cell r="AW232">
            <v>745404.5</v>
          </cell>
          <cell r="AX232">
            <v>745404.5</v>
          </cell>
          <cell r="AY232">
            <v>745404.5</v>
          </cell>
          <cell r="AZ232">
            <v>745404.5</v>
          </cell>
          <cell r="BA232">
            <v>745404.5</v>
          </cell>
          <cell r="BB232">
            <v>745404.5</v>
          </cell>
          <cell r="BC232">
            <v>745404.5</v>
          </cell>
          <cell r="BD232">
            <v>745404.5</v>
          </cell>
          <cell r="BE232">
            <v>745404.5</v>
          </cell>
          <cell r="BF232">
            <v>745404.5</v>
          </cell>
          <cell r="BG232">
            <v>745404.5</v>
          </cell>
          <cell r="BH232">
            <v>745404.5</v>
          </cell>
          <cell r="BI232">
            <v>745404.5</v>
          </cell>
          <cell r="BJ232">
            <v>745404.5</v>
          </cell>
          <cell r="BK232">
            <v>745404.5</v>
          </cell>
          <cell r="BL232">
            <v>745404.5</v>
          </cell>
          <cell r="BM232">
            <v>745404.5</v>
          </cell>
          <cell r="BN232">
            <v>745404.5</v>
          </cell>
          <cell r="BO232">
            <v>745404.5</v>
          </cell>
          <cell r="BP232">
            <v>745404.5</v>
          </cell>
          <cell r="BQ232">
            <v>745404.5</v>
          </cell>
          <cell r="BR232">
            <v>745404.5</v>
          </cell>
          <cell r="BS232">
            <v>745404.5</v>
          </cell>
          <cell r="BT232">
            <v>754414.67720000003</v>
          </cell>
          <cell r="BU232">
            <v>754414.67720000003</v>
          </cell>
          <cell r="BV232">
            <v>754414.67720000003</v>
          </cell>
          <cell r="BW232">
            <v>748193.27709999995</v>
          </cell>
          <cell r="BX232">
            <v>748193.27709999995</v>
          </cell>
          <cell r="BY232">
            <v>739324.25430000003</v>
          </cell>
          <cell r="BZ232">
            <v>739324.25430000003</v>
          </cell>
          <cell r="CA232">
            <v>739324.25430000003</v>
          </cell>
          <cell r="CB232">
            <v>739324.25430000003</v>
          </cell>
          <cell r="CC232">
            <v>739324.25430000003</v>
          </cell>
          <cell r="CD232">
            <v>739324.25430000003</v>
          </cell>
          <cell r="CE232">
            <v>739324.25430000003</v>
          </cell>
          <cell r="CF232">
            <v>739324.25430000003</v>
          </cell>
          <cell r="CG232">
            <v>739324.25430000003</v>
          </cell>
          <cell r="CH232">
            <v>739324.25430000003</v>
          </cell>
          <cell r="CI232">
            <v>739324.25430000003</v>
          </cell>
          <cell r="CJ232">
            <v>739324.25430000003</v>
          </cell>
          <cell r="CK232">
            <v>739324.25430000003</v>
          </cell>
          <cell r="CL232">
            <v>739324.25430000003</v>
          </cell>
          <cell r="CM232">
            <v>739324.25430000003</v>
          </cell>
          <cell r="CN232">
            <v>739324.25430000003</v>
          </cell>
          <cell r="CO232">
            <v>729467.15</v>
          </cell>
          <cell r="CP232">
            <v>729467.15</v>
          </cell>
          <cell r="CQ232">
            <v>729467.15</v>
          </cell>
          <cell r="CR232">
            <v>729467.15</v>
          </cell>
          <cell r="CS232">
            <v>729467.15</v>
          </cell>
          <cell r="CT232">
            <v>729467.15</v>
          </cell>
          <cell r="CU232">
            <v>729467.15</v>
          </cell>
          <cell r="CV232">
            <v>729467.15</v>
          </cell>
          <cell r="CW232">
            <v>729467.15</v>
          </cell>
        </row>
        <row r="234">
          <cell r="K234">
            <v>3037.4508999999998</v>
          </cell>
          <cell r="L234">
            <v>3037.4508999999998</v>
          </cell>
          <cell r="M234">
            <v>3037.4508999999998</v>
          </cell>
          <cell r="N234">
            <v>3037.4508999999998</v>
          </cell>
          <cell r="O234">
            <v>3037.4508999999998</v>
          </cell>
          <cell r="P234">
            <v>3037.4508999999998</v>
          </cell>
          <cell r="Q234">
            <v>3037.4508999999998</v>
          </cell>
          <cell r="R234">
            <v>3037.4508999999998</v>
          </cell>
          <cell r="S234">
            <v>3037.4508999999998</v>
          </cell>
          <cell r="T234">
            <v>3037.4508999999998</v>
          </cell>
          <cell r="U234">
            <v>3037.4508999999998</v>
          </cell>
          <cell r="V234">
            <v>3037.4508999999998</v>
          </cell>
          <cell r="W234">
            <v>3037.4508999999998</v>
          </cell>
          <cell r="X234">
            <v>3037.4508999999998</v>
          </cell>
          <cell r="Y234">
            <v>3037.4508999999998</v>
          </cell>
          <cell r="Z234">
            <v>3037.4508999999998</v>
          </cell>
          <cell r="AA234">
            <v>3037.4508999999998</v>
          </cell>
          <cell r="AB234">
            <v>3037.4508999999998</v>
          </cell>
          <cell r="AC234">
            <v>3037.4508999999998</v>
          </cell>
          <cell r="AD234">
            <v>3037.4508999999998</v>
          </cell>
          <cell r="AE234">
            <v>3037.4508999999998</v>
          </cell>
          <cell r="AF234">
            <v>3037.4508999999998</v>
          </cell>
          <cell r="AG234">
            <v>3037.4508999999998</v>
          </cell>
          <cell r="AH234">
            <v>3037.4508999999998</v>
          </cell>
          <cell r="AI234">
            <v>3037.4508999999998</v>
          </cell>
          <cell r="AJ234">
            <v>3037.4508999999998</v>
          </cell>
          <cell r="AK234">
            <v>3037.4508999999998</v>
          </cell>
          <cell r="AL234">
            <v>3299.4549000000002</v>
          </cell>
          <cell r="AM234">
            <v>3299.4549000000002</v>
          </cell>
          <cell r="AN234">
            <v>3299.4549000000002</v>
          </cell>
          <cell r="AO234">
            <v>3299.4549000000002</v>
          </cell>
          <cell r="AP234">
            <v>3299.4549000000002</v>
          </cell>
          <cell r="AQ234">
            <v>3299.4549000000002</v>
          </cell>
          <cell r="AR234">
            <v>3299.4549000000002</v>
          </cell>
          <cell r="AS234">
            <v>3299.4549000000002</v>
          </cell>
          <cell r="AT234">
            <v>3299.4549000000002</v>
          </cell>
          <cell r="AU234">
            <v>3299.4549000000002</v>
          </cell>
          <cell r="AV234">
            <v>3299.4549000000002</v>
          </cell>
          <cell r="AW234">
            <v>3299.4549000000002</v>
          </cell>
          <cell r="AX234">
            <v>3299.4549000000002</v>
          </cell>
          <cell r="AY234">
            <v>3299.4549000000002</v>
          </cell>
          <cell r="AZ234">
            <v>3299.4549000000002</v>
          </cell>
          <cell r="BA234">
            <v>3299.4549000000002</v>
          </cell>
          <cell r="BB234">
            <v>3299.4549000000002</v>
          </cell>
          <cell r="BC234">
            <v>3299.4549000000002</v>
          </cell>
          <cell r="BD234">
            <v>3299.4549000000002</v>
          </cell>
          <cell r="BE234">
            <v>3299.4549000000002</v>
          </cell>
          <cell r="BF234">
            <v>3087.5871999999999</v>
          </cell>
          <cell r="BG234">
            <v>3087.5871999999999</v>
          </cell>
          <cell r="BH234">
            <v>3087.5871999999999</v>
          </cell>
          <cell r="BI234">
            <v>3087.5871999999999</v>
          </cell>
          <cell r="BJ234">
            <v>3087.5871999999999</v>
          </cell>
          <cell r="BK234">
            <v>3087.5871999999999</v>
          </cell>
          <cell r="BL234">
            <v>3087.5871999999999</v>
          </cell>
          <cell r="BM234">
            <v>3068.2028</v>
          </cell>
          <cell r="BN234">
            <v>3068.2028</v>
          </cell>
          <cell r="BO234">
            <v>3068.2028</v>
          </cell>
          <cell r="BP234">
            <v>3068.2028</v>
          </cell>
          <cell r="BQ234">
            <v>3068.2028</v>
          </cell>
          <cell r="BR234">
            <v>3068.2028</v>
          </cell>
          <cell r="BS234">
            <v>3068.2028</v>
          </cell>
          <cell r="BT234">
            <v>3068.2028</v>
          </cell>
          <cell r="BU234">
            <v>3059.482</v>
          </cell>
          <cell r="BV234">
            <v>3059.482</v>
          </cell>
          <cell r="BW234">
            <v>3059.482</v>
          </cell>
          <cell r="BX234">
            <v>3059.482</v>
          </cell>
          <cell r="BY234">
            <v>3059.482</v>
          </cell>
          <cell r="BZ234">
            <v>3068.2028</v>
          </cell>
          <cell r="CA234">
            <v>3100.4092000000001</v>
          </cell>
          <cell r="CB234">
            <v>3105.2534999999998</v>
          </cell>
          <cell r="CC234">
            <v>3105.2534999999998</v>
          </cell>
          <cell r="CD234">
            <v>3110.0978</v>
          </cell>
          <cell r="CE234">
            <v>3110.0978</v>
          </cell>
          <cell r="CF234">
            <v>3110.0978</v>
          </cell>
          <cell r="CG234">
            <v>3110.0978</v>
          </cell>
          <cell r="CH234">
            <v>3110.0978</v>
          </cell>
          <cell r="CI234">
            <v>3036.0846000000001</v>
          </cell>
          <cell r="CJ234">
            <v>3036.0846000000001</v>
          </cell>
          <cell r="CK234">
            <v>3036.0846000000001</v>
          </cell>
          <cell r="CL234">
            <v>3036.0846000000001</v>
          </cell>
          <cell r="CM234">
            <v>3036.0846000000001</v>
          </cell>
          <cell r="CN234">
            <v>2874.1378</v>
          </cell>
          <cell r="CO234">
            <v>2874.1378</v>
          </cell>
          <cell r="CP234">
            <v>2874.1378</v>
          </cell>
          <cell r="CQ234">
            <v>2874.1378</v>
          </cell>
          <cell r="CR234">
            <v>2874.1378</v>
          </cell>
          <cell r="CS234">
            <v>2874.1378</v>
          </cell>
          <cell r="CT234">
            <v>2874.1378</v>
          </cell>
          <cell r="CU234">
            <v>2874.1378</v>
          </cell>
          <cell r="CV234">
            <v>2874.1378</v>
          </cell>
          <cell r="CW234">
            <v>2874.1378</v>
          </cell>
        </row>
        <row r="236">
          <cell r="K236">
            <v>4325.3451999999997</v>
          </cell>
          <cell r="L236">
            <v>4325.3451999999997</v>
          </cell>
          <cell r="M236">
            <v>4325.3451999999997</v>
          </cell>
          <cell r="N236">
            <v>4325.3451999999997</v>
          </cell>
          <cell r="O236">
            <v>4325.3451999999997</v>
          </cell>
          <cell r="P236">
            <v>4325.3451999999997</v>
          </cell>
          <cell r="Q236">
            <v>4325.3451999999997</v>
          </cell>
          <cell r="R236">
            <v>4325.3451999999997</v>
          </cell>
          <cell r="S236">
            <v>4325.3451999999997</v>
          </cell>
          <cell r="T236">
            <v>4325.3451999999997</v>
          </cell>
          <cell r="U236">
            <v>4325.3451999999997</v>
          </cell>
          <cell r="V236">
            <v>4325.3451999999997</v>
          </cell>
          <cell r="W236">
            <v>4325.3451999999997</v>
          </cell>
          <cell r="X236">
            <v>4325.3451999999997</v>
          </cell>
          <cell r="Y236">
            <v>4325.3451999999997</v>
          </cell>
          <cell r="Z236">
            <v>4325.3451999999997</v>
          </cell>
          <cell r="AA236">
            <v>4325.3451999999997</v>
          </cell>
          <cell r="AB236">
            <v>4325.3451999999997</v>
          </cell>
          <cell r="AC236">
            <v>4325.3451999999997</v>
          </cell>
          <cell r="AD236">
            <v>4325.3451999999997</v>
          </cell>
          <cell r="AE236">
            <v>4325.3451999999997</v>
          </cell>
          <cell r="AF236">
            <v>4325.3451999999997</v>
          </cell>
          <cell r="AG236">
            <v>4325.3451999999997</v>
          </cell>
          <cell r="AH236">
            <v>4325.3451999999997</v>
          </cell>
          <cell r="AI236">
            <v>4325.3451999999997</v>
          </cell>
          <cell r="AJ236">
            <v>4325.3451999999997</v>
          </cell>
          <cell r="AK236">
            <v>4325.3451999999997</v>
          </cell>
          <cell r="AL236">
            <v>4177.7044999999998</v>
          </cell>
          <cell r="AM236">
            <v>4177.7044999999998</v>
          </cell>
          <cell r="AN236">
            <v>4177.7044999999998</v>
          </cell>
          <cell r="AO236">
            <v>4177.7044999999998</v>
          </cell>
          <cell r="AP236">
            <v>4177.7044999999998</v>
          </cell>
          <cell r="AQ236">
            <v>4177.7044999999998</v>
          </cell>
          <cell r="AR236">
            <v>4177.7044999999998</v>
          </cell>
          <cell r="AS236">
            <v>4177.7044999999998</v>
          </cell>
          <cell r="AT236">
            <v>4177.7044999999998</v>
          </cell>
          <cell r="AU236">
            <v>4042.3631999999998</v>
          </cell>
          <cell r="AV236">
            <v>4042.3631999999998</v>
          </cell>
          <cell r="AW236">
            <v>4042.3631999999998</v>
          </cell>
          <cell r="AX236">
            <v>4133.6223</v>
          </cell>
          <cell r="AY236">
            <v>4133.6223</v>
          </cell>
          <cell r="AZ236">
            <v>4265.9062000000004</v>
          </cell>
          <cell r="BA236">
            <v>4265.9062000000004</v>
          </cell>
          <cell r="BB236">
            <v>4265.9062000000004</v>
          </cell>
          <cell r="BC236">
            <v>4265.9062000000004</v>
          </cell>
          <cell r="BD236">
            <v>4265.9062000000004</v>
          </cell>
          <cell r="BE236">
            <v>4265.9062000000004</v>
          </cell>
          <cell r="BF236">
            <v>4265.9062000000004</v>
          </cell>
          <cell r="BG236">
            <v>4265.9062000000004</v>
          </cell>
          <cell r="BH236">
            <v>4265.9062000000004</v>
          </cell>
          <cell r="BI236">
            <v>4265.9062000000004</v>
          </cell>
          <cell r="BJ236">
            <v>4265.9062000000004</v>
          </cell>
          <cell r="BK236">
            <v>4265.9062000000004</v>
          </cell>
          <cell r="BL236">
            <v>4326.9124000000002</v>
          </cell>
          <cell r="BM236">
            <v>4149.6082999999999</v>
          </cell>
          <cell r="BN236">
            <v>4149.6082999999999</v>
          </cell>
          <cell r="BO236">
            <v>4149.6082999999999</v>
          </cell>
          <cell r="BP236">
            <v>4112.1750000000002</v>
          </cell>
          <cell r="BQ236">
            <v>4112.1750000000002</v>
          </cell>
          <cell r="BR236">
            <v>4112.1750000000002</v>
          </cell>
          <cell r="BS236">
            <v>4112.1750000000002</v>
          </cell>
          <cell r="BT236">
            <v>4112.1750000000002</v>
          </cell>
          <cell r="BU236">
            <v>4112.1750000000002</v>
          </cell>
          <cell r="BV236">
            <v>4112.1750000000002</v>
          </cell>
          <cell r="BW236">
            <v>4112.1750000000002</v>
          </cell>
          <cell r="BX236">
            <v>4112.1750000000002</v>
          </cell>
          <cell r="BY236">
            <v>4112.1750000000002</v>
          </cell>
          <cell r="BZ236">
            <v>4112.1750000000002</v>
          </cell>
          <cell r="CA236">
            <v>4112.1750000000002</v>
          </cell>
          <cell r="CB236">
            <v>4112.1750000000002</v>
          </cell>
          <cell r="CC236">
            <v>4112.1750000000002</v>
          </cell>
          <cell r="CD236">
            <v>4112.1750000000002</v>
          </cell>
          <cell r="CE236">
            <v>4112.1750000000002</v>
          </cell>
          <cell r="CF236">
            <v>4112.1750000000002</v>
          </cell>
          <cell r="CG236">
            <v>4112.1750000000002</v>
          </cell>
          <cell r="CH236">
            <v>4112.1750000000002</v>
          </cell>
          <cell r="CI236">
            <v>4054.85</v>
          </cell>
          <cell r="CJ236">
            <v>4112.1750000000002</v>
          </cell>
          <cell r="CK236">
            <v>4112.1750000000002</v>
          </cell>
          <cell r="CL236">
            <v>4112.1750000000002</v>
          </cell>
          <cell r="CM236">
            <v>4112.1750000000002</v>
          </cell>
          <cell r="CN236">
            <v>4112.1750000000002</v>
          </cell>
          <cell r="CO236">
            <v>4112.1750000000002</v>
          </cell>
          <cell r="CP236">
            <v>4112.1750000000002</v>
          </cell>
          <cell r="CQ236">
            <v>4112.1750000000002</v>
          </cell>
          <cell r="CR236">
            <v>4112.1750000000002</v>
          </cell>
          <cell r="CS236">
            <v>4112.1750000000002</v>
          </cell>
          <cell r="CT236">
            <v>4112.1750000000002</v>
          </cell>
          <cell r="CU236">
            <v>4112.1750000000002</v>
          </cell>
          <cell r="CV236">
            <v>4112.1750000000002</v>
          </cell>
          <cell r="CW236">
            <v>4169.5</v>
          </cell>
        </row>
        <row r="239">
          <cell r="K239">
            <v>76230.75</v>
          </cell>
          <cell r="L239">
            <v>76230.75</v>
          </cell>
          <cell r="M239">
            <v>76230.75</v>
          </cell>
          <cell r="N239">
            <v>76230.75</v>
          </cell>
          <cell r="O239">
            <v>76230.75</v>
          </cell>
          <cell r="P239">
            <v>76230.75</v>
          </cell>
          <cell r="Q239">
            <v>76230.75</v>
          </cell>
          <cell r="R239">
            <v>76230.75</v>
          </cell>
          <cell r="S239">
            <v>76230.75</v>
          </cell>
          <cell r="T239">
            <v>76230.75</v>
          </cell>
          <cell r="U239">
            <v>76230.75</v>
          </cell>
          <cell r="V239">
            <v>76230.75</v>
          </cell>
          <cell r="W239">
            <v>76230.75</v>
          </cell>
          <cell r="X239">
            <v>76230.75</v>
          </cell>
          <cell r="Y239">
            <v>76230.75</v>
          </cell>
          <cell r="Z239">
            <v>76230.75</v>
          </cell>
          <cell r="AA239">
            <v>76230.75</v>
          </cell>
          <cell r="AB239">
            <v>76230.75</v>
          </cell>
          <cell r="AC239">
            <v>76230.75</v>
          </cell>
          <cell r="AD239">
            <v>76230.75</v>
          </cell>
          <cell r="AE239">
            <v>76230.75</v>
          </cell>
          <cell r="AF239">
            <v>76230.75</v>
          </cell>
          <cell r="AG239">
            <v>76230.75</v>
          </cell>
          <cell r="AH239">
            <v>76230.75</v>
          </cell>
          <cell r="AI239">
            <v>76230.75</v>
          </cell>
          <cell r="AJ239">
            <v>76230.75</v>
          </cell>
          <cell r="AK239">
            <v>76230.75</v>
          </cell>
          <cell r="AL239">
            <v>76230.75</v>
          </cell>
          <cell r="AM239">
            <v>76230.75</v>
          </cell>
          <cell r="AN239">
            <v>76230.75</v>
          </cell>
          <cell r="AO239">
            <v>76230.75</v>
          </cell>
          <cell r="AP239">
            <v>76230.75</v>
          </cell>
          <cell r="AQ239">
            <v>76230.75</v>
          </cell>
          <cell r="AR239">
            <v>76230.75</v>
          </cell>
          <cell r="AS239">
            <v>76230.75</v>
          </cell>
          <cell r="AT239">
            <v>76230.75</v>
          </cell>
          <cell r="AU239">
            <v>76230.75</v>
          </cell>
          <cell r="AV239">
            <v>76230.75</v>
          </cell>
          <cell r="AW239">
            <v>76230.75</v>
          </cell>
          <cell r="AX239">
            <v>76230.75</v>
          </cell>
          <cell r="AY239">
            <v>76230.75</v>
          </cell>
          <cell r="AZ239">
            <v>76230.75</v>
          </cell>
          <cell r="BA239">
            <v>76230.75</v>
          </cell>
          <cell r="BB239">
            <v>76230.75</v>
          </cell>
          <cell r="BC239">
            <v>76230.75</v>
          </cell>
          <cell r="BD239">
            <v>76230.75</v>
          </cell>
          <cell r="BE239">
            <v>76230.75</v>
          </cell>
          <cell r="BF239">
            <v>76230.75</v>
          </cell>
          <cell r="BG239">
            <v>76230.75</v>
          </cell>
          <cell r="BH239">
            <v>76230.75</v>
          </cell>
          <cell r="BI239">
            <v>76230.75</v>
          </cell>
          <cell r="BJ239">
            <v>76230.75</v>
          </cell>
          <cell r="BK239">
            <v>76230.75</v>
          </cell>
          <cell r="BL239">
            <v>76230.75</v>
          </cell>
          <cell r="BM239">
            <v>77903</v>
          </cell>
          <cell r="BN239">
            <v>77903</v>
          </cell>
          <cell r="BO239">
            <v>77903</v>
          </cell>
          <cell r="BP239">
            <v>77903</v>
          </cell>
          <cell r="BQ239">
            <v>77903</v>
          </cell>
          <cell r="BR239">
            <v>77903</v>
          </cell>
          <cell r="BS239">
            <v>77903</v>
          </cell>
          <cell r="BT239">
            <v>77903</v>
          </cell>
          <cell r="BU239">
            <v>77903</v>
          </cell>
          <cell r="BV239">
            <v>77903</v>
          </cell>
          <cell r="BW239">
            <v>77903</v>
          </cell>
          <cell r="BX239">
            <v>77903</v>
          </cell>
          <cell r="BY239">
            <v>77903</v>
          </cell>
          <cell r="BZ239">
            <v>77903</v>
          </cell>
          <cell r="CA239">
            <v>77903</v>
          </cell>
          <cell r="CB239">
            <v>77903</v>
          </cell>
          <cell r="CC239">
            <v>77903</v>
          </cell>
          <cell r="CD239">
            <v>77903</v>
          </cell>
          <cell r="CE239">
            <v>77903</v>
          </cell>
          <cell r="CF239">
            <v>77903</v>
          </cell>
          <cell r="CG239">
            <v>77903</v>
          </cell>
          <cell r="CH239">
            <v>77903</v>
          </cell>
          <cell r="CI239">
            <v>77903</v>
          </cell>
          <cell r="CJ239">
            <v>77903</v>
          </cell>
          <cell r="CK239">
            <v>77903</v>
          </cell>
          <cell r="CL239">
            <v>77903</v>
          </cell>
          <cell r="CM239">
            <v>77903</v>
          </cell>
          <cell r="CN239">
            <v>77903</v>
          </cell>
          <cell r="CO239">
            <v>77903</v>
          </cell>
          <cell r="CP239">
            <v>77903</v>
          </cell>
          <cell r="CQ239">
            <v>77903</v>
          </cell>
          <cell r="CR239">
            <v>77903</v>
          </cell>
          <cell r="CS239">
            <v>77903</v>
          </cell>
          <cell r="CT239">
            <v>77903</v>
          </cell>
          <cell r="CU239">
            <v>77903</v>
          </cell>
          <cell r="CV239">
            <v>77903</v>
          </cell>
          <cell r="CW239">
            <v>77903</v>
          </cell>
        </row>
        <row r="242">
          <cell r="K242">
            <v>1785.1578999999999</v>
          </cell>
          <cell r="L242">
            <v>1785.1578999999999</v>
          </cell>
          <cell r="M242">
            <v>1785.1578999999999</v>
          </cell>
          <cell r="N242">
            <v>1768.9195</v>
          </cell>
          <cell r="O242">
            <v>1768.9195</v>
          </cell>
          <cell r="P242">
            <v>1768.9195</v>
          </cell>
          <cell r="Q242">
            <v>1768.9195</v>
          </cell>
          <cell r="R242">
            <v>1768.9195</v>
          </cell>
          <cell r="S242">
            <v>1768.9195</v>
          </cell>
          <cell r="T242">
            <v>1768.9195</v>
          </cell>
          <cell r="U242">
            <v>1768.9195</v>
          </cell>
          <cell r="V242">
            <v>1768.9195</v>
          </cell>
          <cell r="W242">
            <v>1768.9195</v>
          </cell>
          <cell r="X242">
            <v>1768.9195</v>
          </cell>
          <cell r="Y242">
            <v>1768.9195</v>
          </cell>
          <cell r="Z242">
            <v>1768.9195</v>
          </cell>
          <cell r="AA242">
            <v>1768.9195</v>
          </cell>
          <cell r="AB242">
            <v>1768.9195</v>
          </cell>
          <cell r="AC242">
            <v>1768.9195</v>
          </cell>
          <cell r="AD242">
            <v>1768.9195</v>
          </cell>
          <cell r="AE242">
            <v>1768.9195</v>
          </cell>
          <cell r="AF242">
            <v>1768.9195</v>
          </cell>
          <cell r="AG242">
            <v>1768.9195</v>
          </cell>
          <cell r="AH242">
            <v>1768.9195</v>
          </cell>
          <cell r="AI242">
            <v>1768.9195</v>
          </cell>
          <cell r="AJ242">
            <v>1768.9195</v>
          </cell>
          <cell r="AK242">
            <v>1768.9195</v>
          </cell>
          <cell r="AL242">
            <v>1768.9195</v>
          </cell>
          <cell r="AM242">
            <v>1768.9195</v>
          </cell>
          <cell r="AN242">
            <v>1768.9195</v>
          </cell>
          <cell r="AO242">
            <v>1768.9195</v>
          </cell>
          <cell r="AP242">
            <v>1768.9195</v>
          </cell>
          <cell r="AQ242">
            <v>1768.9195</v>
          </cell>
          <cell r="AR242">
            <v>1768.9195</v>
          </cell>
          <cell r="AS242">
            <v>1768.9195</v>
          </cell>
          <cell r="AT242">
            <v>1768.9195</v>
          </cell>
          <cell r="AU242">
            <v>1768.9195</v>
          </cell>
          <cell r="AV242">
            <v>1768.9195</v>
          </cell>
          <cell r="AW242">
            <v>1768.9195</v>
          </cell>
          <cell r="AX242">
            <v>1768.9195</v>
          </cell>
          <cell r="AY242">
            <v>1768.9195</v>
          </cell>
          <cell r="AZ242">
            <v>1807.4195</v>
          </cell>
          <cell r="BA242">
            <v>1807.4195</v>
          </cell>
          <cell r="BB242">
            <v>1807.4195</v>
          </cell>
          <cell r="BC242">
            <v>1807.4195</v>
          </cell>
          <cell r="BD242">
            <v>1807.4195</v>
          </cell>
          <cell r="BE242">
            <v>1807.4195</v>
          </cell>
          <cell r="BF242">
            <v>1807.4195</v>
          </cell>
          <cell r="BG242">
            <v>1807.4195</v>
          </cell>
          <cell r="BH242">
            <v>1807.4195</v>
          </cell>
          <cell r="BI242">
            <v>1807.4195</v>
          </cell>
          <cell r="BJ242">
            <v>1807.4195</v>
          </cell>
          <cell r="BK242">
            <v>1807.4195</v>
          </cell>
          <cell r="BL242">
            <v>1807.4195</v>
          </cell>
          <cell r="BM242">
            <v>1807.4195</v>
          </cell>
          <cell r="BN242">
            <v>1807.4195</v>
          </cell>
          <cell r="BO242">
            <v>1807.4195</v>
          </cell>
          <cell r="BP242">
            <v>1807.4195</v>
          </cell>
          <cell r="BQ242">
            <v>1807.4195</v>
          </cell>
          <cell r="BR242">
            <v>1807.4195</v>
          </cell>
          <cell r="BS242">
            <v>1807.4195</v>
          </cell>
          <cell r="BT242">
            <v>1807.4195</v>
          </cell>
          <cell r="BU242">
            <v>1807.4195</v>
          </cell>
          <cell r="BV242">
            <v>1807.4195</v>
          </cell>
          <cell r="BW242">
            <v>1807.4195</v>
          </cell>
          <cell r="BX242">
            <v>1807.4195</v>
          </cell>
          <cell r="BY242">
            <v>1807.4195</v>
          </cell>
          <cell r="BZ242">
            <v>1807.4195</v>
          </cell>
          <cell r="CA242">
            <v>1770.5387000000001</v>
          </cell>
          <cell r="CB242">
            <v>1800.884</v>
          </cell>
          <cell r="CC242">
            <v>1800.884</v>
          </cell>
          <cell r="CD242">
            <v>1800.884</v>
          </cell>
          <cell r="CE242">
            <v>1800.884</v>
          </cell>
          <cell r="CF242">
            <v>1800.884</v>
          </cell>
          <cell r="CG242">
            <v>1800.884</v>
          </cell>
          <cell r="CH242">
            <v>1777.7992999999999</v>
          </cell>
          <cell r="CI242">
            <v>1777.7992999999999</v>
          </cell>
          <cell r="CJ242">
            <v>1777.7992999999999</v>
          </cell>
          <cell r="CK242">
            <v>1783.0088000000001</v>
          </cell>
          <cell r="CL242">
            <v>1783.0088000000001</v>
          </cell>
          <cell r="CM242">
            <v>1783.0088000000001</v>
          </cell>
          <cell r="CN242">
            <v>1781.4905000000001</v>
          </cell>
          <cell r="CO242">
            <v>1781.4905000000001</v>
          </cell>
          <cell r="CP242">
            <v>1781.4905000000001</v>
          </cell>
          <cell r="CQ242">
            <v>1781.4905000000001</v>
          </cell>
          <cell r="CR242">
            <v>1781.4905000000001</v>
          </cell>
          <cell r="CS242">
            <v>1781.4905000000001</v>
          </cell>
          <cell r="CT242">
            <v>1781.4905000000001</v>
          </cell>
          <cell r="CU242">
            <v>1781.4905000000001</v>
          </cell>
          <cell r="CV242">
            <v>1781.4905000000001</v>
          </cell>
          <cell r="CW242">
            <v>1781.4905000000001</v>
          </cell>
        </row>
        <row r="243">
          <cell r="K243">
            <v>18830.25</v>
          </cell>
          <cell r="L243">
            <v>18830.25</v>
          </cell>
          <cell r="M243">
            <v>18830.25</v>
          </cell>
          <cell r="N243">
            <v>18830.25</v>
          </cell>
          <cell r="O243">
            <v>18830.25</v>
          </cell>
          <cell r="P243">
            <v>18830.25</v>
          </cell>
          <cell r="Q243">
            <v>19283.625</v>
          </cell>
          <cell r="R243">
            <v>19283.625</v>
          </cell>
          <cell r="S243">
            <v>19283.625</v>
          </cell>
          <cell r="T243">
            <v>19283.625</v>
          </cell>
          <cell r="U243">
            <v>19283.625</v>
          </cell>
          <cell r="V243">
            <v>19283.625</v>
          </cell>
          <cell r="W243">
            <v>19283.625</v>
          </cell>
          <cell r="X243">
            <v>19283.625</v>
          </cell>
          <cell r="Y243">
            <v>19283.625</v>
          </cell>
          <cell r="Z243">
            <v>19283.625</v>
          </cell>
          <cell r="AA243">
            <v>19283.625</v>
          </cell>
          <cell r="AB243">
            <v>19283.625</v>
          </cell>
          <cell r="AC243">
            <v>19283.625</v>
          </cell>
          <cell r="AD243">
            <v>19283.625</v>
          </cell>
          <cell r="AE243">
            <v>19283.625</v>
          </cell>
          <cell r="AF243">
            <v>19283.625</v>
          </cell>
          <cell r="AG243">
            <v>19283.625</v>
          </cell>
          <cell r="AH243">
            <v>19283.625</v>
          </cell>
          <cell r="AI243">
            <v>19283.625</v>
          </cell>
          <cell r="AJ243">
            <v>19283.625</v>
          </cell>
          <cell r="AK243">
            <v>19283.625</v>
          </cell>
          <cell r="AL243">
            <v>19283.625</v>
          </cell>
          <cell r="AM243">
            <v>19401.4938</v>
          </cell>
          <cell r="AN243">
            <v>19401.4938</v>
          </cell>
          <cell r="AO243">
            <v>19401.4938</v>
          </cell>
          <cell r="AP243">
            <v>19401.4938</v>
          </cell>
          <cell r="AQ243">
            <v>19401.4938</v>
          </cell>
          <cell r="AR243">
            <v>19401.4938</v>
          </cell>
          <cell r="AS243">
            <v>19401.4938</v>
          </cell>
          <cell r="AT243">
            <v>19401.4938</v>
          </cell>
          <cell r="AU243">
            <v>19401.4938</v>
          </cell>
          <cell r="AV243">
            <v>19401.4938</v>
          </cell>
          <cell r="AW243">
            <v>19401.4938</v>
          </cell>
          <cell r="AX243">
            <v>19401.4938</v>
          </cell>
          <cell r="AY243">
            <v>19401.4938</v>
          </cell>
          <cell r="AZ243">
            <v>19108.388900000002</v>
          </cell>
          <cell r="BA243">
            <v>19108.388900000002</v>
          </cell>
          <cell r="BB243">
            <v>19108.388900000002</v>
          </cell>
          <cell r="BC243">
            <v>19108.388900000002</v>
          </cell>
          <cell r="BD243">
            <v>19108.388900000002</v>
          </cell>
          <cell r="BE243">
            <v>19108.388900000002</v>
          </cell>
          <cell r="BF243">
            <v>19108.388900000002</v>
          </cell>
          <cell r="BG243">
            <v>19108.388900000002</v>
          </cell>
          <cell r="BH243">
            <v>19108.388900000002</v>
          </cell>
          <cell r="BI243">
            <v>19108.388900000002</v>
          </cell>
          <cell r="BJ243">
            <v>19108.388900000002</v>
          </cell>
          <cell r="BK243">
            <v>18960.638900000002</v>
          </cell>
          <cell r="BL243">
            <v>19025.650300000001</v>
          </cell>
          <cell r="BM243">
            <v>17275.089</v>
          </cell>
          <cell r="BN243">
            <v>17275.089</v>
          </cell>
          <cell r="BO243">
            <v>17275.089</v>
          </cell>
          <cell r="BP243">
            <v>17275.089</v>
          </cell>
          <cell r="BQ243">
            <v>17275.089</v>
          </cell>
          <cell r="BR243">
            <v>17275.089</v>
          </cell>
          <cell r="BS243">
            <v>17275.089</v>
          </cell>
          <cell r="BT243">
            <v>18850.448700000001</v>
          </cell>
          <cell r="BU243">
            <v>18850.448700000001</v>
          </cell>
          <cell r="BV243">
            <v>18850.448700000001</v>
          </cell>
          <cell r="BW243">
            <v>18850.448700000001</v>
          </cell>
          <cell r="BX243">
            <v>18850.448700000001</v>
          </cell>
          <cell r="BY243">
            <v>18850.448700000001</v>
          </cell>
          <cell r="BZ243">
            <v>18850.448700000001</v>
          </cell>
          <cell r="CA243">
            <v>18850.448700000001</v>
          </cell>
          <cell r="CB243">
            <v>18850.448700000001</v>
          </cell>
          <cell r="CC243">
            <v>18850.448700000001</v>
          </cell>
          <cell r="CD243">
            <v>18850.448700000001</v>
          </cell>
          <cell r="CE243">
            <v>18850.448700000001</v>
          </cell>
          <cell r="CF243">
            <v>18850.448700000001</v>
          </cell>
          <cell r="CG243">
            <v>18850.448700000001</v>
          </cell>
          <cell r="CH243">
            <v>18850.448700000001</v>
          </cell>
          <cell r="CI243">
            <v>18850.448700000001</v>
          </cell>
          <cell r="CJ243">
            <v>18850.448700000001</v>
          </cell>
          <cell r="CK243">
            <v>19061.698700000001</v>
          </cell>
          <cell r="CL243">
            <v>19061.698700000001</v>
          </cell>
          <cell r="CM243">
            <v>19061.698700000001</v>
          </cell>
          <cell r="CN243">
            <v>19061.698700000001</v>
          </cell>
          <cell r="CO243">
            <v>19085.687300000001</v>
          </cell>
          <cell r="CP243">
            <v>19085.687300000001</v>
          </cell>
          <cell r="CQ243">
            <v>19085.687300000001</v>
          </cell>
          <cell r="CR243">
            <v>19085.687300000001</v>
          </cell>
          <cell r="CS243">
            <v>19085.687300000001</v>
          </cell>
          <cell r="CT243">
            <v>19085.687300000001</v>
          </cell>
          <cell r="CU243">
            <v>19085.687300000001</v>
          </cell>
          <cell r="CV243">
            <v>19085.687300000001</v>
          </cell>
          <cell r="CW243">
            <v>19085.687300000001</v>
          </cell>
        </row>
        <row r="244">
          <cell r="K244">
            <v>4158.8850000000002</v>
          </cell>
          <cell r="L244">
            <v>4158.8850000000002</v>
          </cell>
          <cell r="M244">
            <v>4158.8850000000002</v>
          </cell>
          <cell r="N244">
            <v>4158.8850000000002</v>
          </cell>
          <cell r="O244">
            <v>4158.8850000000002</v>
          </cell>
          <cell r="P244">
            <v>4158.8850000000002</v>
          </cell>
          <cell r="Q244">
            <v>4158.8850000000002</v>
          </cell>
          <cell r="R244">
            <v>4158.8850000000002</v>
          </cell>
          <cell r="S244">
            <v>4158.8850000000002</v>
          </cell>
          <cell r="T244">
            <v>4158.8850000000002</v>
          </cell>
          <cell r="U244">
            <v>4158.8850000000002</v>
          </cell>
          <cell r="V244">
            <v>4158.8850000000002</v>
          </cell>
          <cell r="W244">
            <v>4158.8850000000002</v>
          </cell>
          <cell r="X244">
            <v>4158.8850000000002</v>
          </cell>
          <cell r="Y244">
            <v>4158.8850000000002</v>
          </cell>
          <cell r="Z244">
            <v>4158.8850000000002</v>
          </cell>
          <cell r="AA244">
            <v>4158.8850000000002</v>
          </cell>
          <cell r="AB244">
            <v>4158.8850000000002</v>
          </cell>
          <cell r="AC244">
            <v>4158.8850000000002</v>
          </cell>
          <cell r="AD244">
            <v>4158.8850000000002</v>
          </cell>
          <cell r="AE244">
            <v>4158.8850000000002</v>
          </cell>
          <cell r="AF244">
            <v>4158.8850000000002</v>
          </cell>
          <cell r="AG244">
            <v>4158.8850000000002</v>
          </cell>
          <cell r="AH244">
            <v>4158.8850000000002</v>
          </cell>
          <cell r="AI244">
            <v>4158.8850000000002</v>
          </cell>
          <cell r="AJ244">
            <v>4158.8850000000002</v>
          </cell>
          <cell r="AK244">
            <v>4158.8850000000002</v>
          </cell>
          <cell r="AL244">
            <v>4158.8850000000002</v>
          </cell>
          <cell r="AM244">
            <v>4158.8850000000002</v>
          </cell>
          <cell r="AN244">
            <v>4158.8850000000002</v>
          </cell>
          <cell r="AO244">
            <v>4158.8850000000002</v>
          </cell>
          <cell r="AP244">
            <v>4158.8850000000002</v>
          </cell>
          <cell r="AQ244">
            <v>4158.8850000000002</v>
          </cell>
          <cell r="AR244">
            <v>4158.8850000000002</v>
          </cell>
          <cell r="AS244">
            <v>4158.8850000000002</v>
          </cell>
          <cell r="AT244">
            <v>4158.8850000000002</v>
          </cell>
          <cell r="AU244">
            <v>4158.8850000000002</v>
          </cell>
          <cell r="AV244">
            <v>4158.8850000000002</v>
          </cell>
          <cell r="AW244">
            <v>4158.8850000000002</v>
          </cell>
          <cell r="AX244">
            <v>3931.9398000000001</v>
          </cell>
          <cell r="AY244">
            <v>3931.9398000000001</v>
          </cell>
          <cell r="AZ244">
            <v>3931.9398000000001</v>
          </cell>
          <cell r="BA244">
            <v>3931.9398000000001</v>
          </cell>
          <cell r="BB244">
            <v>3931.9398000000001</v>
          </cell>
          <cell r="BC244">
            <v>3931.9398000000001</v>
          </cell>
          <cell r="BD244">
            <v>3931.9398000000001</v>
          </cell>
          <cell r="BE244">
            <v>3931.9398000000001</v>
          </cell>
          <cell r="BF244">
            <v>3931.9398000000001</v>
          </cell>
          <cell r="BG244">
            <v>3931.9398000000001</v>
          </cell>
          <cell r="BH244">
            <v>3931.9398000000001</v>
          </cell>
          <cell r="BI244">
            <v>3931.9398000000001</v>
          </cell>
          <cell r="BJ244">
            <v>3931.9398000000001</v>
          </cell>
          <cell r="BK244">
            <v>3931.9398000000001</v>
          </cell>
          <cell r="BL244">
            <v>3931.9398000000001</v>
          </cell>
          <cell r="BM244">
            <v>3931.9398000000001</v>
          </cell>
          <cell r="BN244">
            <v>3931.9398000000001</v>
          </cell>
          <cell r="BO244">
            <v>3931.9398000000001</v>
          </cell>
          <cell r="BP244">
            <v>3931.9398000000001</v>
          </cell>
          <cell r="BQ244">
            <v>3931.9398000000001</v>
          </cell>
          <cell r="BR244">
            <v>3931.9398000000001</v>
          </cell>
          <cell r="BS244">
            <v>3931.9398000000001</v>
          </cell>
          <cell r="BT244">
            <v>3931.9398000000001</v>
          </cell>
          <cell r="BU244">
            <v>3931.9398000000001</v>
          </cell>
          <cell r="BV244">
            <v>3931.9398000000001</v>
          </cell>
          <cell r="BW244">
            <v>3931.9398000000001</v>
          </cell>
          <cell r="BX244">
            <v>3931.9398000000001</v>
          </cell>
          <cell r="BY244">
            <v>3931.9398000000001</v>
          </cell>
          <cell r="BZ244">
            <v>3931.9398000000001</v>
          </cell>
          <cell r="CA244">
            <v>3931.9398000000001</v>
          </cell>
          <cell r="CB244">
            <v>3931.9398000000001</v>
          </cell>
          <cell r="CC244">
            <v>3832.8600999999999</v>
          </cell>
          <cell r="CD244">
            <v>3832.8600999999999</v>
          </cell>
          <cell r="CE244">
            <v>3832.8600999999999</v>
          </cell>
          <cell r="CF244">
            <v>3832.8600999999999</v>
          </cell>
          <cell r="CG244">
            <v>3832.8600999999999</v>
          </cell>
          <cell r="CH244">
            <v>3832.8600999999999</v>
          </cell>
          <cell r="CI244">
            <v>4183.6385</v>
          </cell>
          <cell r="CJ244">
            <v>4183.6385</v>
          </cell>
          <cell r="CK244">
            <v>4183.6385</v>
          </cell>
          <cell r="CL244">
            <v>4183.6385</v>
          </cell>
          <cell r="CM244">
            <v>4183.6385</v>
          </cell>
          <cell r="CN244">
            <v>4183.6385</v>
          </cell>
          <cell r="CO244">
            <v>4183.6385</v>
          </cell>
          <cell r="CP244">
            <v>4183.6385</v>
          </cell>
          <cell r="CQ244">
            <v>4183.6385</v>
          </cell>
          <cell r="CR244">
            <v>4183.6385</v>
          </cell>
          <cell r="CS244">
            <v>4183.6385</v>
          </cell>
          <cell r="CT244">
            <v>4183.6385</v>
          </cell>
          <cell r="CU244">
            <v>4183.6385</v>
          </cell>
          <cell r="CV244">
            <v>4183.6385</v>
          </cell>
          <cell r="CW244">
            <v>4183.6385</v>
          </cell>
        </row>
        <row r="245">
          <cell r="K245">
            <v>1538000</v>
          </cell>
          <cell r="L245">
            <v>1538000</v>
          </cell>
          <cell r="M245">
            <v>1538000</v>
          </cell>
          <cell r="N245">
            <v>1538000</v>
          </cell>
          <cell r="O245">
            <v>1538000</v>
          </cell>
          <cell r="P245">
            <v>1538000</v>
          </cell>
          <cell r="Q245">
            <v>1538000</v>
          </cell>
          <cell r="R245">
            <v>1538000</v>
          </cell>
          <cell r="S245">
            <v>1538000</v>
          </cell>
          <cell r="T245">
            <v>1538000</v>
          </cell>
          <cell r="U245">
            <v>1538000</v>
          </cell>
          <cell r="V245">
            <v>1538000</v>
          </cell>
          <cell r="W245">
            <v>1538000</v>
          </cell>
          <cell r="X245">
            <v>1538000</v>
          </cell>
          <cell r="Y245">
            <v>1538000</v>
          </cell>
          <cell r="Z245">
            <v>1538000</v>
          </cell>
          <cell r="AA245">
            <v>1538000</v>
          </cell>
          <cell r="AB245">
            <v>1538000</v>
          </cell>
          <cell r="AC245">
            <v>1538000</v>
          </cell>
          <cell r="AD245">
            <v>1538000</v>
          </cell>
          <cell r="AE245">
            <v>1538000</v>
          </cell>
          <cell r="AF245">
            <v>1538000</v>
          </cell>
          <cell r="AG245">
            <v>1538000</v>
          </cell>
          <cell r="AH245">
            <v>1538000</v>
          </cell>
          <cell r="AI245">
            <v>1538000</v>
          </cell>
          <cell r="AJ245">
            <v>1538000</v>
          </cell>
          <cell r="AK245">
            <v>1544000</v>
          </cell>
          <cell r="AL245">
            <v>1544000</v>
          </cell>
          <cell r="AM245">
            <v>1544000</v>
          </cell>
          <cell r="AN245">
            <v>1544000</v>
          </cell>
          <cell r="AO245">
            <v>1544000</v>
          </cell>
          <cell r="AP245">
            <v>1544000</v>
          </cell>
          <cell r="AQ245">
            <v>1544000</v>
          </cell>
          <cell r="AR245">
            <v>1544000</v>
          </cell>
          <cell r="AS245">
            <v>1544000</v>
          </cell>
          <cell r="AT245">
            <v>1544000</v>
          </cell>
          <cell r="AU245">
            <v>1544000</v>
          </cell>
          <cell r="AV245">
            <v>1544000</v>
          </cell>
          <cell r="AW245">
            <v>1544000</v>
          </cell>
          <cell r="AX245">
            <v>1544000</v>
          </cell>
          <cell r="AY245">
            <v>1544000</v>
          </cell>
          <cell r="AZ245">
            <v>1544000</v>
          </cell>
          <cell r="BA245">
            <v>1544000</v>
          </cell>
          <cell r="BB245">
            <v>1544000</v>
          </cell>
          <cell r="BC245">
            <v>1544000</v>
          </cell>
          <cell r="BD245">
            <v>1544000</v>
          </cell>
          <cell r="BE245">
            <v>1544000</v>
          </cell>
          <cell r="BF245">
            <v>1544000</v>
          </cell>
          <cell r="BG245">
            <v>1544000</v>
          </cell>
          <cell r="BH245">
            <v>1544000</v>
          </cell>
          <cell r="BI245">
            <v>1544000</v>
          </cell>
          <cell r="BJ245">
            <v>1544000</v>
          </cell>
          <cell r="BK245">
            <v>1544000</v>
          </cell>
          <cell r="BL245">
            <v>1544000</v>
          </cell>
          <cell r="BM245">
            <v>1544000</v>
          </cell>
          <cell r="BN245">
            <v>1544000</v>
          </cell>
          <cell r="BO245">
            <v>1544000</v>
          </cell>
          <cell r="BP245">
            <v>1544000</v>
          </cell>
          <cell r="BQ245">
            <v>1544000</v>
          </cell>
          <cell r="BR245">
            <v>1544000</v>
          </cell>
          <cell r="BS245">
            <v>1544000</v>
          </cell>
          <cell r="BT245">
            <v>1544000</v>
          </cell>
          <cell r="BU245">
            <v>1544000</v>
          </cell>
          <cell r="BV245">
            <v>1544000</v>
          </cell>
          <cell r="BW245">
            <v>1544000</v>
          </cell>
          <cell r="BX245">
            <v>1544000</v>
          </cell>
          <cell r="BY245">
            <v>1544000</v>
          </cell>
          <cell r="BZ245">
            <v>1544000</v>
          </cell>
          <cell r="CA245">
            <v>1544000</v>
          </cell>
          <cell r="CB245">
            <v>1544000</v>
          </cell>
          <cell r="CC245">
            <v>1544000</v>
          </cell>
          <cell r="CD245">
            <v>1544000</v>
          </cell>
          <cell r="CE245">
            <v>1544000</v>
          </cell>
          <cell r="CF245">
            <v>1544000</v>
          </cell>
          <cell r="CG245">
            <v>1544000</v>
          </cell>
          <cell r="CH245">
            <v>1544000</v>
          </cell>
          <cell r="CI245">
            <v>1544000</v>
          </cell>
          <cell r="CJ245">
            <v>1544000</v>
          </cell>
          <cell r="CK245">
            <v>1544000</v>
          </cell>
          <cell r="CL245">
            <v>1544000</v>
          </cell>
          <cell r="CM245">
            <v>1544000</v>
          </cell>
          <cell r="CN245">
            <v>1544000</v>
          </cell>
          <cell r="CO245">
            <v>1544000</v>
          </cell>
          <cell r="CP245">
            <v>1544000</v>
          </cell>
          <cell r="CQ245">
            <v>1544000</v>
          </cell>
          <cell r="CR245">
            <v>1544000</v>
          </cell>
          <cell r="CS245">
            <v>1544000</v>
          </cell>
          <cell r="CT245">
            <v>1544000</v>
          </cell>
          <cell r="CU245">
            <v>1544000</v>
          </cell>
          <cell r="CV245">
            <v>1544000</v>
          </cell>
          <cell r="CW245">
            <v>1544000</v>
          </cell>
        </row>
        <row r="248">
          <cell r="K248">
            <v>28136.2369</v>
          </cell>
          <cell r="L248">
            <v>28136.2369</v>
          </cell>
          <cell r="M248">
            <v>28136.2369</v>
          </cell>
          <cell r="N248">
            <v>28136.2369</v>
          </cell>
          <cell r="O248">
            <v>28136.2369</v>
          </cell>
          <cell r="P248">
            <v>28136.2369</v>
          </cell>
          <cell r="Q248">
            <v>28136.2369</v>
          </cell>
          <cell r="R248">
            <v>28136.2369</v>
          </cell>
          <cell r="S248">
            <v>28136.2369</v>
          </cell>
          <cell r="T248">
            <v>28136.2369</v>
          </cell>
          <cell r="U248">
            <v>28136.2369</v>
          </cell>
          <cell r="V248">
            <v>28136.2369</v>
          </cell>
          <cell r="W248">
            <v>28136.2369</v>
          </cell>
          <cell r="X248">
            <v>28136.2369</v>
          </cell>
          <cell r="Y248">
            <v>28136.2369</v>
          </cell>
          <cell r="Z248">
            <v>28136.2369</v>
          </cell>
          <cell r="AA248">
            <v>28136.2369</v>
          </cell>
          <cell r="AB248">
            <v>28136.2369</v>
          </cell>
          <cell r="AC248">
            <v>28136.2369</v>
          </cell>
          <cell r="AD248">
            <v>28136.2369</v>
          </cell>
          <cell r="AE248">
            <v>28136.2369</v>
          </cell>
          <cell r="AF248">
            <v>28136.2369</v>
          </cell>
          <cell r="AG248">
            <v>28136.2369</v>
          </cell>
          <cell r="AH248">
            <v>28136.2369</v>
          </cell>
          <cell r="AI248">
            <v>28136.2369</v>
          </cell>
          <cell r="AJ248">
            <v>28136.2369</v>
          </cell>
          <cell r="AK248">
            <v>28136.2369</v>
          </cell>
          <cell r="AL248">
            <v>28136.2369</v>
          </cell>
          <cell r="AM248">
            <v>28136.2369</v>
          </cell>
          <cell r="AN248">
            <v>28136.2369</v>
          </cell>
          <cell r="AO248">
            <v>28136.2369</v>
          </cell>
          <cell r="AP248">
            <v>28136.2369</v>
          </cell>
          <cell r="AQ248">
            <v>28136.2369</v>
          </cell>
          <cell r="AR248">
            <v>28136.2369</v>
          </cell>
          <cell r="AS248">
            <v>28136.2369</v>
          </cell>
          <cell r="AT248">
            <v>28136.2369</v>
          </cell>
          <cell r="AU248">
            <v>28136.2369</v>
          </cell>
          <cell r="AV248">
            <v>28136.2369</v>
          </cell>
          <cell r="AW248">
            <v>28136.2369</v>
          </cell>
          <cell r="AX248">
            <v>28136.2369</v>
          </cell>
          <cell r="AY248">
            <v>28136.2369</v>
          </cell>
          <cell r="AZ248">
            <v>28136.2369</v>
          </cell>
          <cell r="BA248">
            <v>28136.2369</v>
          </cell>
          <cell r="BB248">
            <v>28136.2369</v>
          </cell>
          <cell r="BC248">
            <v>28136.2369</v>
          </cell>
          <cell r="BD248">
            <v>28136.2369</v>
          </cell>
          <cell r="BE248">
            <v>28136.2369</v>
          </cell>
          <cell r="BF248">
            <v>28136.2369</v>
          </cell>
          <cell r="BG248">
            <v>28136.2369</v>
          </cell>
          <cell r="BH248">
            <v>28136.2369</v>
          </cell>
          <cell r="BI248">
            <v>28136.2369</v>
          </cell>
          <cell r="BJ248">
            <v>28136.2369</v>
          </cell>
          <cell r="BK248">
            <v>28136.2369</v>
          </cell>
          <cell r="BL248">
            <v>28136.2369</v>
          </cell>
          <cell r="BM248">
            <v>28136.2369</v>
          </cell>
          <cell r="BN248">
            <v>28136.2369</v>
          </cell>
          <cell r="BO248">
            <v>28136.2369</v>
          </cell>
          <cell r="BP248">
            <v>28136.2369</v>
          </cell>
          <cell r="BQ248">
            <v>28136.2369</v>
          </cell>
          <cell r="BR248">
            <v>28136.2369</v>
          </cell>
          <cell r="BS248">
            <v>28136.2369</v>
          </cell>
          <cell r="BT248">
            <v>28000.237300000001</v>
          </cell>
          <cell r="BU248">
            <v>28000.237300000001</v>
          </cell>
          <cell r="BV248">
            <v>28000.237300000001</v>
          </cell>
          <cell r="BW248">
            <v>28000.237300000001</v>
          </cell>
          <cell r="BX248">
            <v>28000.237300000001</v>
          </cell>
          <cell r="BY248">
            <v>28000.237300000001</v>
          </cell>
          <cell r="BZ248">
            <v>28000.237300000001</v>
          </cell>
          <cell r="CA248">
            <v>28000.237300000001</v>
          </cell>
          <cell r="CB248">
            <v>28000.237300000001</v>
          </cell>
          <cell r="CC248">
            <v>28000.237300000001</v>
          </cell>
          <cell r="CD248">
            <v>28000.237300000001</v>
          </cell>
          <cell r="CE248">
            <v>28000.237300000001</v>
          </cell>
          <cell r="CF248">
            <v>28000.237300000001</v>
          </cell>
          <cell r="CG248">
            <v>28000.237300000001</v>
          </cell>
          <cell r="CH248">
            <v>27697.433199999999</v>
          </cell>
          <cell r="CI248">
            <v>27280.1446</v>
          </cell>
          <cell r="CJ248">
            <v>27280.1446</v>
          </cell>
          <cell r="CK248">
            <v>27137.25</v>
          </cell>
          <cell r="CL248">
            <v>27137.25</v>
          </cell>
          <cell r="CM248">
            <v>27137.25</v>
          </cell>
          <cell r="CN248">
            <v>27137.25</v>
          </cell>
          <cell r="CO248">
            <v>27137.25</v>
          </cell>
          <cell r="CP248">
            <v>27137.25</v>
          </cell>
          <cell r="CQ248">
            <v>27137.25</v>
          </cell>
          <cell r="CR248">
            <v>27137.25</v>
          </cell>
          <cell r="CS248">
            <v>27137.25</v>
          </cell>
          <cell r="CT248">
            <v>27137.25</v>
          </cell>
          <cell r="CU248">
            <v>27137.25</v>
          </cell>
          <cell r="CV248">
            <v>27137.25</v>
          </cell>
          <cell r="CW248">
            <v>26289.75</v>
          </cell>
        </row>
        <row r="249">
          <cell r="K249">
            <v>1109.3919000000001</v>
          </cell>
          <cell r="L249">
            <v>1109.3919000000001</v>
          </cell>
          <cell r="M249">
            <v>1109.3919000000001</v>
          </cell>
          <cell r="N249">
            <v>1109.3919000000001</v>
          </cell>
          <cell r="O249">
            <v>1109.3919000000001</v>
          </cell>
          <cell r="P249">
            <v>1109.3919000000001</v>
          </cell>
          <cell r="Q249">
            <v>1109.3919000000001</v>
          </cell>
          <cell r="R249">
            <v>1109.3919000000001</v>
          </cell>
          <cell r="S249">
            <v>1109.3919000000001</v>
          </cell>
          <cell r="T249">
            <v>1109.3919000000001</v>
          </cell>
          <cell r="U249">
            <v>1109.3919000000001</v>
          </cell>
          <cell r="V249">
            <v>1109.3919000000001</v>
          </cell>
          <cell r="W249">
            <v>1102.2553</v>
          </cell>
          <cell r="X249">
            <v>1102.2553</v>
          </cell>
          <cell r="Y249">
            <v>1102.2553</v>
          </cell>
          <cell r="Z249">
            <v>1102.2553</v>
          </cell>
          <cell r="AA249">
            <v>1102.2553</v>
          </cell>
          <cell r="AB249">
            <v>1102.2553</v>
          </cell>
          <cell r="AC249">
            <v>1102.2553</v>
          </cell>
          <cell r="AD249">
            <v>1102.2553</v>
          </cell>
          <cell r="AE249">
            <v>1102.2553</v>
          </cell>
          <cell r="AF249">
            <v>1102.2553</v>
          </cell>
          <cell r="AG249">
            <v>1081.0392999999999</v>
          </cell>
          <cell r="AH249">
            <v>1081.0392999999999</v>
          </cell>
          <cell r="AI249">
            <v>1081.0392999999999</v>
          </cell>
          <cell r="AJ249">
            <v>1081.0392999999999</v>
          </cell>
          <cell r="AK249">
            <v>1058.5250000000001</v>
          </cell>
          <cell r="AL249">
            <v>1058.5250000000001</v>
          </cell>
          <cell r="AM249">
            <v>1058.5250000000001</v>
          </cell>
          <cell r="AN249">
            <v>1058.5250000000001</v>
          </cell>
          <cell r="AO249">
            <v>1058.5250000000001</v>
          </cell>
          <cell r="AP249">
            <v>1058.5250000000001</v>
          </cell>
          <cell r="AQ249">
            <v>1058.5250000000001</v>
          </cell>
          <cell r="AR249">
            <v>1058.5250000000001</v>
          </cell>
          <cell r="AS249">
            <v>1058.5250000000001</v>
          </cell>
          <cell r="AT249">
            <v>1058.5250000000001</v>
          </cell>
          <cell r="AU249">
            <v>1058.5250000000001</v>
          </cell>
          <cell r="AV249">
            <v>1058.5250000000001</v>
          </cell>
          <cell r="AW249">
            <v>1058.5250000000001</v>
          </cell>
          <cell r="AX249">
            <v>1058.5250000000001</v>
          </cell>
          <cell r="AY249">
            <v>1058.5250000000001</v>
          </cell>
          <cell r="AZ249">
            <v>1055.9476999999999</v>
          </cell>
          <cell r="BA249">
            <v>1055.9476999999999</v>
          </cell>
          <cell r="BB249">
            <v>1055.9476999999999</v>
          </cell>
          <cell r="BC249">
            <v>1055.9476999999999</v>
          </cell>
          <cell r="BD249">
            <v>1055.9476999999999</v>
          </cell>
          <cell r="BE249">
            <v>1055.9476999999999</v>
          </cell>
          <cell r="BF249">
            <v>1055.9476999999999</v>
          </cell>
          <cell r="BG249">
            <v>1055.9476999999999</v>
          </cell>
          <cell r="BH249">
            <v>1055.9476999999999</v>
          </cell>
          <cell r="BI249">
            <v>1055.9476999999999</v>
          </cell>
          <cell r="BJ249">
            <v>1055.9476999999999</v>
          </cell>
          <cell r="BK249">
            <v>1055.9476999999999</v>
          </cell>
          <cell r="BL249">
            <v>1055.9476999999999</v>
          </cell>
          <cell r="BM249">
            <v>1055.9476999999999</v>
          </cell>
          <cell r="BN249">
            <v>1055.9476999999999</v>
          </cell>
          <cell r="BO249">
            <v>1055.9476999999999</v>
          </cell>
          <cell r="BP249">
            <v>1055.9476999999999</v>
          </cell>
          <cell r="BQ249">
            <v>1055.9476999999999</v>
          </cell>
          <cell r="BR249">
            <v>1055.9476999999999</v>
          </cell>
          <cell r="BS249">
            <v>1055.9476999999999</v>
          </cell>
          <cell r="BT249">
            <v>960.57449999999994</v>
          </cell>
          <cell r="BU249">
            <v>960.57449999999994</v>
          </cell>
          <cell r="BV249">
            <v>960.57449999999994</v>
          </cell>
          <cell r="BW249">
            <v>960.57449999999994</v>
          </cell>
          <cell r="BX249">
            <v>960.57449999999994</v>
          </cell>
          <cell r="BY249">
            <v>960.57449999999994</v>
          </cell>
          <cell r="BZ249">
            <v>960.57449999999994</v>
          </cell>
          <cell r="CA249">
            <v>960.57449999999994</v>
          </cell>
          <cell r="CB249">
            <v>960.57449999999994</v>
          </cell>
          <cell r="CC249">
            <v>960.57449999999994</v>
          </cell>
          <cell r="CD249">
            <v>960.57449999999994</v>
          </cell>
          <cell r="CE249">
            <v>960.57449999999994</v>
          </cell>
          <cell r="CF249">
            <v>960.57449999999994</v>
          </cell>
          <cell r="CG249">
            <v>960.57449999999994</v>
          </cell>
          <cell r="CH249">
            <v>960.57449999999994</v>
          </cell>
          <cell r="CI249">
            <v>960.57449999999994</v>
          </cell>
          <cell r="CJ249">
            <v>960.57449999999994</v>
          </cell>
          <cell r="CK249">
            <v>965.55</v>
          </cell>
          <cell r="CL249">
            <v>965.55</v>
          </cell>
          <cell r="CM249">
            <v>965.55</v>
          </cell>
          <cell r="CN249">
            <v>965.55</v>
          </cell>
          <cell r="CO249">
            <v>965.55</v>
          </cell>
          <cell r="CP249">
            <v>965.55</v>
          </cell>
          <cell r="CQ249">
            <v>965.55</v>
          </cell>
          <cell r="CR249">
            <v>965.55</v>
          </cell>
          <cell r="CS249">
            <v>965.55</v>
          </cell>
          <cell r="CT249">
            <v>965.55</v>
          </cell>
          <cell r="CU249">
            <v>965.55</v>
          </cell>
          <cell r="CV249">
            <v>965.55</v>
          </cell>
          <cell r="CW249">
            <v>965.55</v>
          </cell>
        </row>
        <row r="250">
          <cell r="K250">
            <v>193.71119999999999</v>
          </cell>
          <cell r="L250">
            <v>193.71119999999999</v>
          </cell>
          <cell r="M250">
            <v>193.71119999999999</v>
          </cell>
          <cell r="N250">
            <v>193.71119999999999</v>
          </cell>
          <cell r="O250">
            <v>193.71119999999999</v>
          </cell>
          <cell r="P250">
            <v>193.71119999999999</v>
          </cell>
          <cell r="Q250">
            <v>193.71119999999999</v>
          </cell>
          <cell r="R250">
            <v>193.71119999999999</v>
          </cell>
          <cell r="S250">
            <v>193.71119999999999</v>
          </cell>
          <cell r="T250">
            <v>193.71119999999999</v>
          </cell>
          <cell r="U250">
            <v>193.71119999999999</v>
          </cell>
          <cell r="V250">
            <v>193.71119999999999</v>
          </cell>
          <cell r="W250">
            <v>193.71119999999999</v>
          </cell>
          <cell r="X250">
            <v>193.71119999999999</v>
          </cell>
          <cell r="Y250">
            <v>193.71119999999999</v>
          </cell>
          <cell r="Z250">
            <v>193.71119999999999</v>
          </cell>
          <cell r="AA250">
            <v>193.71119999999999</v>
          </cell>
          <cell r="AB250">
            <v>193.71119999999999</v>
          </cell>
          <cell r="AC250">
            <v>193.71119999999999</v>
          </cell>
          <cell r="AD250">
            <v>193.71119999999999</v>
          </cell>
          <cell r="AE250">
            <v>193.71119999999999</v>
          </cell>
          <cell r="AF250">
            <v>193.71119999999999</v>
          </cell>
          <cell r="AG250">
            <v>193.71119999999999</v>
          </cell>
          <cell r="AH250">
            <v>193.71119999999999</v>
          </cell>
          <cell r="AI250">
            <v>193.71119999999999</v>
          </cell>
          <cell r="AJ250">
            <v>193.71119999999999</v>
          </cell>
          <cell r="AK250">
            <v>193.71119999999999</v>
          </cell>
          <cell r="AL250">
            <v>193.71119999999999</v>
          </cell>
          <cell r="AM250">
            <v>193.71119999999999</v>
          </cell>
          <cell r="AN250">
            <v>193.71119999999999</v>
          </cell>
          <cell r="AO250">
            <v>193.71119999999999</v>
          </cell>
          <cell r="AP250">
            <v>193.71119999999999</v>
          </cell>
          <cell r="AQ250">
            <v>193.71119999999999</v>
          </cell>
          <cell r="AR250">
            <v>193.71119999999999</v>
          </cell>
          <cell r="AS250">
            <v>193.71119999999999</v>
          </cell>
          <cell r="AT250">
            <v>193.71119999999999</v>
          </cell>
          <cell r="AU250">
            <v>193.71119999999999</v>
          </cell>
          <cell r="AV250">
            <v>193.71119999999999</v>
          </cell>
          <cell r="AW250">
            <v>193.71119999999999</v>
          </cell>
          <cell r="AX250">
            <v>193.71119999999999</v>
          </cell>
          <cell r="AY250">
            <v>193.71119999999999</v>
          </cell>
          <cell r="AZ250">
            <v>193.71119999999999</v>
          </cell>
          <cell r="BA250">
            <v>193.71119999999999</v>
          </cell>
          <cell r="BB250">
            <v>193.71119999999999</v>
          </cell>
          <cell r="BC250">
            <v>193.71119999999999</v>
          </cell>
          <cell r="BD250">
            <v>193.71119999999999</v>
          </cell>
          <cell r="BE250">
            <v>193.71119999999999</v>
          </cell>
          <cell r="BF250">
            <v>193.71119999999999</v>
          </cell>
          <cell r="BG250">
            <v>193.71119999999999</v>
          </cell>
          <cell r="BH250">
            <v>193.71119999999999</v>
          </cell>
          <cell r="BI250">
            <v>193.71119999999999</v>
          </cell>
          <cell r="BJ250">
            <v>193.71119999999999</v>
          </cell>
          <cell r="BK250">
            <v>193.71119999999999</v>
          </cell>
          <cell r="BL250">
            <v>193.1842</v>
          </cell>
          <cell r="BM250">
            <v>193.1842</v>
          </cell>
          <cell r="BN250">
            <v>193.1842</v>
          </cell>
          <cell r="BO250">
            <v>193.1842</v>
          </cell>
          <cell r="BP250">
            <v>195.20490000000001</v>
          </cell>
          <cell r="BQ250">
            <v>195.20490000000001</v>
          </cell>
          <cell r="BR250">
            <v>195.20490000000001</v>
          </cell>
          <cell r="BS250">
            <v>195.20490000000001</v>
          </cell>
          <cell r="BT250">
            <v>195.20490000000001</v>
          </cell>
          <cell r="BU250">
            <v>195.20490000000001</v>
          </cell>
          <cell r="BV250">
            <v>195.20490000000001</v>
          </cell>
          <cell r="BW250">
            <v>195.20490000000001</v>
          </cell>
          <cell r="BX250">
            <v>195.20490000000001</v>
          </cell>
          <cell r="BY250">
            <v>195.20490000000001</v>
          </cell>
          <cell r="BZ250">
            <v>195.20490000000001</v>
          </cell>
          <cell r="CA250">
            <v>195.20490000000001</v>
          </cell>
          <cell r="CB250">
            <v>188.36179999999999</v>
          </cell>
          <cell r="CC250">
            <v>187.4742</v>
          </cell>
          <cell r="CD250">
            <v>187.4742</v>
          </cell>
          <cell r="CE250">
            <v>187.4742</v>
          </cell>
          <cell r="CF250">
            <v>187.4742</v>
          </cell>
          <cell r="CG250">
            <v>187.4742</v>
          </cell>
          <cell r="CH250">
            <v>187.4742</v>
          </cell>
          <cell r="CI250">
            <v>188.4735</v>
          </cell>
          <cell r="CJ250">
            <v>188.4735</v>
          </cell>
          <cell r="CK250">
            <v>188.4735</v>
          </cell>
          <cell r="CL250">
            <v>188.4735</v>
          </cell>
          <cell r="CM250">
            <v>188.4735</v>
          </cell>
          <cell r="CN250">
            <v>186.86089999999999</v>
          </cell>
          <cell r="CO250">
            <v>186.86089999999999</v>
          </cell>
          <cell r="CP250">
            <v>186.86089999999999</v>
          </cell>
          <cell r="CQ250">
            <v>186.86089999999999</v>
          </cell>
          <cell r="CR250">
            <v>186.86089999999999</v>
          </cell>
          <cell r="CS250">
            <v>186.86089999999999</v>
          </cell>
          <cell r="CT250">
            <v>186.86089999999999</v>
          </cell>
          <cell r="CU250">
            <v>186.86089999999999</v>
          </cell>
          <cell r="CV250">
            <v>186.86089999999999</v>
          </cell>
          <cell r="CW250">
            <v>186.32149999999999</v>
          </cell>
        </row>
        <row r="253">
          <cell r="K253">
            <v>21854.585899999998</v>
          </cell>
          <cell r="L253">
            <v>21854.585899999998</v>
          </cell>
          <cell r="M253">
            <v>21854.585899999998</v>
          </cell>
          <cell r="N253">
            <v>21854.585899999998</v>
          </cell>
          <cell r="O253">
            <v>21854.585899999998</v>
          </cell>
          <cell r="P253">
            <v>21770.499599999999</v>
          </cell>
          <cell r="Q253">
            <v>21770.499599999999</v>
          </cell>
          <cell r="R253">
            <v>21770.499599999999</v>
          </cell>
          <cell r="S253">
            <v>21770.499599999999</v>
          </cell>
          <cell r="T253">
            <v>21770.499599999999</v>
          </cell>
          <cell r="U253">
            <v>21770.499599999999</v>
          </cell>
          <cell r="V253">
            <v>21770.499599999999</v>
          </cell>
          <cell r="W253">
            <v>21770.499599999999</v>
          </cell>
          <cell r="X253">
            <v>21770.499599999999</v>
          </cell>
          <cell r="Y253">
            <v>21932.3609</v>
          </cell>
          <cell r="Z253">
            <v>20427.099999999999</v>
          </cell>
          <cell r="AA253">
            <v>20099.16965</v>
          </cell>
          <cell r="AB253">
            <v>20099.16965</v>
          </cell>
          <cell r="AC253">
            <v>20099.16965</v>
          </cell>
          <cell r="AD253">
            <v>20099.16965</v>
          </cell>
          <cell r="AE253">
            <v>20099.16965</v>
          </cell>
          <cell r="AF253">
            <v>20099.16965</v>
          </cell>
          <cell r="AG253">
            <v>20099.16965</v>
          </cell>
          <cell r="AH253">
            <v>20099.16965</v>
          </cell>
          <cell r="AI253">
            <v>20323.400000000001</v>
          </cell>
          <cell r="AJ253">
            <v>20323.400000000001</v>
          </cell>
          <cell r="AK253">
            <v>20323.400000000001</v>
          </cell>
          <cell r="AL253">
            <v>20323.400000000001</v>
          </cell>
          <cell r="AM253">
            <v>20323.400000000001</v>
          </cell>
          <cell r="AN253">
            <v>20323.400000000001</v>
          </cell>
          <cell r="AO253">
            <v>20323.400000000001</v>
          </cell>
          <cell r="AP253">
            <v>20323.400000000001</v>
          </cell>
          <cell r="AQ253">
            <v>20323.400000000001</v>
          </cell>
          <cell r="AR253">
            <v>20323.400000000001</v>
          </cell>
          <cell r="AS253">
            <v>20323.400000000001</v>
          </cell>
          <cell r="AT253">
            <v>20323.400000000001</v>
          </cell>
        </row>
        <row r="255">
          <cell r="K255">
            <v>18046.971000000001</v>
          </cell>
          <cell r="L255">
            <v>18046.971000000001</v>
          </cell>
          <cell r="M255">
            <v>18046.971000000001</v>
          </cell>
          <cell r="N255">
            <v>18046.971000000001</v>
          </cell>
          <cell r="O255">
            <v>18046.971000000001</v>
          </cell>
          <cell r="P255">
            <v>18046.971000000001</v>
          </cell>
          <cell r="Q255">
            <v>18046.971000000001</v>
          </cell>
          <cell r="R255">
            <v>18046.971000000001</v>
          </cell>
          <cell r="S255">
            <v>18046.971000000001</v>
          </cell>
          <cell r="T255">
            <v>18046.971000000001</v>
          </cell>
          <cell r="U255">
            <v>18046.971000000001</v>
          </cell>
          <cell r="V255">
            <v>18046.971000000001</v>
          </cell>
          <cell r="W255">
            <v>18046.971000000001</v>
          </cell>
          <cell r="X255">
            <v>18046.971000000001</v>
          </cell>
          <cell r="Y255">
            <v>18046.971000000001</v>
          </cell>
          <cell r="Z255">
            <v>18046.971000000001</v>
          </cell>
          <cell r="AA255">
            <v>18046.971000000001</v>
          </cell>
          <cell r="AB255">
            <v>18046.971000000001</v>
          </cell>
          <cell r="AC255">
            <v>18078.522000000001</v>
          </cell>
          <cell r="AD255">
            <v>18078.522000000001</v>
          </cell>
          <cell r="AE255">
            <v>18078.522000000001</v>
          </cell>
          <cell r="AF255">
            <v>18078.522000000001</v>
          </cell>
          <cell r="AG255">
            <v>18078.522000000001</v>
          </cell>
          <cell r="AH255">
            <v>18078.522000000001</v>
          </cell>
          <cell r="AI255">
            <v>18078.522000000001</v>
          </cell>
          <cell r="AJ255">
            <v>18078.522000000001</v>
          </cell>
          <cell r="AK255">
            <v>18078.522000000001</v>
          </cell>
          <cell r="AL255">
            <v>17410.5425</v>
          </cell>
          <cell r="AM255">
            <v>17410.5425</v>
          </cell>
          <cell r="AN255">
            <v>17410.5425</v>
          </cell>
          <cell r="AO255">
            <v>17410.5425</v>
          </cell>
          <cell r="AP255">
            <v>17410.5425</v>
          </cell>
          <cell r="AQ255">
            <v>17410.5425</v>
          </cell>
          <cell r="AR255">
            <v>17410.5425</v>
          </cell>
          <cell r="AS255">
            <v>17410.5425</v>
          </cell>
          <cell r="AT255">
            <v>17410.5425</v>
          </cell>
          <cell r="AU255">
            <v>17410.5425</v>
          </cell>
          <cell r="AV255">
            <v>17410.5425</v>
          </cell>
          <cell r="AW255">
            <v>17410.5425</v>
          </cell>
          <cell r="AX255">
            <v>17410.5425</v>
          </cell>
          <cell r="AY255">
            <v>17410.5425</v>
          </cell>
          <cell r="AZ255">
            <v>17410.5425</v>
          </cell>
          <cell r="BA255">
            <v>17410.5425</v>
          </cell>
          <cell r="BB255">
            <v>17410.5425</v>
          </cell>
          <cell r="BC255">
            <v>17410.5425</v>
          </cell>
          <cell r="BD255">
            <v>17410.5425</v>
          </cell>
          <cell r="BE255">
            <v>16939.137500000001</v>
          </cell>
          <cell r="BF255">
            <v>16939.137500000001</v>
          </cell>
          <cell r="BG255">
            <v>16939.137500000001</v>
          </cell>
          <cell r="BH255">
            <v>16939.137500000001</v>
          </cell>
          <cell r="BI255">
            <v>17058.433000000001</v>
          </cell>
          <cell r="BJ255">
            <v>17058.433000000001</v>
          </cell>
          <cell r="BK255">
            <v>17058.433000000001</v>
          </cell>
          <cell r="BL255">
            <v>17058.433000000001</v>
          </cell>
          <cell r="BM255">
            <v>17058.433000000001</v>
          </cell>
          <cell r="BN255">
            <v>17165.37</v>
          </cell>
          <cell r="BO255">
            <v>16539.600999999999</v>
          </cell>
          <cell r="BP255">
            <v>16539.600999999999</v>
          </cell>
          <cell r="BQ255">
            <v>16539.600999999999</v>
          </cell>
          <cell r="BR255">
            <v>16539.600999999999</v>
          </cell>
          <cell r="BS255">
            <v>16539.600999999999</v>
          </cell>
          <cell r="BT255">
            <v>16539.600999999999</v>
          </cell>
          <cell r="BU255">
            <v>16539.600999999999</v>
          </cell>
          <cell r="BV255">
            <v>16539.600999999999</v>
          </cell>
          <cell r="BW255">
            <v>16539.600999999999</v>
          </cell>
          <cell r="BX255">
            <v>16539.600999999999</v>
          </cell>
          <cell r="BY255">
            <v>16539.600999999999</v>
          </cell>
          <cell r="BZ255">
            <v>16539.600999999999</v>
          </cell>
          <cell r="CA255">
            <v>16539.600999999999</v>
          </cell>
          <cell r="CB255">
            <v>16539.600999999999</v>
          </cell>
          <cell r="CC255">
            <v>16539.600999999999</v>
          </cell>
          <cell r="CD255">
            <v>16539.600999999999</v>
          </cell>
          <cell r="CE255">
            <v>16539.600999999999</v>
          </cell>
          <cell r="CF255">
            <v>16539.600999999999</v>
          </cell>
          <cell r="CG255">
            <v>16539.600999999999</v>
          </cell>
          <cell r="CH255">
            <v>16527.022499999999</v>
          </cell>
          <cell r="CI255">
            <v>16639.267</v>
          </cell>
          <cell r="CJ255">
            <v>16689.616000000002</v>
          </cell>
          <cell r="CK255">
            <v>16689.616000000002</v>
          </cell>
          <cell r="CL255">
            <v>16689.616000000002</v>
          </cell>
          <cell r="CM255">
            <v>16689.616000000002</v>
          </cell>
          <cell r="CN255">
            <v>16689.616000000002</v>
          </cell>
          <cell r="CO255">
            <v>16689.616000000002</v>
          </cell>
          <cell r="CP255">
            <v>16689.616000000002</v>
          </cell>
          <cell r="CQ255">
            <v>16689.616000000002</v>
          </cell>
          <cell r="CR255">
            <v>16689.616000000002</v>
          </cell>
          <cell r="CS255">
            <v>16689.616000000002</v>
          </cell>
          <cell r="CT255">
            <v>16689.616000000002</v>
          </cell>
          <cell r="CU255">
            <v>15188.021000000001</v>
          </cell>
          <cell r="CV255">
            <v>15188.021000000001</v>
          </cell>
          <cell r="CW255">
            <v>15188.021000000001</v>
          </cell>
        </row>
        <row r="256">
          <cell r="K256">
            <v>197.88399999999999</v>
          </cell>
          <cell r="L256">
            <v>197.88399999999999</v>
          </cell>
          <cell r="M256">
            <v>197.88399999999999</v>
          </cell>
          <cell r="N256">
            <v>197.88399999999999</v>
          </cell>
          <cell r="O256">
            <v>197.88399999999999</v>
          </cell>
          <cell r="P256">
            <v>197.88399999999999</v>
          </cell>
          <cell r="Q256">
            <v>197.88399999999999</v>
          </cell>
          <cell r="R256">
            <v>197.88399999999999</v>
          </cell>
          <cell r="S256">
            <v>197.88399999999999</v>
          </cell>
          <cell r="T256">
            <v>197.88399999999999</v>
          </cell>
          <cell r="U256">
            <v>197.88399999999999</v>
          </cell>
          <cell r="V256">
            <v>197.88399999999999</v>
          </cell>
          <cell r="W256">
            <v>197.88399999999999</v>
          </cell>
          <cell r="X256">
            <v>197.88399999999999</v>
          </cell>
          <cell r="Y256">
            <v>197.88399999999999</v>
          </cell>
          <cell r="Z256">
            <v>197.88399999999999</v>
          </cell>
          <cell r="AA256">
            <v>197.88399999999999</v>
          </cell>
          <cell r="AB256">
            <v>197.88399999999999</v>
          </cell>
          <cell r="AC256">
            <v>197.88399999999999</v>
          </cell>
          <cell r="AD256">
            <v>197.88399999999999</v>
          </cell>
          <cell r="AE256">
            <v>197.88399999999999</v>
          </cell>
          <cell r="AF256">
            <v>197.88399999999999</v>
          </cell>
          <cell r="AG256">
            <v>197.88399999999999</v>
          </cell>
          <cell r="AH256">
            <v>197.88399999999999</v>
          </cell>
          <cell r="AI256">
            <v>197.88399999999999</v>
          </cell>
          <cell r="AJ256">
            <v>197.88399999999999</v>
          </cell>
          <cell r="AK256">
            <v>197.88399999999999</v>
          </cell>
          <cell r="AL256">
            <v>197.88399999999999</v>
          </cell>
          <cell r="AM256">
            <v>197.88399999999999</v>
          </cell>
          <cell r="AN256">
            <v>197.88399999999999</v>
          </cell>
          <cell r="AO256">
            <v>197.88399999999999</v>
          </cell>
          <cell r="AP256">
            <v>197.88399999999999</v>
          </cell>
          <cell r="AQ256">
            <v>197.88399999999999</v>
          </cell>
          <cell r="AR256">
            <v>197.88399999999999</v>
          </cell>
          <cell r="AS256">
            <v>197.88399999999999</v>
          </cell>
          <cell r="AT256">
            <v>197.88399999999999</v>
          </cell>
          <cell r="AU256">
            <v>197.88399999999999</v>
          </cell>
          <cell r="AV256">
            <v>197.88399999999999</v>
          </cell>
          <cell r="AW256">
            <v>197.88399999999999</v>
          </cell>
          <cell r="AX256">
            <v>197.88399999999999</v>
          </cell>
          <cell r="AY256">
            <v>197.88399999999999</v>
          </cell>
          <cell r="AZ256">
            <v>197.3065</v>
          </cell>
          <cell r="BA256">
            <v>197.3065</v>
          </cell>
          <cell r="BB256">
            <v>197.3065</v>
          </cell>
          <cell r="BC256">
            <v>197.3065</v>
          </cell>
          <cell r="BD256">
            <v>197.3065</v>
          </cell>
          <cell r="BE256">
            <v>197.3065</v>
          </cell>
          <cell r="BF256">
            <v>197.3065</v>
          </cell>
          <cell r="BG256">
            <v>197.3065</v>
          </cell>
          <cell r="BH256">
            <v>197.3065</v>
          </cell>
          <cell r="BI256">
            <v>197.3065</v>
          </cell>
          <cell r="BJ256">
            <v>197.3065</v>
          </cell>
          <cell r="BK256">
            <v>197.3065</v>
          </cell>
          <cell r="BL256">
            <v>199.33199999999999</v>
          </cell>
          <cell r="BM256">
            <v>199.33199999999999</v>
          </cell>
          <cell r="BN256">
            <v>199.33199999999999</v>
          </cell>
          <cell r="BO256">
            <v>199.33199999999999</v>
          </cell>
          <cell r="BP256">
            <v>199.33199999999999</v>
          </cell>
          <cell r="BQ256">
            <v>199.33199999999999</v>
          </cell>
          <cell r="BR256">
            <v>199.33199999999999</v>
          </cell>
          <cell r="BS256">
            <v>199.33199999999999</v>
          </cell>
          <cell r="BT256">
            <v>199.33199999999999</v>
          </cell>
          <cell r="BU256">
            <v>199.33199999999999</v>
          </cell>
          <cell r="BV256">
            <v>199.33199999999999</v>
          </cell>
          <cell r="BW256">
            <v>199.33199999999999</v>
          </cell>
          <cell r="BX256">
            <v>199.33199999999999</v>
          </cell>
          <cell r="BY256">
            <v>199.33199999999999</v>
          </cell>
          <cell r="BZ256">
            <v>199.33199999999999</v>
          </cell>
          <cell r="CA256">
            <v>199.33199999999999</v>
          </cell>
          <cell r="CB256">
            <v>199.33199999999999</v>
          </cell>
          <cell r="CC256">
            <v>212.86519999999999</v>
          </cell>
          <cell r="CD256">
            <v>212.86519999999999</v>
          </cell>
          <cell r="CE256">
            <v>212.86519999999999</v>
          </cell>
          <cell r="CF256">
            <v>212.86519999999999</v>
          </cell>
          <cell r="CG256">
            <v>212.0523</v>
          </cell>
          <cell r="CH256">
            <v>204.65450000000001</v>
          </cell>
          <cell r="CI256">
            <v>203.8295</v>
          </cell>
          <cell r="CJ256">
            <v>203.8295</v>
          </cell>
          <cell r="CK256">
            <v>203.8295</v>
          </cell>
          <cell r="CL256">
            <v>203.8295</v>
          </cell>
          <cell r="CM256">
            <v>203.8295</v>
          </cell>
          <cell r="CN256">
            <v>203.5515</v>
          </cell>
          <cell r="CO256">
            <v>203.5515</v>
          </cell>
          <cell r="CP256">
            <v>203.5515</v>
          </cell>
          <cell r="CQ256">
            <v>203.5515</v>
          </cell>
          <cell r="CR256">
            <v>203.5515</v>
          </cell>
          <cell r="CS256">
            <v>203.5515</v>
          </cell>
          <cell r="CT256">
            <v>203.5515</v>
          </cell>
          <cell r="CU256">
            <v>203.5515</v>
          </cell>
          <cell r="CV256">
            <v>203.5515</v>
          </cell>
          <cell r="CW256">
            <v>203.5515</v>
          </cell>
        </row>
        <row r="257">
          <cell r="K257">
            <v>7590.1547</v>
          </cell>
          <cell r="L257">
            <v>7590.1547</v>
          </cell>
          <cell r="M257">
            <v>7590.1547</v>
          </cell>
          <cell r="N257">
            <v>7590.1547</v>
          </cell>
          <cell r="O257">
            <v>7590.1547</v>
          </cell>
          <cell r="P257">
            <v>7590.1547</v>
          </cell>
          <cell r="Q257">
            <v>7590.1547</v>
          </cell>
          <cell r="R257">
            <v>7590.1547</v>
          </cell>
          <cell r="S257">
            <v>7590.1547</v>
          </cell>
          <cell r="T257">
            <v>7590.1547</v>
          </cell>
          <cell r="U257">
            <v>7590.1547</v>
          </cell>
          <cell r="V257">
            <v>7590.1547</v>
          </cell>
          <cell r="W257">
            <v>7590.1547</v>
          </cell>
          <cell r="X257">
            <v>7590.1547</v>
          </cell>
          <cell r="Y257">
            <v>7590.1547</v>
          </cell>
          <cell r="Z257">
            <v>7590.1547</v>
          </cell>
          <cell r="AA257">
            <v>7590.1547</v>
          </cell>
          <cell r="AB257">
            <v>7590.1547</v>
          </cell>
          <cell r="AC257">
            <v>7590.1547</v>
          </cell>
          <cell r="AD257">
            <v>7590.1547</v>
          </cell>
          <cell r="AE257">
            <v>7590.1547</v>
          </cell>
          <cell r="AF257">
            <v>7590.1547</v>
          </cell>
          <cell r="AG257">
            <v>7590.1547</v>
          </cell>
          <cell r="AH257">
            <v>7590.1547</v>
          </cell>
          <cell r="AI257">
            <v>7590.1547</v>
          </cell>
          <cell r="AJ257">
            <v>7590.1547</v>
          </cell>
          <cell r="AK257">
            <v>7590.1547</v>
          </cell>
          <cell r="AL257">
            <v>7590.1547</v>
          </cell>
          <cell r="AM257">
            <v>7590.1547</v>
          </cell>
          <cell r="AN257">
            <v>7590.1547</v>
          </cell>
          <cell r="AO257">
            <v>7590.1547</v>
          </cell>
          <cell r="AP257">
            <v>7590.1547</v>
          </cell>
          <cell r="AQ257">
            <v>7590.1547</v>
          </cell>
          <cell r="AR257">
            <v>7598.4683000000005</v>
          </cell>
          <cell r="AS257">
            <v>7598.4683000000005</v>
          </cell>
          <cell r="AT257">
            <v>7598.4683000000005</v>
          </cell>
          <cell r="AU257">
            <v>7598.4683000000005</v>
          </cell>
          <cell r="AV257">
            <v>7598.4683000000005</v>
          </cell>
          <cell r="AW257">
            <v>7598.4683000000005</v>
          </cell>
          <cell r="AX257">
            <v>7598.4683000000005</v>
          </cell>
          <cell r="AY257">
            <v>7598.4683000000005</v>
          </cell>
          <cell r="AZ257">
            <v>7598.4683000000005</v>
          </cell>
          <cell r="BA257">
            <v>7598.4683000000005</v>
          </cell>
          <cell r="BB257">
            <v>7598.4683000000005</v>
          </cell>
          <cell r="BC257">
            <v>7598.4683000000005</v>
          </cell>
          <cell r="BD257">
            <v>7598.4683000000005</v>
          </cell>
          <cell r="BE257">
            <v>7459.0201999999999</v>
          </cell>
          <cell r="BF257">
            <v>7459.0201999999999</v>
          </cell>
          <cell r="BG257">
            <v>7459.0201999999999</v>
          </cell>
          <cell r="BH257">
            <v>7459.0201999999999</v>
          </cell>
          <cell r="BI257">
            <v>7459.0201999999999</v>
          </cell>
          <cell r="BJ257">
            <v>7459.0201999999999</v>
          </cell>
          <cell r="BK257">
            <v>7459.0201999999999</v>
          </cell>
          <cell r="BL257">
            <v>7459.0201999999999</v>
          </cell>
          <cell r="BM257">
            <v>7459.0201999999999</v>
          </cell>
          <cell r="BN257">
            <v>7144.9021000000002</v>
          </cell>
          <cell r="BO257">
            <v>7144.9021000000002</v>
          </cell>
          <cell r="BP257">
            <v>7144.9021000000002</v>
          </cell>
          <cell r="BQ257">
            <v>7144.9021000000002</v>
          </cell>
          <cell r="BR257">
            <v>7144.9021000000002</v>
          </cell>
          <cell r="BS257">
            <v>7144.9021000000002</v>
          </cell>
          <cell r="BT257">
            <v>7144.9021000000002</v>
          </cell>
          <cell r="BU257">
            <v>7144.9021000000002</v>
          </cell>
          <cell r="BV257">
            <v>7144.9021000000002</v>
          </cell>
          <cell r="BW257">
            <v>7144.9021000000002</v>
          </cell>
          <cell r="BX257">
            <v>7144.9021000000002</v>
          </cell>
          <cell r="BY257">
            <v>7144.9021000000002</v>
          </cell>
          <cell r="BZ257">
            <v>7144.9021000000002</v>
          </cell>
          <cell r="CA257">
            <v>7144.9021000000002</v>
          </cell>
          <cell r="CB257">
            <v>7144.9021000000002</v>
          </cell>
          <cell r="CC257">
            <v>7144.9021000000002</v>
          </cell>
          <cell r="CD257">
            <v>7144.9021000000002</v>
          </cell>
          <cell r="CE257">
            <v>7144.9021000000002</v>
          </cell>
          <cell r="CF257">
            <v>7144.9021000000002</v>
          </cell>
          <cell r="CG257">
            <v>7144.9021000000002</v>
          </cell>
          <cell r="CH257">
            <v>7144.9021000000002</v>
          </cell>
          <cell r="CI257">
            <v>7144.9021000000002</v>
          </cell>
          <cell r="CJ257">
            <v>7144.9021000000002</v>
          </cell>
          <cell r="CK257">
            <v>7144.9021000000002</v>
          </cell>
          <cell r="CL257">
            <v>7144.9021000000002</v>
          </cell>
          <cell r="CM257">
            <v>7144.9021000000002</v>
          </cell>
          <cell r="CN257">
            <v>7098.8675000000003</v>
          </cell>
          <cell r="CO257">
            <v>7098.8675000000003</v>
          </cell>
          <cell r="CP257">
            <v>7098.8675000000003</v>
          </cell>
          <cell r="CQ257">
            <v>7098.8675000000003</v>
          </cell>
          <cell r="CR257">
            <v>7098.8675000000003</v>
          </cell>
          <cell r="CS257">
            <v>7098.8675000000003</v>
          </cell>
          <cell r="CT257">
            <v>7098.8675000000003</v>
          </cell>
          <cell r="CU257">
            <v>7098.8675000000003</v>
          </cell>
          <cell r="CV257">
            <v>7098.8675000000003</v>
          </cell>
          <cell r="CW257">
            <v>7098.8675000000003</v>
          </cell>
        </row>
        <row r="258">
          <cell r="K258">
            <v>14821.7456</v>
          </cell>
          <cell r="L258">
            <v>14821.7456</v>
          </cell>
          <cell r="M258">
            <v>14821.7456</v>
          </cell>
          <cell r="N258">
            <v>14821.7456</v>
          </cell>
          <cell r="O258">
            <v>14821.7456</v>
          </cell>
          <cell r="P258">
            <v>14821.7456</v>
          </cell>
          <cell r="Q258">
            <v>14821.7456</v>
          </cell>
          <cell r="R258">
            <v>14821.7456</v>
          </cell>
          <cell r="S258">
            <v>14821.7456</v>
          </cell>
          <cell r="T258">
            <v>14821.7456</v>
          </cell>
          <cell r="U258">
            <v>14821.7456</v>
          </cell>
          <cell r="V258">
            <v>14821.7456</v>
          </cell>
          <cell r="W258">
            <v>14821.7456</v>
          </cell>
          <cell r="X258">
            <v>14821.7456</v>
          </cell>
          <cell r="Y258">
            <v>14821.7456</v>
          </cell>
          <cell r="Z258">
            <v>14821.7456</v>
          </cell>
          <cell r="AA258">
            <v>14821.7456</v>
          </cell>
          <cell r="AB258">
            <v>14821.7456</v>
          </cell>
          <cell r="AC258">
            <v>14821.7456</v>
          </cell>
          <cell r="AD258">
            <v>14821.7456</v>
          </cell>
          <cell r="AE258">
            <v>14821.7456</v>
          </cell>
          <cell r="AF258">
            <v>14821.7456</v>
          </cell>
          <cell r="AG258">
            <v>14821.7456</v>
          </cell>
          <cell r="AH258">
            <v>14821.7456</v>
          </cell>
          <cell r="AI258">
            <v>14821.7456</v>
          </cell>
          <cell r="AJ258">
            <v>14821.7456</v>
          </cell>
          <cell r="AK258">
            <v>14821.7456</v>
          </cell>
          <cell r="AL258">
            <v>14821.7456</v>
          </cell>
          <cell r="AM258">
            <v>14821.7456</v>
          </cell>
          <cell r="AN258">
            <v>14821.7456</v>
          </cell>
          <cell r="AO258">
            <v>14821.7456</v>
          </cell>
          <cell r="AP258">
            <v>14821.7456</v>
          </cell>
          <cell r="AQ258">
            <v>14821.7456</v>
          </cell>
          <cell r="AR258">
            <v>14821.7456</v>
          </cell>
          <cell r="AS258">
            <v>14821.7456</v>
          </cell>
          <cell r="AT258">
            <v>14821.7456</v>
          </cell>
          <cell r="AU258">
            <v>14821.7456</v>
          </cell>
          <cell r="AV258">
            <v>14821.7456</v>
          </cell>
          <cell r="AW258">
            <v>14821.7456</v>
          </cell>
          <cell r="AX258">
            <v>14821.7456</v>
          </cell>
          <cell r="AY258">
            <v>14821.7456</v>
          </cell>
          <cell r="AZ258">
            <v>14821.7456</v>
          </cell>
          <cell r="BA258">
            <v>14821.7456</v>
          </cell>
          <cell r="BB258">
            <v>14821.7456</v>
          </cell>
          <cell r="BC258">
            <v>14821.7456</v>
          </cell>
          <cell r="BD258">
            <v>14821.7456</v>
          </cell>
          <cell r="BE258">
            <v>14821.7456</v>
          </cell>
          <cell r="BF258">
            <v>14821.7456</v>
          </cell>
          <cell r="BG258">
            <v>14821.7456</v>
          </cell>
          <cell r="BH258">
            <v>14821.7456</v>
          </cell>
          <cell r="BI258">
            <v>14821.7456</v>
          </cell>
          <cell r="BJ258">
            <v>14821.7456</v>
          </cell>
          <cell r="BK258">
            <v>14821.7456</v>
          </cell>
          <cell r="BL258">
            <v>14821.7456</v>
          </cell>
          <cell r="BM258">
            <v>14821.7456</v>
          </cell>
          <cell r="BN258">
            <v>14821.7456</v>
          </cell>
          <cell r="BO258">
            <v>14821.7456</v>
          </cell>
          <cell r="BP258">
            <v>14821.7456</v>
          </cell>
          <cell r="BQ258">
            <v>14821.7456</v>
          </cell>
          <cell r="BR258">
            <v>14821.7456</v>
          </cell>
          <cell r="BS258">
            <v>14821.7456</v>
          </cell>
          <cell r="BT258">
            <v>14821.7456</v>
          </cell>
          <cell r="BU258">
            <v>14821.7456</v>
          </cell>
          <cell r="BV258">
            <v>14821.7456</v>
          </cell>
          <cell r="BW258">
            <v>14821.7456</v>
          </cell>
          <cell r="BX258">
            <v>14821.7456</v>
          </cell>
          <cell r="BY258">
            <v>14821.7456</v>
          </cell>
          <cell r="BZ258">
            <v>14821.7456</v>
          </cell>
          <cell r="CA258">
            <v>14821.7456</v>
          </cell>
          <cell r="CB258">
            <v>14821.7456</v>
          </cell>
          <cell r="CC258">
            <v>14821.7456</v>
          </cell>
          <cell r="CD258">
            <v>14821.7456</v>
          </cell>
          <cell r="CE258">
            <v>14821.7456</v>
          </cell>
          <cell r="CF258">
            <v>14821.7456</v>
          </cell>
          <cell r="CG258">
            <v>14821.7456</v>
          </cell>
          <cell r="CH258">
            <v>14821.7456</v>
          </cell>
          <cell r="CI258">
            <v>14510.980799999999</v>
          </cell>
          <cell r="CJ258">
            <v>14510.980799999999</v>
          </cell>
          <cell r="CK258">
            <v>14510.980799999999</v>
          </cell>
          <cell r="CL258">
            <v>14510.980799999999</v>
          </cell>
          <cell r="CM258">
            <v>14510.980799999999</v>
          </cell>
          <cell r="CN258">
            <v>14523.593800000001</v>
          </cell>
          <cell r="CO258">
            <v>14547.980799999999</v>
          </cell>
          <cell r="CP258">
            <v>14602.7327</v>
          </cell>
          <cell r="CQ258">
            <v>14602.7327</v>
          </cell>
          <cell r="CR258">
            <v>14602.7327</v>
          </cell>
          <cell r="CS258">
            <v>14602.7327</v>
          </cell>
          <cell r="CT258">
            <v>14602.7327</v>
          </cell>
          <cell r="CU258">
            <v>14602.7327</v>
          </cell>
          <cell r="CV258">
            <v>14602.7327</v>
          </cell>
          <cell r="CW258">
            <v>14578.4846</v>
          </cell>
        </row>
        <row r="259">
          <cell r="K259">
            <v>27966.751100000001</v>
          </cell>
          <cell r="L259">
            <v>27966.751100000001</v>
          </cell>
          <cell r="M259">
            <v>27966.751100000001</v>
          </cell>
          <cell r="N259">
            <v>27966.751100000001</v>
          </cell>
          <cell r="O259">
            <v>27966.751100000001</v>
          </cell>
          <cell r="P259">
            <v>27966.751100000001</v>
          </cell>
          <cell r="Q259">
            <v>27966.751100000001</v>
          </cell>
          <cell r="R259">
            <v>27966.751100000001</v>
          </cell>
          <cell r="S259">
            <v>27966.751100000001</v>
          </cell>
          <cell r="T259">
            <v>27966.751100000001</v>
          </cell>
          <cell r="U259">
            <v>27966.751100000001</v>
          </cell>
          <cell r="V259">
            <v>27966.751100000001</v>
          </cell>
          <cell r="W259">
            <v>27966.751100000001</v>
          </cell>
          <cell r="X259">
            <v>27966.751100000001</v>
          </cell>
          <cell r="Y259">
            <v>27966.751100000001</v>
          </cell>
          <cell r="Z259">
            <v>27966.751100000001</v>
          </cell>
          <cell r="AA259">
            <v>27966.751100000001</v>
          </cell>
          <cell r="AB259">
            <v>27966.751100000001</v>
          </cell>
          <cell r="AC259">
            <v>27966.751100000001</v>
          </cell>
          <cell r="AD259">
            <v>27966.751100000001</v>
          </cell>
          <cell r="AE259">
            <v>27966.751100000001</v>
          </cell>
          <cell r="AF259">
            <v>27966.751100000001</v>
          </cell>
          <cell r="AG259">
            <v>27966.751100000001</v>
          </cell>
          <cell r="AH259">
            <v>27966.751100000001</v>
          </cell>
          <cell r="AI259">
            <v>28123.876100000001</v>
          </cell>
          <cell r="AJ259">
            <v>28123.876100000001</v>
          </cell>
          <cell r="AK259">
            <v>28123.876100000001</v>
          </cell>
          <cell r="AL259">
            <v>28123.876100000001</v>
          </cell>
          <cell r="AM259">
            <v>28123.876100000001</v>
          </cell>
          <cell r="AN259">
            <v>28123.876100000001</v>
          </cell>
          <cell r="AO259">
            <v>28123.876100000001</v>
          </cell>
          <cell r="AP259">
            <v>28123.876100000001</v>
          </cell>
          <cell r="AQ259">
            <v>28123.876100000001</v>
          </cell>
          <cell r="AR259">
            <v>28123.876100000001</v>
          </cell>
          <cell r="AS259">
            <v>28123.876100000001</v>
          </cell>
          <cell r="AT259">
            <v>27315.5092</v>
          </cell>
          <cell r="AU259">
            <v>27315.5092</v>
          </cell>
          <cell r="AV259">
            <v>27315.5092</v>
          </cell>
          <cell r="AW259">
            <v>27315.5092</v>
          </cell>
          <cell r="AX259">
            <v>27315.5092</v>
          </cell>
          <cell r="AY259">
            <v>27315.5092</v>
          </cell>
          <cell r="AZ259">
            <v>27315.5092</v>
          </cell>
          <cell r="BA259">
            <v>27315.5092</v>
          </cell>
          <cell r="BB259">
            <v>27315.5092</v>
          </cell>
          <cell r="BC259">
            <v>27315.5092</v>
          </cell>
          <cell r="BD259">
            <v>27315.5092</v>
          </cell>
          <cell r="BE259">
            <v>27033.183400000002</v>
          </cell>
          <cell r="BF259">
            <v>27033.183400000002</v>
          </cell>
          <cell r="BG259">
            <v>27033.183400000002</v>
          </cell>
          <cell r="BH259">
            <v>27033.183400000002</v>
          </cell>
          <cell r="BI259">
            <v>27033.183400000002</v>
          </cell>
          <cell r="BJ259">
            <v>27033.183400000002</v>
          </cell>
          <cell r="BK259">
            <v>27033.183400000002</v>
          </cell>
          <cell r="BL259">
            <v>27033.183400000002</v>
          </cell>
          <cell r="BM259">
            <v>27033.183400000002</v>
          </cell>
          <cell r="BN259">
            <v>27033.183400000002</v>
          </cell>
          <cell r="BO259">
            <v>27033.183400000002</v>
          </cell>
          <cell r="BP259">
            <v>27033.183400000002</v>
          </cell>
          <cell r="BQ259">
            <v>27033.183400000002</v>
          </cell>
          <cell r="BR259">
            <v>27033.183400000002</v>
          </cell>
          <cell r="BS259">
            <v>27033.183400000002</v>
          </cell>
          <cell r="BT259">
            <v>27033.183400000002</v>
          </cell>
          <cell r="BU259">
            <v>27033.183400000002</v>
          </cell>
          <cell r="BV259">
            <v>27033.183400000002</v>
          </cell>
          <cell r="BW259">
            <v>27033.183400000002</v>
          </cell>
          <cell r="BX259">
            <v>27033.183400000002</v>
          </cell>
          <cell r="BY259">
            <v>27033.183400000002</v>
          </cell>
          <cell r="BZ259">
            <v>27033.183400000002</v>
          </cell>
          <cell r="CA259">
            <v>27033.183400000002</v>
          </cell>
          <cell r="CB259">
            <v>26563.949400000001</v>
          </cell>
          <cell r="CC259">
            <v>26563.949400000001</v>
          </cell>
          <cell r="CD259">
            <v>26563.949400000001</v>
          </cell>
          <cell r="CE259">
            <v>26563.949400000001</v>
          </cell>
          <cell r="CF259">
            <v>26563.949400000001</v>
          </cell>
          <cell r="CG259">
            <v>26563.949400000001</v>
          </cell>
          <cell r="CH259">
            <v>26563.949400000001</v>
          </cell>
          <cell r="CI259">
            <v>26563.949400000001</v>
          </cell>
          <cell r="CJ259">
            <v>26563.949400000001</v>
          </cell>
          <cell r="CK259">
            <v>26563.949400000001</v>
          </cell>
          <cell r="CL259">
            <v>26563.949400000001</v>
          </cell>
          <cell r="CM259">
            <v>26563.949400000001</v>
          </cell>
          <cell r="CN259">
            <v>26563.949400000001</v>
          </cell>
          <cell r="CO259">
            <v>26563.949400000001</v>
          </cell>
          <cell r="CP259">
            <v>26563.949400000001</v>
          </cell>
          <cell r="CQ259">
            <v>26563.949400000001</v>
          </cell>
          <cell r="CR259">
            <v>26563.949400000001</v>
          </cell>
          <cell r="CS259">
            <v>26563.949400000001</v>
          </cell>
          <cell r="CT259">
            <v>26563.949400000001</v>
          </cell>
          <cell r="CU259">
            <v>26563.949400000001</v>
          </cell>
          <cell r="CV259">
            <v>26563.949400000001</v>
          </cell>
          <cell r="CW259">
            <v>26563.949400000001</v>
          </cell>
        </row>
        <row r="260">
          <cell r="K260">
            <v>20207.5802</v>
          </cell>
          <cell r="L260">
            <v>20207.5802</v>
          </cell>
          <cell r="M260">
            <v>19826.1564</v>
          </cell>
          <cell r="N260">
            <v>19826.1564</v>
          </cell>
          <cell r="O260">
            <v>19826.1564</v>
          </cell>
          <cell r="P260">
            <v>19826.1564</v>
          </cell>
        </row>
        <row r="262">
          <cell r="K262">
            <v>4409.848</v>
          </cell>
          <cell r="L262">
            <v>4409.848</v>
          </cell>
          <cell r="M262">
            <v>4409.848</v>
          </cell>
          <cell r="N262">
            <v>4409.848</v>
          </cell>
          <cell r="O262">
            <v>4409.848</v>
          </cell>
          <cell r="P262">
            <v>4409.848</v>
          </cell>
          <cell r="Q262">
            <v>4409.848</v>
          </cell>
          <cell r="R262">
            <v>4409.848</v>
          </cell>
          <cell r="S262">
            <v>4409.848</v>
          </cell>
          <cell r="T262">
            <v>4409.848</v>
          </cell>
          <cell r="U262">
            <v>4409.848</v>
          </cell>
          <cell r="V262">
            <v>4409.848</v>
          </cell>
          <cell r="W262">
            <v>4409.848</v>
          </cell>
          <cell r="X262">
            <v>4409.848</v>
          </cell>
          <cell r="Y262">
            <v>4409.848</v>
          </cell>
          <cell r="Z262">
            <v>4409.848</v>
          </cell>
          <cell r="AA262">
            <v>4409.848</v>
          </cell>
          <cell r="AB262">
            <v>4409.848</v>
          </cell>
          <cell r="AC262">
            <v>4409.848</v>
          </cell>
          <cell r="AD262">
            <v>4409.848</v>
          </cell>
          <cell r="AE262">
            <v>4409.848</v>
          </cell>
          <cell r="AF262">
            <v>4409.848</v>
          </cell>
          <cell r="AG262">
            <v>4409.848</v>
          </cell>
          <cell r="AH262">
            <v>4409.848</v>
          </cell>
          <cell r="AI262">
            <v>4409.848</v>
          </cell>
          <cell r="AJ262">
            <v>4409.848</v>
          </cell>
          <cell r="AK262">
            <v>4409.848</v>
          </cell>
          <cell r="AL262">
            <v>4409.848</v>
          </cell>
          <cell r="AM262">
            <v>4409.848</v>
          </cell>
          <cell r="AN262">
            <v>4409.848</v>
          </cell>
          <cell r="AO262">
            <v>4409.848</v>
          </cell>
          <cell r="AP262">
            <v>4409.848</v>
          </cell>
          <cell r="AQ262">
            <v>4409.848</v>
          </cell>
          <cell r="AR262">
            <v>4409.848</v>
          </cell>
          <cell r="AS262">
            <v>4409.848</v>
          </cell>
          <cell r="AT262">
            <v>4409.848</v>
          </cell>
          <cell r="AU262">
            <v>4409.848</v>
          </cell>
          <cell r="AV262">
            <v>4409.848</v>
          </cell>
          <cell r="AW262">
            <v>4409.848</v>
          </cell>
          <cell r="AX262">
            <v>4409.848</v>
          </cell>
          <cell r="AY262">
            <v>4409.848</v>
          </cell>
          <cell r="AZ262">
            <v>4409.848</v>
          </cell>
          <cell r="BA262">
            <v>4409.848</v>
          </cell>
          <cell r="BB262">
            <v>4409.848</v>
          </cell>
          <cell r="BC262">
            <v>4409.848</v>
          </cell>
          <cell r="BD262">
            <v>4409.848</v>
          </cell>
          <cell r="BE262">
            <v>4409.848</v>
          </cell>
          <cell r="BF262">
            <v>4409.848</v>
          </cell>
          <cell r="BG262">
            <v>4409.848</v>
          </cell>
          <cell r="BH262">
            <v>4409.848</v>
          </cell>
          <cell r="BI262">
            <v>4409.848</v>
          </cell>
          <cell r="BJ262">
            <v>4409.848</v>
          </cell>
          <cell r="BK262">
            <v>4409.848</v>
          </cell>
          <cell r="BL262">
            <v>4429.848</v>
          </cell>
          <cell r="BM262">
            <v>4429.848</v>
          </cell>
          <cell r="BN262">
            <v>4429.848</v>
          </cell>
          <cell r="BO262">
            <v>4429.848</v>
          </cell>
          <cell r="BP262">
            <v>4429.848</v>
          </cell>
          <cell r="BQ262">
            <v>4429.848</v>
          </cell>
          <cell r="BR262">
            <v>4429.848</v>
          </cell>
          <cell r="BS262">
            <v>4429.848</v>
          </cell>
          <cell r="BT262">
            <v>4429.848</v>
          </cell>
          <cell r="BU262">
            <v>4429.848</v>
          </cell>
          <cell r="BV262">
            <v>4429.848</v>
          </cell>
          <cell r="BW262">
            <v>4429.848</v>
          </cell>
          <cell r="BX262">
            <v>4429.848</v>
          </cell>
          <cell r="BY262">
            <v>4429.848</v>
          </cell>
          <cell r="BZ262">
            <v>4429.848</v>
          </cell>
          <cell r="CA262">
            <v>4429.848</v>
          </cell>
          <cell r="CB262">
            <v>4429.848</v>
          </cell>
          <cell r="CC262">
            <v>5021.8878000000004</v>
          </cell>
          <cell r="CD262">
            <v>5021.8878000000004</v>
          </cell>
          <cell r="CE262">
            <v>5019.2628000000004</v>
          </cell>
          <cell r="CF262">
            <v>5019.2628000000004</v>
          </cell>
          <cell r="CG262">
            <v>5044.5922</v>
          </cell>
          <cell r="CH262">
            <v>4612.4089999999997</v>
          </cell>
          <cell r="CI262">
            <v>4612.4089999999997</v>
          </cell>
          <cell r="CJ262">
            <v>4612.4089999999997</v>
          </cell>
          <cell r="CK262">
            <v>4612.4089999999997</v>
          </cell>
          <cell r="CL262">
            <v>4612.4089999999997</v>
          </cell>
          <cell r="CM262">
            <v>4612.4089999999997</v>
          </cell>
          <cell r="CN262">
            <v>4602.9089999999997</v>
          </cell>
          <cell r="CO262">
            <v>4602.9089999999997</v>
          </cell>
          <cell r="CP262">
            <v>4602.9089999999997</v>
          </cell>
          <cell r="CQ262">
            <v>4602.9089999999997</v>
          </cell>
          <cell r="CR262">
            <v>4602.9089999999997</v>
          </cell>
          <cell r="CS262">
            <v>4602.9089999999997</v>
          </cell>
          <cell r="CT262">
            <v>4602.9089999999997</v>
          </cell>
          <cell r="CU262">
            <v>4602.9089999999997</v>
          </cell>
          <cell r="CV262">
            <v>4602.9089999999997</v>
          </cell>
          <cell r="CW262">
            <v>4555.6824999999999</v>
          </cell>
        </row>
        <row r="264">
          <cell r="K264">
            <v>13217.375</v>
          </cell>
          <cell r="L264">
            <v>13217.375</v>
          </cell>
          <cell r="M264">
            <v>13217.375</v>
          </cell>
          <cell r="N264">
            <v>13217.375</v>
          </cell>
          <cell r="O264">
            <v>13217.375</v>
          </cell>
          <cell r="P264">
            <v>13217.375</v>
          </cell>
          <cell r="Q264">
            <v>13217.375</v>
          </cell>
          <cell r="R264">
            <v>13217.375</v>
          </cell>
          <cell r="S264">
            <v>13217.375</v>
          </cell>
          <cell r="T264">
            <v>13217.375</v>
          </cell>
          <cell r="U264">
            <v>13217.375</v>
          </cell>
          <cell r="V264">
            <v>13217.375</v>
          </cell>
          <cell r="W264">
            <v>13217.375</v>
          </cell>
          <cell r="X264">
            <v>13217.375</v>
          </cell>
          <cell r="Y264">
            <v>13199.75</v>
          </cell>
          <cell r="Z264">
            <v>13199.75</v>
          </cell>
          <cell r="AA264">
            <v>13199.75</v>
          </cell>
          <cell r="AB264">
            <v>13199.75</v>
          </cell>
          <cell r="AC264">
            <v>13199.75</v>
          </cell>
          <cell r="AD264">
            <v>13199.75</v>
          </cell>
          <cell r="AE264">
            <v>13199.75</v>
          </cell>
          <cell r="AF264">
            <v>13199.75</v>
          </cell>
          <cell r="AG264">
            <v>13199.75</v>
          </cell>
          <cell r="AH264">
            <v>13199.75</v>
          </cell>
          <cell r="AI264">
            <v>13199.75</v>
          </cell>
          <cell r="AJ264">
            <v>13199.75</v>
          </cell>
          <cell r="AK264">
            <v>13199.75</v>
          </cell>
          <cell r="AL264">
            <v>13199.75</v>
          </cell>
          <cell r="AM264">
            <v>13199.75</v>
          </cell>
          <cell r="AN264">
            <v>13199.75</v>
          </cell>
          <cell r="AO264">
            <v>13199.75</v>
          </cell>
          <cell r="AP264">
            <v>13199.75</v>
          </cell>
          <cell r="AQ264">
            <v>13199.75</v>
          </cell>
          <cell r="AR264">
            <v>13199.75</v>
          </cell>
          <cell r="AS264">
            <v>13199.75</v>
          </cell>
          <cell r="AT264">
            <v>13199.75</v>
          </cell>
          <cell r="AU264">
            <v>13199.75</v>
          </cell>
          <cell r="AV264">
            <v>13199.75</v>
          </cell>
          <cell r="AW264">
            <v>13199.75</v>
          </cell>
          <cell r="AX264">
            <v>13199.75</v>
          </cell>
          <cell r="AY264">
            <v>13199.75</v>
          </cell>
          <cell r="AZ264">
            <v>13199.75</v>
          </cell>
          <cell r="BA264">
            <v>13199.75</v>
          </cell>
          <cell r="BB264">
            <v>13199.75</v>
          </cell>
          <cell r="BC264">
            <v>13199.75</v>
          </cell>
          <cell r="BD264">
            <v>13199.75</v>
          </cell>
          <cell r="BE264">
            <v>13199.75</v>
          </cell>
          <cell r="BF264">
            <v>13199.75</v>
          </cell>
          <cell r="BG264">
            <v>13199.75</v>
          </cell>
          <cell r="BH264">
            <v>13199.75</v>
          </cell>
          <cell r="BI264">
            <v>13199.75</v>
          </cell>
          <cell r="BJ264">
            <v>13199.75</v>
          </cell>
          <cell r="BK264">
            <v>13199.75</v>
          </cell>
          <cell r="BL264">
            <v>13199.75</v>
          </cell>
          <cell r="BM264">
            <v>13199.75</v>
          </cell>
          <cell r="BN264">
            <v>13199.75</v>
          </cell>
          <cell r="BO264">
            <v>13199.75</v>
          </cell>
          <cell r="BP264">
            <v>13199.75</v>
          </cell>
          <cell r="BQ264">
            <v>13199.75</v>
          </cell>
          <cell r="BR264">
            <v>13199.75</v>
          </cell>
          <cell r="BS264">
            <v>13199.75</v>
          </cell>
          <cell r="BT264">
            <v>13199.75</v>
          </cell>
          <cell r="BU264">
            <v>13199.75</v>
          </cell>
          <cell r="BV264">
            <v>13199.75</v>
          </cell>
          <cell r="BW264">
            <v>13199.75</v>
          </cell>
          <cell r="BX264">
            <v>13199.75</v>
          </cell>
          <cell r="BY264">
            <v>13199.75</v>
          </cell>
          <cell r="BZ264">
            <v>13208</v>
          </cell>
          <cell r="CA264">
            <v>13208</v>
          </cell>
          <cell r="CB264">
            <v>13208</v>
          </cell>
          <cell r="CC264">
            <v>13208</v>
          </cell>
          <cell r="CD264">
            <v>13208</v>
          </cell>
          <cell r="CE264">
            <v>13208</v>
          </cell>
          <cell r="CF264">
            <v>13208</v>
          </cell>
          <cell r="CG264">
            <v>13208</v>
          </cell>
          <cell r="CH264">
            <v>13208</v>
          </cell>
          <cell r="CI264">
            <v>13208</v>
          </cell>
          <cell r="CJ264">
            <v>13208</v>
          </cell>
          <cell r="CK264">
            <v>13208</v>
          </cell>
          <cell r="CL264">
            <v>13208</v>
          </cell>
          <cell r="CM264">
            <v>13208</v>
          </cell>
          <cell r="CN264">
            <v>13208</v>
          </cell>
          <cell r="CO264">
            <v>13208</v>
          </cell>
          <cell r="CP264">
            <v>12779.7898</v>
          </cell>
          <cell r="CQ264">
            <v>12779.7898</v>
          </cell>
          <cell r="CR264">
            <v>12757.4553</v>
          </cell>
          <cell r="CS264">
            <v>12757.4553</v>
          </cell>
          <cell r="CT264">
            <v>12757.4553</v>
          </cell>
          <cell r="CU264">
            <v>12757.4553</v>
          </cell>
          <cell r="CV264">
            <v>12757.4553</v>
          </cell>
          <cell r="CW264">
            <v>12735.120800000001</v>
          </cell>
        </row>
        <row r="266">
          <cell r="K266">
            <v>31114.674800000001</v>
          </cell>
          <cell r="L266">
            <v>31114.674800000001</v>
          </cell>
          <cell r="M266">
            <v>31114.674800000001</v>
          </cell>
          <cell r="N266">
            <v>31114.674800000001</v>
          </cell>
          <cell r="O266">
            <v>31114.674800000001</v>
          </cell>
          <cell r="P266">
            <v>31114.674800000001</v>
          </cell>
          <cell r="Q266">
            <v>31114.674800000001</v>
          </cell>
          <cell r="R266">
            <v>31114.674800000001</v>
          </cell>
          <cell r="S266">
            <v>31114.674800000001</v>
          </cell>
          <cell r="T266">
            <v>31114.674800000001</v>
          </cell>
          <cell r="U266">
            <v>31114.674800000001</v>
          </cell>
          <cell r="V266">
            <v>31114.674800000001</v>
          </cell>
          <cell r="W266">
            <v>31114.674800000001</v>
          </cell>
          <cell r="X266">
            <v>31114.674800000001</v>
          </cell>
          <cell r="Y266">
            <v>31114.674800000001</v>
          </cell>
          <cell r="Z266">
            <v>31114.674800000001</v>
          </cell>
          <cell r="AA266">
            <v>31114.674800000001</v>
          </cell>
          <cell r="AB266">
            <v>31114.674800000001</v>
          </cell>
          <cell r="AC266">
            <v>31114.674800000001</v>
          </cell>
          <cell r="AD266">
            <v>31114.674800000001</v>
          </cell>
          <cell r="AE266">
            <v>31114.674800000001</v>
          </cell>
          <cell r="AF266">
            <v>31114.674800000001</v>
          </cell>
          <cell r="AG266">
            <v>31114.674800000001</v>
          </cell>
          <cell r="AH266">
            <v>31114.674800000001</v>
          </cell>
          <cell r="AI266">
            <v>31114.674800000001</v>
          </cell>
          <cell r="AJ266">
            <v>31114.674800000001</v>
          </cell>
          <cell r="AK266">
            <v>31114.674800000001</v>
          </cell>
          <cell r="AL266">
            <v>31114.674800000001</v>
          </cell>
          <cell r="AM266">
            <v>31114.674800000001</v>
          </cell>
          <cell r="AN266">
            <v>31114.674800000001</v>
          </cell>
          <cell r="AO266">
            <v>31114.674800000001</v>
          </cell>
          <cell r="AP266">
            <v>31114.674800000001</v>
          </cell>
          <cell r="AQ266">
            <v>31114.674800000001</v>
          </cell>
          <cell r="AR266">
            <v>31114.674800000001</v>
          </cell>
          <cell r="AS266">
            <v>32852.589200000002</v>
          </cell>
          <cell r="AT266">
            <v>32852.589200000002</v>
          </cell>
          <cell r="AU266">
            <v>32852.589200000002</v>
          </cell>
          <cell r="AV266">
            <v>32852.589200000002</v>
          </cell>
          <cell r="AW266">
            <v>32852.589200000002</v>
          </cell>
          <cell r="AX266">
            <v>32852.589200000002</v>
          </cell>
          <cell r="AY266">
            <v>32852.589200000002</v>
          </cell>
          <cell r="AZ266">
            <v>32991.589200000002</v>
          </cell>
          <cell r="BA266">
            <v>32991.589200000002</v>
          </cell>
          <cell r="BB266">
            <v>32991.589200000002</v>
          </cell>
          <cell r="BC266">
            <v>32991.589200000002</v>
          </cell>
          <cell r="BD266">
            <v>32991.589200000002</v>
          </cell>
          <cell r="BE266">
            <v>32805.553399999997</v>
          </cell>
          <cell r="BF266">
            <v>32805.553399999997</v>
          </cell>
          <cell r="BG266">
            <v>32805.553399999997</v>
          </cell>
          <cell r="BH266">
            <v>32385.167700000002</v>
          </cell>
          <cell r="BI266">
            <v>32385.167700000002</v>
          </cell>
          <cell r="BJ266">
            <v>32385.167700000002</v>
          </cell>
          <cell r="BK266">
            <v>32385.167700000002</v>
          </cell>
          <cell r="BL266">
            <v>32385.167700000002</v>
          </cell>
          <cell r="BM266">
            <v>31347.899300000001</v>
          </cell>
          <cell r="BN266">
            <v>31347.899300000001</v>
          </cell>
          <cell r="BO266">
            <v>31347.899300000001</v>
          </cell>
          <cell r="BP266">
            <v>31347.899300000001</v>
          </cell>
          <cell r="BQ266">
            <v>31347.899300000001</v>
          </cell>
          <cell r="BR266">
            <v>31347.899300000001</v>
          </cell>
          <cell r="BS266">
            <v>31347.899300000001</v>
          </cell>
          <cell r="BT266">
            <v>31347.899300000001</v>
          </cell>
          <cell r="BU266">
            <v>31347.899300000001</v>
          </cell>
          <cell r="BV266">
            <v>30141.312999999998</v>
          </cell>
          <cell r="BW266">
            <v>30141.312999999998</v>
          </cell>
          <cell r="BX266">
            <v>30141.312999999998</v>
          </cell>
          <cell r="BY266">
            <v>30141.312999999998</v>
          </cell>
          <cell r="BZ266">
            <v>30141.312999999998</v>
          </cell>
          <cell r="CA266">
            <v>30173.812999999998</v>
          </cell>
          <cell r="CB266">
            <v>30173.812999999998</v>
          </cell>
          <cell r="CC266">
            <v>30081.812999999998</v>
          </cell>
          <cell r="CD266">
            <v>30081.812999999998</v>
          </cell>
          <cell r="CE266">
            <v>30081.812999999998</v>
          </cell>
          <cell r="CF266">
            <v>30081.812999999998</v>
          </cell>
          <cell r="CG266">
            <v>30186.812999999998</v>
          </cell>
          <cell r="CH266">
            <v>30186.812999999998</v>
          </cell>
          <cell r="CI266">
            <v>29659.1145</v>
          </cell>
          <cell r="CJ266">
            <v>29659.1145</v>
          </cell>
          <cell r="CK266">
            <v>29659.1145</v>
          </cell>
          <cell r="CL266">
            <v>29659.1145</v>
          </cell>
          <cell r="CM266">
            <v>29659.1145</v>
          </cell>
          <cell r="CN266">
            <v>29235.526399999999</v>
          </cell>
          <cell r="CO266">
            <v>29235.526399999999</v>
          </cell>
          <cell r="CP266">
            <v>29235.526399999999</v>
          </cell>
          <cell r="CQ266">
            <v>29235.526399999999</v>
          </cell>
          <cell r="CR266">
            <v>29235.526399999999</v>
          </cell>
          <cell r="CS266">
            <v>29235.526399999999</v>
          </cell>
          <cell r="CT266">
            <v>29235.526399999999</v>
          </cell>
          <cell r="CU266">
            <v>29235.526399999999</v>
          </cell>
          <cell r="CV266">
            <v>29235.526399999999</v>
          </cell>
          <cell r="CW266">
            <v>29235.526399999999</v>
          </cell>
        </row>
        <row r="267">
          <cell r="K267">
            <v>3072.2440000000001</v>
          </cell>
          <cell r="L267">
            <v>3072.2440000000001</v>
          </cell>
          <cell r="M267">
            <v>3072.2440000000001</v>
          </cell>
          <cell r="N267">
            <v>3072.2440000000001</v>
          </cell>
          <cell r="O267">
            <v>3072.2440000000001</v>
          </cell>
          <cell r="P267">
            <v>3072.2440000000001</v>
          </cell>
          <cell r="Q267">
            <v>3072.2440000000001</v>
          </cell>
          <cell r="R267">
            <v>3072.2440000000001</v>
          </cell>
          <cell r="S267">
            <v>3072.2440000000001</v>
          </cell>
          <cell r="T267">
            <v>3072.2440000000001</v>
          </cell>
          <cell r="U267">
            <v>3072.2440000000001</v>
          </cell>
          <cell r="V267">
            <v>3072.2440000000001</v>
          </cell>
          <cell r="W267">
            <v>3072.2440000000001</v>
          </cell>
          <cell r="X267">
            <v>3072.2440000000001</v>
          </cell>
          <cell r="Y267">
            <v>3072.2440000000001</v>
          </cell>
          <cell r="Z267">
            <v>3072.2440000000001</v>
          </cell>
          <cell r="AA267">
            <v>3072.2440000000001</v>
          </cell>
          <cell r="AB267">
            <v>3072.2440000000001</v>
          </cell>
          <cell r="AC267">
            <v>3072.2440000000001</v>
          </cell>
          <cell r="AD267">
            <v>3072.2440000000001</v>
          </cell>
          <cell r="AE267">
            <v>3072.2440000000001</v>
          </cell>
          <cell r="AF267">
            <v>3072.2440000000001</v>
          </cell>
          <cell r="AG267">
            <v>3072.2440000000001</v>
          </cell>
          <cell r="AH267">
            <v>3072.2440000000001</v>
          </cell>
          <cell r="AI267">
            <v>3072.2440000000001</v>
          </cell>
          <cell r="AJ267">
            <v>3072.2440000000001</v>
          </cell>
          <cell r="AK267">
            <v>3072.2440000000001</v>
          </cell>
          <cell r="AL267">
            <v>3072.2440000000001</v>
          </cell>
          <cell r="AM267">
            <v>3072.2440000000001</v>
          </cell>
          <cell r="AN267">
            <v>3072.2440000000001</v>
          </cell>
          <cell r="AO267">
            <v>3072.2440000000001</v>
          </cell>
          <cell r="AP267">
            <v>3072.2440000000001</v>
          </cell>
          <cell r="AQ267">
            <v>3072.2440000000001</v>
          </cell>
          <cell r="AR267">
            <v>3072.2440000000001</v>
          </cell>
          <cell r="AS267">
            <v>3072.2440000000001</v>
          </cell>
          <cell r="AT267">
            <v>3072.2440000000001</v>
          </cell>
          <cell r="AU267">
            <v>3072.2440000000001</v>
          </cell>
          <cell r="AV267">
            <v>3072.2440000000001</v>
          </cell>
          <cell r="AW267">
            <v>3072.2440000000001</v>
          </cell>
          <cell r="AX267">
            <v>3072.2440000000001</v>
          </cell>
          <cell r="AY267">
            <v>3072.2440000000001</v>
          </cell>
          <cell r="AZ267">
            <v>3220.1696000000002</v>
          </cell>
          <cell r="BA267">
            <v>3262.8656000000001</v>
          </cell>
          <cell r="BB267">
            <v>3262.8656000000001</v>
          </cell>
          <cell r="BC267">
            <v>3262.8656000000001</v>
          </cell>
          <cell r="BD267">
            <v>3262.8656000000001</v>
          </cell>
          <cell r="BE267">
            <v>3262.8656000000001</v>
          </cell>
          <cell r="BF267">
            <v>3262.8656000000001</v>
          </cell>
          <cell r="BG267">
            <v>3262.8656000000001</v>
          </cell>
          <cell r="BH267">
            <v>3262.8656000000001</v>
          </cell>
          <cell r="BI267">
            <v>3262.8656000000001</v>
          </cell>
          <cell r="BJ267">
            <v>3271.9245999999998</v>
          </cell>
          <cell r="BK267">
            <v>3271.9245999999998</v>
          </cell>
          <cell r="BL267">
            <v>3271.9908</v>
          </cell>
          <cell r="BM267">
            <v>3271.9908</v>
          </cell>
          <cell r="BN267">
            <v>3271.9908</v>
          </cell>
          <cell r="BO267">
            <v>3271.9908</v>
          </cell>
          <cell r="BP267">
            <v>3271.9908</v>
          </cell>
          <cell r="BQ267">
            <v>3271.9908</v>
          </cell>
          <cell r="BR267">
            <v>3271.9908</v>
          </cell>
          <cell r="BS267">
            <v>3271.9908</v>
          </cell>
          <cell r="BT267">
            <v>3271.9908</v>
          </cell>
          <cell r="BU267">
            <v>3271.9908</v>
          </cell>
          <cell r="BV267">
            <v>3271.9908</v>
          </cell>
          <cell r="BW267">
            <v>3271.9908</v>
          </cell>
          <cell r="BX267">
            <v>3271.9908</v>
          </cell>
          <cell r="BY267">
            <v>3271.9908</v>
          </cell>
          <cell r="BZ267">
            <v>3271.9908</v>
          </cell>
          <cell r="CA267">
            <v>3271.9908</v>
          </cell>
          <cell r="CB267">
            <v>3271.9908</v>
          </cell>
          <cell r="CC267">
            <v>3271.9908</v>
          </cell>
          <cell r="CD267">
            <v>3271.9908</v>
          </cell>
          <cell r="CE267">
            <v>3271.9908</v>
          </cell>
          <cell r="CF267">
            <v>3271.9908</v>
          </cell>
          <cell r="CG267">
            <v>3392.1974</v>
          </cell>
          <cell r="CH267">
            <v>3254.7910000000002</v>
          </cell>
          <cell r="CI267">
            <v>3269.9395</v>
          </cell>
          <cell r="CJ267">
            <v>3269.9395</v>
          </cell>
          <cell r="CK267">
            <v>3269.9395</v>
          </cell>
          <cell r="CL267">
            <v>3269.9395</v>
          </cell>
          <cell r="CM267">
            <v>3269.9395</v>
          </cell>
          <cell r="CN267">
            <v>3282.6729999999998</v>
          </cell>
          <cell r="CO267">
            <v>3282.6729999999998</v>
          </cell>
          <cell r="CP267">
            <v>3282.6729999999998</v>
          </cell>
          <cell r="CQ267">
            <v>3282.6729999999998</v>
          </cell>
          <cell r="CR267">
            <v>3282.6729999999998</v>
          </cell>
          <cell r="CS267">
            <v>3282.6729999999998</v>
          </cell>
          <cell r="CT267">
            <v>3282.6729999999998</v>
          </cell>
          <cell r="CU267">
            <v>3282.6729999999998</v>
          </cell>
          <cell r="CV267">
            <v>3282.6729999999998</v>
          </cell>
          <cell r="CW267">
            <v>3282.6729999999998</v>
          </cell>
        </row>
        <row r="268">
          <cell r="K268">
            <v>6959.79</v>
          </cell>
          <cell r="L268">
            <v>6959.79</v>
          </cell>
          <cell r="M268">
            <v>6959.79</v>
          </cell>
          <cell r="N268">
            <v>6959.79</v>
          </cell>
          <cell r="O268">
            <v>6959.79</v>
          </cell>
          <cell r="P268">
            <v>6959.79</v>
          </cell>
          <cell r="Q268">
            <v>6959.79</v>
          </cell>
          <cell r="R268">
            <v>6959.79</v>
          </cell>
          <cell r="S268">
            <v>6959.79</v>
          </cell>
          <cell r="T268">
            <v>6959.79</v>
          </cell>
          <cell r="U268">
            <v>6959.79</v>
          </cell>
          <cell r="V268">
            <v>6959.79</v>
          </cell>
          <cell r="W268">
            <v>6959.79</v>
          </cell>
          <cell r="X268">
            <v>6959.79</v>
          </cell>
          <cell r="Y268">
            <v>6959.79</v>
          </cell>
          <cell r="Z268">
            <v>6959.79</v>
          </cell>
          <cell r="AA268">
            <v>6959.79</v>
          </cell>
          <cell r="AB268">
            <v>6959.79</v>
          </cell>
          <cell r="AC268">
            <v>6959.79</v>
          </cell>
          <cell r="AD268">
            <v>6959.79</v>
          </cell>
          <cell r="AE268">
            <v>6959.79</v>
          </cell>
          <cell r="AF268">
            <v>6959.79</v>
          </cell>
          <cell r="AG268">
            <v>6959.79</v>
          </cell>
          <cell r="AH268">
            <v>6959.79</v>
          </cell>
          <cell r="AI268">
            <v>6959.79</v>
          </cell>
          <cell r="AJ268">
            <v>6959.79</v>
          </cell>
          <cell r="AK268">
            <v>6959.79</v>
          </cell>
          <cell r="AL268">
            <v>6959.79</v>
          </cell>
          <cell r="AM268">
            <v>6959.79</v>
          </cell>
          <cell r="AN268">
            <v>6959.79</v>
          </cell>
          <cell r="AO268">
            <v>6959.79</v>
          </cell>
          <cell r="AP268">
            <v>6959.79</v>
          </cell>
          <cell r="AQ268">
            <v>6959.79</v>
          </cell>
          <cell r="AR268">
            <v>6959.79</v>
          </cell>
          <cell r="AS268">
            <v>6959.79</v>
          </cell>
          <cell r="AT268">
            <v>6959.79</v>
          </cell>
          <cell r="AU268">
            <v>6959.79</v>
          </cell>
          <cell r="AV268">
            <v>6959.79</v>
          </cell>
          <cell r="AW268">
            <v>6959.79</v>
          </cell>
          <cell r="AX268">
            <v>6959.79</v>
          </cell>
          <cell r="AY268">
            <v>6959.79</v>
          </cell>
          <cell r="AZ268">
            <v>6959.79</v>
          </cell>
          <cell r="BA268">
            <v>6959.79</v>
          </cell>
          <cell r="BB268">
            <v>6959.79</v>
          </cell>
          <cell r="BC268">
            <v>6959.79</v>
          </cell>
          <cell r="BD268">
            <v>6959.79</v>
          </cell>
          <cell r="BE268">
            <v>6959.79</v>
          </cell>
          <cell r="BF268">
            <v>6959.79</v>
          </cell>
          <cell r="BG268">
            <v>6959.79</v>
          </cell>
          <cell r="BH268">
            <v>6959.79</v>
          </cell>
          <cell r="BI268">
            <v>6959.79</v>
          </cell>
          <cell r="BJ268">
            <v>6959.79</v>
          </cell>
          <cell r="BK268">
            <v>6959.79</v>
          </cell>
          <cell r="BL268">
            <v>6959.79</v>
          </cell>
          <cell r="BM268">
            <v>6959.79</v>
          </cell>
          <cell r="BN268">
            <v>6959.79</v>
          </cell>
          <cell r="BO268">
            <v>6959.79</v>
          </cell>
          <cell r="BP268">
            <v>6959.79</v>
          </cell>
          <cell r="BQ268">
            <v>6959.79</v>
          </cell>
          <cell r="BR268">
            <v>6959.79</v>
          </cell>
          <cell r="BS268">
            <v>6959.79</v>
          </cell>
          <cell r="BT268">
            <v>6959.79</v>
          </cell>
          <cell r="BU268">
            <v>6959.79</v>
          </cell>
          <cell r="BV268">
            <v>6959.79</v>
          </cell>
          <cell r="BW268">
            <v>6959.79</v>
          </cell>
          <cell r="BX268">
            <v>6959.79</v>
          </cell>
          <cell r="BY268">
            <v>6959.79</v>
          </cell>
          <cell r="BZ268">
            <v>6959.79</v>
          </cell>
          <cell r="CA268">
            <v>6818.65</v>
          </cell>
          <cell r="CB268">
            <v>6818.65</v>
          </cell>
          <cell r="CC268">
            <v>6818.65</v>
          </cell>
          <cell r="CD268">
            <v>6818.65</v>
          </cell>
          <cell r="CE268">
            <v>6818.65</v>
          </cell>
          <cell r="CF268">
            <v>6818.65</v>
          </cell>
          <cell r="CG268">
            <v>6810.5349999999999</v>
          </cell>
          <cell r="CH268">
            <v>6810.5349999999999</v>
          </cell>
          <cell r="CI268">
            <v>6818.65</v>
          </cell>
          <cell r="CJ268">
            <v>6818.65</v>
          </cell>
          <cell r="CK268">
            <v>6818.65</v>
          </cell>
          <cell r="CL268">
            <v>6818.65</v>
          </cell>
          <cell r="CM268">
            <v>6818.65</v>
          </cell>
          <cell r="CN268">
            <v>6818.65</v>
          </cell>
          <cell r="CO268">
            <v>6920.3657999999996</v>
          </cell>
          <cell r="CP268">
            <v>6915.7705999999998</v>
          </cell>
          <cell r="CQ268">
            <v>7142.85</v>
          </cell>
          <cell r="CR268">
            <v>7142.85</v>
          </cell>
          <cell r="CS268">
            <v>7142.85</v>
          </cell>
          <cell r="CT268">
            <v>7142.85</v>
          </cell>
          <cell r="CU268">
            <v>7142.85</v>
          </cell>
          <cell r="CV268">
            <v>7142.85</v>
          </cell>
          <cell r="CW268">
            <v>7142.85</v>
          </cell>
        </row>
        <row r="270">
          <cell r="K270">
            <v>1619735.25</v>
          </cell>
          <cell r="L270">
            <v>1619735.25</v>
          </cell>
          <cell r="M270">
            <v>1619735.25</v>
          </cell>
          <cell r="N270">
            <v>1619735.25</v>
          </cell>
          <cell r="O270">
            <v>1619735.25</v>
          </cell>
          <cell r="P270">
            <v>1619735.25</v>
          </cell>
          <cell r="Q270">
            <v>1619735.25</v>
          </cell>
          <cell r="R270">
            <v>1619735.25</v>
          </cell>
          <cell r="S270">
            <v>1619735.25</v>
          </cell>
          <cell r="T270">
            <v>1619735.25</v>
          </cell>
          <cell r="U270">
            <v>1619735.25</v>
          </cell>
          <cell r="V270">
            <v>1619735.25</v>
          </cell>
          <cell r="W270">
            <v>1619735.25</v>
          </cell>
          <cell r="X270">
            <v>1619735.25</v>
          </cell>
          <cell r="Y270">
            <v>1619735.25</v>
          </cell>
          <cell r="Z270">
            <v>1619735.25</v>
          </cell>
          <cell r="AA270">
            <v>1619735.25</v>
          </cell>
          <cell r="AB270">
            <v>1619735.25</v>
          </cell>
          <cell r="AC270">
            <v>1619735.25</v>
          </cell>
          <cell r="AD270">
            <v>1619735.25</v>
          </cell>
          <cell r="AE270">
            <v>1619735.25</v>
          </cell>
          <cell r="AF270">
            <v>1619735.25</v>
          </cell>
          <cell r="AG270">
            <v>1619735.25</v>
          </cell>
          <cell r="AH270">
            <v>1619735.25</v>
          </cell>
          <cell r="AI270">
            <v>1619735.25</v>
          </cell>
          <cell r="AJ270">
            <v>1619735.25</v>
          </cell>
          <cell r="AK270">
            <v>1619735.25</v>
          </cell>
          <cell r="AL270">
            <v>1619735.25</v>
          </cell>
          <cell r="AM270">
            <v>1619735.25</v>
          </cell>
          <cell r="AN270">
            <v>1619735.25</v>
          </cell>
          <cell r="AO270">
            <v>1619735.25</v>
          </cell>
          <cell r="AP270">
            <v>1619735.25</v>
          </cell>
          <cell r="AQ270">
            <v>1619735.25</v>
          </cell>
          <cell r="AR270">
            <v>1619735.25</v>
          </cell>
          <cell r="AS270">
            <v>1619735.25</v>
          </cell>
          <cell r="AT270">
            <v>1619735.25</v>
          </cell>
          <cell r="AU270">
            <v>1619735.25</v>
          </cell>
          <cell r="AV270">
            <v>1619735.25</v>
          </cell>
          <cell r="AW270">
            <v>1559484.5</v>
          </cell>
          <cell r="AX270">
            <v>1559484.5</v>
          </cell>
          <cell r="AY270">
            <v>1559484.5</v>
          </cell>
          <cell r="AZ270">
            <v>1559484.5</v>
          </cell>
          <cell r="BA270">
            <v>1559484.5</v>
          </cell>
          <cell r="BB270">
            <v>1559484.5</v>
          </cell>
          <cell r="BC270">
            <v>1559484.5</v>
          </cell>
          <cell r="BD270">
            <v>1559484.5</v>
          </cell>
          <cell r="BE270">
            <v>1559484.5</v>
          </cell>
          <cell r="BF270">
            <v>1559484.5</v>
          </cell>
          <cell r="BG270">
            <v>1559484.5</v>
          </cell>
          <cell r="BH270">
            <v>1559484.5</v>
          </cell>
          <cell r="BI270">
            <v>1559484.5</v>
          </cell>
          <cell r="BJ270">
            <v>1559484.5</v>
          </cell>
          <cell r="BK270">
            <v>1559484.5</v>
          </cell>
          <cell r="BL270">
            <v>1559484.5</v>
          </cell>
          <cell r="BM270">
            <v>1559484.5</v>
          </cell>
          <cell r="BN270">
            <v>1559484.5</v>
          </cell>
          <cell r="BO270">
            <v>1559484.5</v>
          </cell>
          <cell r="BP270">
            <v>1559484.5</v>
          </cell>
          <cell r="BQ270">
            <v>1559484.5</v>
          </cell>
          <cell r="BR270">
            <v>1559484.5</v>
          </cell>
          <cell r="BS270">
            <v>1559484.5</v>
          </cell>
          <cell r="BT270">
            <v>1559484.5</v>
          </cell>
          <cell r="BU270">
            <v>1559484.5</v>
          </cell>
        </row>
        <row r="271">
          <cell r="K271">
            <v>24451.125</v>
          </cell>
          <cell r="L271">
            <v>24451.125</v>
          </cell>
          <cell r="M271">
            <v>24451.125</v>
          </cell>
          <cell r="N271">
            <v>24451.125</v>
          </cell>
          <cell r="O271">
            <v>24451.125</v>
          </cell>
          <cell r="P271">
            <v>24451.125</v>
          </cell>
          <cell r="Q271">
            <v>24451.125</v>
          </cell>
          <cell r="R271">
            <v>24451.125</v>
          </cell>
          <cell r="S271">
            <v>24451.125</v>
          </cell>
          <cell r="T271">
            <v>24451.125</v>
          </cell>
          <cell r="U271">
            <v>24451.125</v>
          </cell>
          <cell r="V271">
            <v>24451.125</v>
          </cell>
          <cell r="W271">
            <v>24451.125</v>
          </cell>
          <cell r="X271">
            <v>24451.125</v>
          </cell>
          <cell r="Y271">
            <v>24451.125</v>
          </cell>
          <cell r="Z271">
            <v>24451.125</v>
          </cell>
          <cell r="AA271">
            <v>24451.125</v>
          </cell>
          <cell r="AB271">
            <v>24451.125</v>
          </cell>
          <cell r="AC271">
            <v>24451.125</v>
          </cell>
          <cell r="AD271">
            <v>24451.125</v>
          </cell>
          <cell r="AE271">
            <v>24451.125</v>
          </cell>
          <cell r="AF271">
            <v>24451.125</v>
          </cell>
          <cell r="AG271">
            <v>24451.125</v>
          </cell>
          <cell r="AH271">
            <v>24451.125</v>
          </cell>
          <cell r="AI271">
            <v>24451.125</v>
          </cell>
          <cell r="AJ271">
            <v>24451.125</v>
          </cell>
          <cell r="AK271">
            <v>24451.125</v>
          </cell>
          <cell r="AL271">
            <v>24451.125</v>
          </cell>
          <cell r="AM271">
            <v>24451.125</v>
          </cell>
          <cell r="AN271">
            <v>24451.125</v>
          </cell>
          <cell r="AO271">
            <v>24451.125</v>
          </cell>
          <cell r="AP271">
            <v>24451.125</v>
          </cell>
          <cell r="AQ271">
            <v>24451.125</v>
          </cell>
          <cell r="AR271">
            <v>24451.125</v>
          </cell>
          <cell r="AS271">
            <v>24451.125</v>
          </cell>
          <cell r="AT271">
            <v>24451.125</v>
          </cell>
          <cell r="AU271">
            <v>24416.25</v>
          </cell>
          <cell r="AV271">
            <v>24416.25</v>
          </cell>
          <cell r="AW271">
            <v>24416.25</v>
          </cell>
          <cell r="AX271">
            <v>24416.25</v>
          </cell>
          <cell r="AY271">
            <v>24416.25</v>
          </cell>
          <cell r="AZ271">
            <v>24416.25</v>
          </cell>
          <cell r="BA271">
            <v>24416.25</v>
          </cell>
          <cell r="BB271">
            <v>24416.25</v>
          </cell>
          <cell r="BC271">
            <v>24416.25</v>
          </cell>
          <cell r="BD271">
            <v>24416.25</v>
          </cell>
          <cell r="BE271">
            <v>24416.25</v>
          </cell>
          <cell r="BF271">
            <v>24416.25</v>
          </cell>
          <cell r="BG271">
            <v>24416.25</v>
          </cell>
          <cell r="BH271">
            <v>24416.25</v>
          </cell>
          <cell r="BI271">
            <v>24416.25</v>
          </cell>
          <cell r="BJ271">
            <v>24416.25</v>
          </cell>
          <cell r="BK271">
            <v>24416.25</v>
          </cell>
          <cell r="BL271">
            <v>24416.25</v>
          </cell>
          <cell r="BM271">
            <v>24416.25</v>
          </cell>
          <cell r="BN271">
            <v>24416.25</v>
          </cell>
          <cell r="BO271">
            <v>24416.25</v>
          </cell>
          <cell r="BP271">
            <v>24416.25</v>
          </cell>
          <cell r="BQ271">
            <v>24416.25</v>
          </cell>
          <cell r="BR271">
            <v>24416.25</v>
          </cell>
          <cell r="BS271">
            <v>24416.25</v>
          </cell>
          <cell r="BT271">
            <v>24416.25</v>
          </cell>
          <cell r="BU271">
            <v>24416.25</v>
          </cell>
          <cell r="BV271">
            <v>24416.25</v>
          </cell>
          <cell r="BW271">
            <v>24416.25</v>
          </cell>
          <cell r="BX271">
            <v>24416.25</v>
          </cell>
          <cell r="BY271">
            <v>24416.25</v>
          </cell>
          <cell r="BZ271">
            <v>24416.25</v>
          </cell>
          <cell r="CA271">
            <v>24416.25</v>
          </cell>
          <cell r="CB271">
            <v>24416.25</v>
          </cell>
          <cell r="CC271">
            <v>24416.25</v>
          </cell>
          <cell r="CD271">
            <v>24416.25</v>
          </cell>
          <cell r="CE271">
            <v>24416.25</v>
          </cell>
          <cell r="CF271">
            <v>24416.25</v>
          </cell>
          <cell r="CG271">
            <v>24416.25</v>
          </cell>
          <cell r="CH271">
            <v>24165.5</v>
          </cell>
          <cell r="CI271">
            <v>24165.5</v>
          </cell>
          <cell r="CJ271">
            <v>24165.5</v>
          </cell>
          <cell r="CK271">
            <v>24165.5</v>
          </cell>
          <cell r="CL271">
            <v>24165.5</v>
          </cell>
          <cell r="CM271">
            <v>24165.5</v>
          </cell>
          <cell r="CN271">
            <v>24165.5</v>
          </cell>
          <cell r="CO271">
            <v>24165.5</v>
          </cell>
          <cell r="CP271">
            <v>24165.5</v>
          </cell>
          <cell r="CQ271">
            <v>24165.5</v>
          </cell>
          <cell r="CR271">
            <v>24165.5</v>
          </cell>
          <cell r="CS271">
            <v>24165.5</v>
          </cell>
          <cell r="CT271">
            <v>24165.5</v>
          </cell>
          <cell r="CU271">
            <v>24165.5</v>
          </cell>
          <cell r="CV271">
            <v>24165.5</v>
          </cell>
          <cell r="CW271">
            <v>24165.5</v>
          </cell>
        </row>
        <row r="272">
          <cell r="K272">
            <v>135.7585</v>
          </cell>
          <cell r="L272">
            <v>135.7585</v>
          </cell>
          <cell r="M272">
            <v>135.7585</v>
          </cell>
          <cell r="N272">
            <v>135.7585</v>
          </cell>
          <cell r="O272">
            <v>135.7585</v>
          </cell>
          <cell r="P272">
            <v>135.7585</v>
          </cell>
          <cell r="Q272">
            <v>135.7585</v>
          </cell>
          <cell r="R272">
            <v>135.7585</v>
          </cell>
          <cell r="S272">
            <v>135.7585</v>
          </cell>
          <cell r="T272">
            <v>135.7585</v>
          </cell>
          <cell r="U272">
            <v>135.7585</v>
          </cell>
          <cell r="V272">
            <v>135.7585</v>
          </cell>
          <cell r="W272">
            <v>135.7585</v>
          </cell>
          <cell r="X272">
            <v>135.7585</v>
          </cell>
          <cell r="Y272">
            <v>135.7585</v>
          </cell>
          <cell r="Z272">
            <v>135.7585</v>
          </cell>
          <cell r="AA272">
            <v>135.7585</v>
          </cell>
          <cell r="AB272">
            <v>135.7585</v>
          </cell>
          <cell r="AC272">
            <v>135.7585</v>
          </cell>
          <cell r="AD272">
            <v>133.5</v>
          </cell>
          <cell r="AE272">
            <v>145.44730000000001</v>
          </cell>
          <cell r="AF272">
            <v>145.44730000000001</v>
          </cell>
          <cell r="AG272">
            <v>145.44730000000001</v>
          </cell>
          <cell r="AH272">
            <v>145.44730000000001</v>
          </cell>
          <cell r="AI272">
            <v>145.44730000000001</v>
          </cell>
          <cell r="AJ272">
            <v>145.44730000000001</v>
          </cell>
          <cell r="AK272">
            <v>145.44730000000001</v>
          </cell>
          <cell r="AL272">
            <v>145.44730000000001</v>
          </cell>
          <cell r="AM272">
            <v>145.44730000000001</v>
          </cell>
          <cell r="AN272">
            <v>145.44730000000001</v>
          </cell>
          <cell r="AO272">
            <v>145.44730000000001</v>
          </cell>
          <cell r="AP272">
            <v>145.44730000000001</v>
          </cell>
          <cell r="AQ272">
            <v>145.44730000000001</v>
          </cell>
          <cell r="AR272">
            <v>145.44730000000001</v>
          </cell>
          <cell r="AS272">
            <v>145.44730000000001</v>
          </cell>
          <cell r="AT272">
            <v>145.44730000000001</v>
          </cell>
          <cell r="AU272">
            <v>145.44730000000001</v>
          </cell>
          <cell r="AV272">
            <v>145.44730000000001</v>
          </cell>
          <cell r="AW272">
            <v>145.44730000000001</v>
          </cell>
          <cell r="AX272">
            <v>145.44730000000001</v>
          </cell>
          <cell r="AY272">
            <v>145.44730000000001</v>
          </cell>
          <cell r="AZ272">
            <v>145.44730000000001</v>
          </cell>
          <cell r="BA272">
            <v>145.44730000000001</v>
          </cell>
          <cell r="BB272">
            <v>145.44730000000001</v>
          </cell>
          <cell r="BC272">
            <v>145.44730000000001</v>
          </cell>
          <cell r="BD272">
            <v>145.44730000000001</v>
          </cell>
          <cell r="BE272">
            <v>144.72364999999999</v>
          </cell>
          <cell r="BF272">
            <v>144</v>
          </cell>
          <cell r="BG272">
            <v>144</v>
          </cell>
          <cell r="BH272">
            <v>144</v>
          </cell>
          <cell r="BI272">
            <v>144</v>
          </cell>
          <cell r="BJ272">
            <v>144</v>
          </cell>
          <cell r="BK272">
            <v>144</v>
          </cell>
          <cell r="BL272">
            <v>144</v>
          </cell>
          <cell r="BM272">
            <v>144</v>
          </cell>
          <cell r="BN272">
            <v>144</v>
          </cell>
          <cell r="BO272">
            <v>144</v>
          </cell>
          <cell r="BP272">
            <v>144</v>
          </cell>
          <cell r="BQ272">
            <v>144</v>
          </cell>
          <cell r="BR272">
            <v>144</v>
          </cell>
          <cell r="BS272">
            <v>144</v>
          </cell>
          <cell r="BT272">
            <v>144</v>
          </cell>
          <cell r="BU272">
            <v>144</v>
          </cell>
          <cell r="BV272">
            <v>133.5085</v>
          </cell>
          <cell r="BW272">
            <v>133.5085</v>
          </cell>
          <cell r="BX272">
            <v>133.5085</v>
          </cell>
          <cell r="BY272">
            <v>133.5085</v>
          </cell>
          <cell r="BZ272">
            <v>133.5085</v>
          </cell>
          <cell r="CA272">
            <v>133.5085</v>
          </cell>
        </row>
        <row r="273">
          <cell r="K273">
            <v>163.15</v>
          </cell>
          <cell r="L273">
            <v>163.15</v>
          </cell>
          <cell r="M273">
            <v>163.15</v>
          </cell>
          <cell r="N273">
            <v>163.15</v>
          </cell>
          <cell r="O273">
            <v>163.15</v>
          </cell>
          <cell r="P273">
            <v>163.15</v>
          </cell>
          <cell r="Q273">
            <v>163.15</v>
          </cell>
          <cell r="R273">
            <v>163.15</v>
          </cell>
          <cell r="S273">
            <v>163.15</v>
          </cell>
          <cell r="T273">
            <v>163.15</v>
          </cell>
          <cell r="U273">
            <v>163.15</v>
          </cell>
          <cell r="V273">
            <v>163.15</v>
          </cell>
          <cell r="W273">
            <v>163.15</v>
          </cell>
          <cell r="X273">
            <v>163.15</v>
          </cell>
          <cell r="Y273">
            <v>163.15</v>
          </cell>
          <cell r="Z273">
            <v>163.15</v>
          </cell>
          <cell r="AA273">
            <v>163.15</v>
          </cell>
          <cell r="AB273">
            <v>163.15</v>
          </cell>
          <cell r="AC273">
            <v>163.30000000000001</v>
          </cell>
          <cell r="AD273">
            <v>163.30000000000001</v>
          </cell>
          <cell r="AE273">
            <v>163.30000000000001</v>
          </cell>
          <cell r="AF273">
            <v>163.30000000000001</v>
          </cell>
          <cell r="AG273">
            <v>163.30000000000001</v>
          </cell>
          <cell r="AH273">
            <v>163.30000000000001</v>
          </cell>
          <cell r="AI273">
            <v>163.30000000000001</v>
          </cell>
          <cell r="AJ273">
            <v>163.30000000000001</v>
          </cell>
          <cell r="AK273">
            <v>163.30000000000001</v>
          </cell>
          <cell r="AL273">
            <v>163.30000000000001</v>
          </cell>
          <cell r="AM273">
            <v>163.30000000000001</v>
          </cell>
          <cell r="AN273">
            <v>163.30000000000001</v>
          </cell>
          <cell r="AO273">
            <v>163.30000000000001</v>
          </cell>
          <cell r="AP273">
            <v>163.30000000000001</v>
          </cell>
          <cell r="AQ273">
            <v>163.30000000000001</v>
          </cell>
          <cell r="AR273">
            <v>163.30000000000001</v>
          </cell>
          <cell r="AS273">
            <v>163.30000000000001</v>
          </cell>
          <cell r="AT273">
            <v>163.30000000000001</v>
          </cell>
          <cell r="AU273">
            <v>163.30000000000001</v>
          </cell>
          <cell r="AV273">
            <v>163.30000000000001</v>
          </cell>
          <cell r="AW273">
            <v>163.30000000000001</v>
          </cell>
          <cell r="AX273">
            <v>163.30000000000001</v>
          </cell>
          <cell r="AY273">
            <v>163.30000000000001</v>
          </cell>
          <cell r="AZ273">
            <v>163.30000000000001</v>
          </cell>
          <cell r="BA273">
            <v>163.30000000000001</v>
          </cell>
          <cell r="BB273">
            <v>163.30000000000001</v>
          </cell>
          <cell r="BC273">
            <v>163.30000000000001</v>
          </cell>
          <cell r="BD273">
            <v>163.30000000000001</v>
          </cell>
          <cell r="BE273">
            <v>163.30000000000001</v>
          </cell>
          <cell r="BF273">
            <v>163.30000000000001</v>
          </cell>
          <cell r="BG273">
            <v>163.30000000000001</v>
          </cell>
          <cell r="BH273">
            <v>163.30000000000001</v>
          </cell>
          <cell r="BI273">
            <v>163.30000000000001</v>
          </cell>
          <cell r="BJ273">
            <v>163.30000000000001</v>
          </cell>
          <cell r="BK273">
            <v>163.30000000000001</v>
          </cell>
          <cell r="BL273">
            <v>163.30000000000001</v>
          </cell>
          <cell r="BM273">
            <v>163.30000000000001</v>
          </cell>
          <cell r="BN273">
            <v>163.30000000000001</v>
          </cell>
          <cell r="BO273">
            <v>163.30000000000001</v>
          </cell>
          <cell r="BP273">
            <v>163.30000000000001</v>
          </cell>
          <cell r="BQ273">
            <v>163.30000000000001</v>
          </cell>
          <cell r="BR273">
            <v>163.30000000000001</v>
          </cell>
          <cell r="BS273">
            <v>163.30000000000001</v>
          </cell>
          <cell r="BT273">
            <v>163.30000000000001</v>
          </cell>
          <cell r="BU273">
            <v>163.30000000000001</v>
          </cell>
          <cell r="BV273">
            <v>163.30000000000001</v>
          </cell>
          <cell r="BW273">
            <v>163.30000000000001</v>
          </cell>
          <cell r="BX273">
            <v>163.30000000000001</v>
          </cell>
          <cell r="BY273">
            <v>163.30000000000001</v>
          </cell>
          <cell r="BZ273">
            <v>162.42500000000001</v>
          </cell>
          <cell r="CA273">
            <v>155.15</v>
          </cell>
          <cell r="CB273">
            <v>155.15</v>
          </cell>
          <cell r="CC273">
            <v>155.15</v>
          </cell>
          <cell r="CD273">
            <v>155.15</v>
          </cell>
          <cell r="CE273">
            <v>155.15</v>
          </cell>
          <cell r="CF273">
            <v>155.15</v>
          </cell>
          <cell r="CG273">
            <v>155.15</v>
          </cell>
          <cell r="CH273">
            <v>155.15</v>
          </cell>
          <cell r="CI273">
            <v>155.15</v>
          </cell>
          <cell r="CJ273">
            <v>155.15</v>
          </cell>
          <cell r="CK273">
            <v>155.15</v>
          </cell>
          <cell r="CL273">
            <v>155.15</v>
          </cell>
          <cell r="CM273">
            <v>155.15</v>
          </cell>
          <cell r="CN273">
            <v>155.15</v>
          </cell>
          <cell r="CO273">
            <v>155.15</v>
          </cell>
          <cell r="CP273">
            <v>155.15</v>
          </cell>
          <cell r="CQ273">
            <v>155.15</v>
          </cell>
          <cell r="CR273">
            <v>155.15</v>
          </cell>
          <cell r="CS273">
            <v>155.15</v>
          </cell>
          <cell r="CT273">
            <v>155.15</v>
          </cell>
          <cell r="CU273">
            <v>155.15</v>
          </cell>
          <cell r="CV273">
            <v>155.15</v>
          </cell>
          <cell r="CW273">
            <v>155.15</v>
          </cell>
        </row>
        <row r="275">
          <cell r="K275">
            <v>5501.45</v>
          </cell>
          <cell r="L275">
            <v>5501.45</v>
          </cell>
          <cell r="M275">
            <v>5501.45</v>
          </cell>
          <cell r="N275">
            <v>5501.45</v>
          </cell>
          <cell r="O275">
            <v>5501.45</v>
          </cell>
          <cell r="P275">
            <v>5501.45</v>
          </cell>
          <cell r="Q275">
            <v>5501.45</v>
          </cell>
          <cell r="R275">
            <v>5501.45</v>
          </cell>
          <cell r="S275">
            <v>5501.45</v>
          </cell>
          <cell r="T275">
            <v>5501.45</v>
          </cell>
          <cell r="U275">
            <v>5501.45</v>
          </cell>
          <cell r="V275">
            <v>5501.45</v>
          </cell>
          <cell r="W275">
            <v>5418.625</v>
          </cell>
          <cell r="X275">
            <v>5418.625</v>
          </cell>
          <cell r="Y275">
            <v>5418.625</v>
          </cell>
          <cell r="Z275">
            <v>5418.625</v>
          </cell>
          <cell r="AA275">
            <v>5418.625</v>
          </cell>
          <cell r="AB275">
            <v>5418.625</v>
          </cell>
          <cell r="AC275">
            <v>5418.625</v>
          </cell>
          <cell r="AD275">
            <v>5418.625</v>
          </cell>
          <cell r="AE275">
            <v>5418.625</v>
          </cell>
          <cell r="AF275">
            <v>5418.625</v>
          </cell>
          <cell r="AG275">
            <v>5418.625</v>
          </cell>
          <cell r="AH275">
            <v>5418.625</v>
          </cell>
          <cell r="AI275">
            <v>5418.625</v>
          </cell>
          <cell r="AJ275">
            <v>5418.625</v>
          </cell>
          <cell r="AK275">
            <v>5418.625</v>
          </cell>
          <cell r="AL275">
            <v>5418.625</v>
          </cell>
          <cell r="AM275">
            <v>5418.625</v>
          </cell>
          <cell r="AN275">
            <v>5418.625</v>
          </cell>
          <cell r="AO275">
            <v>5418.625</v>
          </cell>
          <cell r="AP275">
            <v>5418.625</v>
          </cell>
          <cell r="AQ275">
            <v>5418.625</v>
          </cell>
          <cell r="AR275">
            <v>5418.625</v>
          </cell>
          <cell r="AS275">
            <v>5418.625</v>
          </cell>
          <cell r="AT275">
            <v>5527.95</v>
          </cell>
          <cell r="AU275">
            <v>5527.95</v>
          </cell>
          <cell r="AV275">
            <v>5527.95</v>
          </cell>
          <cell r="AW275">
            <v>5527.95</v>
          </cell>
          <cell r="AX275">
            <v>5527.95</v>
          </cell>
          <cell r="AY275">
            <v>5575.7064</v>
          </cell>
          <cell r="AZ275">
            <v>5575.7064</v>
          </cell>
          <cell r="BA275">
            <v>5575.7064</v>
          </cell>
          <cell r="BB275">
            <v>5575.7064</v>
          </cell>
          <cell r="BC275">
            <v>5575.7064</v>
          </cell>
          <cell r="BD275">
            <v>5575.7064</v>
          </cell>
          <cell r="BE275">
            <v>5575.7064</v>
          </cell>
          <cell r="BF275">
            <v>5575.7064</v>
          </cell>
          <cell r="BG275">
            <v>5575.7064</v>
          </cell>
          <cell r="BH275">
            <v>5575.7064</v>
          </cell>
          <cell r="BI275">
            <v>5575.7064</v>
          </cell>
          <cell r="BJ275">
            <v>5575.7064</v>
          </cell>
          <cell r="BK275">
            <v>5575.7064</v>
          </cell>
          <cell r="BL275">
            <v>5575.7064</v>
          </cell>
          <cell r="BM275">
            <v>5778.0127000000002</v>
          </cell>
          <cell r="BN275">
            <v>5778.0127000000002</v>
          </cell>
          <cell r="BO275">
            <v>5778.0127000000002</v>
          </cell>
          <cell r="BP275">
            <v>5778.0127000000002</v>
          </cell>
          <cell r="BQ275">
            <v>5778.0127000000002</v>
          </cell>
          <cell r="BR275">
            <v>5778.0127000000002</v>
          </cell>
          <cell r="BS275">
            <v>5682.5</v>
          </cell>
          <cell r="BT275">
            <v>5682.5</v>
          </cell>
          <cell r="BU275">
            <v>5682.5</v>
          </cell>
          <cell r="BV275">
            <v>5682.5</v>
          </cell>
          <cell r="BW275">
            <v>5682.5</v>
          </cell>
          <cell r="BX275">
            <v>5682.5</v>
          </cell>
          <cell r="BY275">
            <v>5682.5</v>
          </cell>
          <cell r="BZ275">
            <v>5479.2196999999996</v>
          </cell>
          <cell r="CA275">
            <v>5479.2196999999996</v>
          </cell>
          <cell r="CB275">
            <v>5479.2196999999996</v>
          </cell>
          <cell r="CC275">
            <v>5479.2196999999996</v>
          </cell>
          <cell r="CD275">
            <v>5479.2196999999996</v>
          </cell>
          <cell r="CE275">
            <v>5479.2196999999996</v>
          </cell>
          <cell r="CF275">
            <v>5479.2196999999996</v>
          </cell>
          <cell r="CG275">
            <v>5479.2196999999996</v>
          </cell>
          <cell r="CH275">
            <v>5479.2196999999996</v>
          </cell>
          <cell r="CI275">
            <v>5479.2196999999996</v>
          </cell>
          <cell r="CJ275">
            <v>5479.2196999999996</v>
          </cell>
          <cell r="CK275">
            <v>5479.2196999999996</v>
          </cell>
          <cell r="CL275">
            <v>5479.2196999999996</v>
          </cell>
          <cell r="CM275">
            <v>5479.2196999999996</v>
          </cell>
          <cell r="CN275">
            <v>5479.2196999999996</v>
          </cell>
          <cell r="CO275">
            <v>5479.2196999999996</v>
          </cell>
          <cell r="CP275">
            <v>5611</v>
          </cell>
          <cell r="CQ275">
            <v>5611</v>
          </cell>
          <cell r="CR275">
            <v>5611</v>
          </cell>
          <cell r="CS275">
            <v>5611</v>
          </cell>
          <cell r="CT275">
            <v>5611</v>
          </cell>
          <cell r="CU275">
            <v>5611</v>
          </cell>
          <cell r="CV275">
            <v>5611</v>
          </cell>
          <cell r="CW275">
            <v>5611</v>
          </cell>
        </row>
        <row r="276">
          <cell r="K276">
            <v>3373500</v>
          </cell>
          <cell r="L276">
            <v>3373500</v>
          </cell>
          <cell r="M276">
            <v>3373500</v>
          </cell>
          <cell r="N276">
            <v>3373500</v>
          </cell>
          <cell r="O276">
            <v>3373500</v>
          </cell>
          <cell r="P276">
            <v>3373500</v>
          </cell>
          <cell r="Q276">
            <v>3373500</v>
          </cell>
          <cell r="R276">
            <v>3373500</v>
          </cell>
          <cell r="S276">
            <v>3373500</v>
          </cell>
          <cell r="T276">
            <v>3373500</v>
          </cell>
          <cell r="U276">
            <v>3373500</v>
          </cell>
          <cell r="V276">
            <v>3373500</v>
          </cell>
          <cell r="W276">
            <v>3373500</v>
          </cell>
          <cell r="X276">
            <v>3373500</v>
          </cell>
          <cell r="Y276">
            <v>3373500</v>
          </cell>
          <cell r="Z276">
            <v>3373500</v>
          </cell>
          <cell r="AA276">
            <v>3373500</v>
          </cell>
          <cell r="AB276">
            <v>3373500</v>
          </cell>
          <cell r="AC276">
            <v>3373500</v>
          </cell>
          <cell r="AD276">
            <v>3373500</v>
          </cell>
          <cell r="AE276">
            <v>3373500</v>
          </cell>
          <cell r="AF276">
            <v>3373500</v>
          </cell>
          <cell r="AG276">
            <v>3373500</v>
          </cell>
          <cell r="AH276">
            <v>3373500</v>
          </cell>
          <cell r="AI276">
            <v>3373500</v>
          </cell>
          <cell r="AJ276">
            <v>3373500</v>
          </cell>
          <cell r="AK276">
            <v>3373500</v>
          </cell>
          <cell r="AL276">
            <v>3373500</v>
          </cell>
          <cell r="AM276">
            <v>3373500</v>
          </cell>
          <cell r="AN276">
            <v>3373500</v>
          </cell>
          <cell r="AO276">
            <v>3373500</v>
          </cell>
          <cell r="AP276">
            <v>3373500</v>
          </cell>
          <cell r="AQ276">
            <v>3373500</v>
          </cell>
          <cell r="AR276">
            <v>3373500</v>
          </cell>
          <cell r="AS276">
            <v>3373500</v>
          </cell>
          <cell r="AT276">
            <v>3373500</v>
          </cell>
          <cell r="AU276">
            <v>3373500</v>
          </cell>
          <cell r="AV276">
            <v>3373500</v>
          </cell>
          <cell r="AW276">
            <v>3373500</v>
          </cell>
          <cell r="AX276">
            <v>3373500</v>
          </cell>
          <cell r="AY276">
            <v>3373500</v>
          </cell>
          <cell r="AZ276">
            <v>3373500</v>
          </cell>
          <cell r="BA276">
            <v>3373500</v>
          </cell>
          <cell r="BB276">
            <v>3373500</v>
          </cell>
          <cell r="BC276">
            <v>3373500</v>
          </cell>
          <cell r="BD276">
            <v>3373500</v>
          </cell>
          <cell r="BE276">
            <v>3373500</v>
          </cell>
          <cell r="BF276">
            <v>3373500</v>
          </cell>
          <cell r="BG276">
            <v>3373500</v>
          </cell>
          <cell r="BH276">
            <v>3373500</v>
          </cell>
          <cell r="BI276">
            <v>3373500</v>
          </cell>
          <cell r="BJ276">
            <v>3373500</v>
          </cell>
          <cell r="BK276">
            <v>3373500</v>
          </cell>
          <cell r="BL276">
            <v>3373500</v>
          </cell>
          <cell r="BM276">
            <v>3373500</v>
          </cell>
          <cell r="BN276">
            <v>3373500</v>
          </cell>
          <cell r="BO276">
            <v>3373500</v>
          </cell>
          <cell r="BP276">
            <v>3373500</v>
          </cell>
          <cell r="BQ276">
            <v>3373500</v>
          </cell>
          <cell r="BR276">
            <v>3373500</v>
          </cell>
          <cell r="BS276">
            <v>3373500</v>
          </cell>
          <cell r="BT276">
            <v>3405191.75</v>
          </cell>
          <cell r="BU276">
            <v>3405191.75</v>
          </cell>
          <cell r="BV276">
            <v>3405191.75</v>
          </cell>
          <cell r="BW276">
            <v>3405191.75</v>
          </cell>
          <cell r="BX276">
            <v>3405191.75</v>
          </cell>
          <cell r="BY276">
            <v>3405191.75</v>
          </cell>
          <cell r="BZ276">
            <v>3405191.75</v>
          </cell>
          <cell r="CA276">
            <v>3405191.75</v>
          </cell>
          <cell r="CB276">
            <v>3405191.75</v>
          </cell>
          <cell r="CC276">
            <v>3405191.75</v>
          </cell>
          <cell r="CD276">
            <v>3405191.75</v>
          </cell>
          <cell r="CE276">
            <v>3405191.75</v>
          </cell>
          <cell r="CF276">
            <v>3405191.75</v>
          </cell>
          <cell r="CG276">
            <v>3405191.75</v>
          </cell>
          <cell r="CH276">
            <v>3405191.75</v>
          </cell>
          <cell r="CI276">
            <v>3405191.75</v>
          </cell>
          <cell r="CJ276">
            <v>3405191.75</v>
          </cell>
          <cell r="CK276">
            <v>3405191.75</v>
          </cell>
          <cell r="CL276">
            <v>3405191.75</v>
          </cell>
          <cell r="CM276">
            <v>3405191.75</v>
          </cell>
          <cell r="CN276">
            <v>3405191.75</v>
          </cell>
          <cell r="CO276">
            <v>3405191.75</v>
          </cell>
          <cell r="CP276">
            <v>3405191.75</v>
          </cell>
          <cell r="CQ276">
            <v>3405191.75</v>
          </cell>
          <cell r="CR276">
            <v>3405191.75</v>
          </cell>
          <cell r="CS276">
            <v>3405191.75</v>
          </cell>
          <cell r="CT276">
            <v>3405191.75</v>
          </cell>
          <cell r="CU276">
            <v>3405191.75</v>
          </cell>
          <cell r="CV276">
            <v>3405191.75</v>
          </cell>
          <cell r="CW276">
            <v>3405191.75</v>
          </cell>
        </row>
        <row r="277">
          <cell r="K277">
            <v>1367.9160999999999</v>
          </cell>
          <cell r="L277">
            <v>1367.9160999999999</v>
          </cell>
          <cell r="M277">
            <v>1367.9160999999999</v>
          </cell>
          <cell r="N277">
            <v>1367.9160999999999</v>
          </cell>
          <cell r="O277">
            <v>1367.9160999999999</v>
          </cell>
          <cell r="P277">
            <v>1367.9160999999999</v>
          </cell>
          <cell r="Q277">
            <v>1367.9160999999999</v>
          </cell>
          <cell r="R277">
            <v>1367.9160999999999</v>
          </cell>
          <cell r="S277">
            <v>1367.9160999999999</v>
          </cell>
          <cell r="T277">
            <v>1367.9160999999999</v>
          </cell>
          <cell r="U277">
            <v>1367.9160999999999</v>
          </cell>
          <cell r="V277">
            <v>1369.7704000000001</v>
          </cell>
          <cell r="W277">
            <v>1369.7704000000001</v>
          </cell>
          <cell r="X277">
            <v>1369.7704000000001</v>
          </cell>
          <cell r="Y277">
            <v>1369.7704000000001</v>
          </cell>
          <cell r="Z277">
            <v>1369.7704000000001</v>
          </cell>
          <cell r="AA277">
            <v>1369.7704000000001</v>
          </cell>
          <cell r="AB277">
            <v>1369.7704000000001</v>
          </cell>
          <cell r="AC277">
            <v>1369.7704000000001</v>
          </cell>
          <cell r="AD277">
            <v>1369.7704000000001</v>
          </cell>
          <cell r="AE277">
            <v>1369.7704000000001</v>
          </cell>
          <cell r="AF277">
            <v>1369.7704000000001</v>
          </cell>
          <cell r="AG277">
            <v>1369.7704000000001</v>
          </cell>
          <cell r="AH277">
            <v>1369.7704000000001</v>
          </cell>
          <cell r="AI277">
            <v>1369.7704000000001</v>
          </cell>
          <cell r="AJ277">
            <v>1369.7704000000001</v>
          </cell>
          <cell r="AK277">
            <v>1369.7704000000001</v>
          </cell>
          <cell r="AL277">
            <v>1367.9160999999999</v>
          </cell>
          <cell r="AM277">
            <v>1367.9160999999999</v>
          </cell>
          <cell r="AN277">
            <v>1367.9160999999999</v>
          </cell>
          <cell r="AO277">
            <v>1367.9160999999999</v>
          </cell>
          <cell r="AP277">
            <v>1367.9160999999999</v>
          </cell>
          <cell r="AQ277">
            <v>1367.9160999999999</v>
          </cell>
          <cell r="AR277">
            <v>1367.9160999999999</v>
          </cell>
          <cell r="AS277">
            <v>1363.1292000000001</v>
          </cell>
          <cell r="AT277">
            <v>1363.1292000000001</v>
          </cell>
          <cell r="AU277">
            <v>1363.1292000000001</v>
          </cell>
          <cell r="AV277">
            <v>1363.1292000000001</v>
          </cell>
          <cell r="AW277">
            <v>1363.1292000000001</v>
          </cell>
          <cell r="AX277">
            <v>1363.1292000000001</v>
          </cell>
          <cell r="AY277">
            <v>1363.1292000000001</v>
          </cell>
          <cell r="AZ277">
            <v>1363.1292000000001</v>
          </cell>
          <cell r="BA277">
            <v>1363.1292000000001</v>
          </cell>
          <cell r="BB277">
            <v>1363.1292000000001</v>
          </cell>
          <cell r="BC277">
            <v>1363.1292000000001</v>
          </cell>
          <cell r="BD277">
            <v>1363.1292000000001</v>
          </cell>
          <cell r="BE277">
            <v>1359.9925000000001</v>
          </cell>
          <cell r="BF277">
            <v>1359.9925000000001</v>
          </cell>
          <cell r="BG277">
            <v>1359.9925000000001</v>
          </cell>
          <cell r="BH277">
            <v>1359.9925000000001</v>
          </cell>
          <cell r="BI277">
            <v>1359.9925000000001</v>
          </cell>
          <cell r="BJ277">
            <v>1359.9925000000001</v>
          </cell>
          <cell r="BK277">
            <v>1359.9925000000001</v>
          </cell>
          <cell r="BL277">
            <v>1359.9925000000001</v>
          </cell>
          <cell r="BM277">
            <v>1359.9925000000001</v>
          </cell>
          <cell r="BN277">
            <v>1359.9925000000001</v>
          </cell>
          <cell r="BO277">
            <v>1359.9925000000001</v>
          </cell>
          <cell r="BP277">
            <v>1359.9925000000001</v>
          </cell>
          <cell r="BQ277">
            <v>1359.9925000000001</v>
          </cell>
          <cell r="BR277">
            <v>1359.9925000000001</v>
          </cell>
          <cell r="BS277">
            <v>1359.9925000000001</v>
          </cell>
          <cell r="BT277">
            <v>1359.9925000000001</v>
          </cell>
          <cell r="BU277">
            <v>1359.9925000000001</v>
          </cell>
          <cell r="BV277">
            <v>1359.9925000000001</v>
          </cell>
          <cell r="BW277">
            <v>1359.9925000000001</v>
          </cell>
          <cell r="BX277">
            <v>1359.9925000000001</v>
          </cell>
          <cell r="BY277">
            <v>1359.9925000000001</v>
          </cell>
          <cell r="BZ277">
            <v>1359.9925000000001</v>
          </cell>
          <cell r="CA277">
            <v>1282.8091999999999</v>
          </cell>
          <cell r="CB277">
            <v>1282.8091999999999</v>
          </cell>
          <cell r="CC277">
            <v>1282.8091999999999</v>
          </cell>
          <cell r="CD277">
            <v>1282.8091999999999</v>
          </cell>
          <cell r="CE277">
            <v>1282.8091999999999</v>
          </cell>
          <cell r="CF277">
            <v>1282.8091999999999</v>
          </cell>
          <cell r="CG277">
            <v>1282.8091999999999</v>
          </cell>
          <cell r="CH277">
            <v>1282.8091999999999</v>
          </cell>
          <cell r="CI277">
            <v>1282.8091999999999</v>
          </cell>
          <cell r="CJ277">
            <v>1287.2299</v>
          </cell>
          <cell r="CK277">
            <v>1287.2299</v>
          </cell>
          <cell r="CL277">
            <v>1287.2299</v>
          </cell>
          <cell r="CM277">
            <v>1287.2299</v>
          </cell>
          <cell r="CN277">
            <v>1287.2299</v>
          </cell>
          <cell r="CO277">
            <v>1287.2299</v>
          </cell>
          <cell r="CP277">
            <v>1287.2299</v>
          </cell>
          <cell r="CQ277">
            <v>1287.2299</v>
          </cell>
          <cell r="CR277">
            <v>1287.2299</v>
          </cell>
          <cell r="CS277">
            <v>1287.2299</v>
          </cell>
          <cell r="CT277">
            <v>1287.2299</v>
          </cell>
          <cell r="CU277">
            <v>1287.2299</v>
          </cell>
          <cell r="CV277">
            <v>1287.2299</v>
          </cell>
          <cell r="CW277">
            <v>1287.2299</v>
          </cell>
        </row>
        <row r="279">
          <cell r="K279">
            <v>4063.9594999999999</v>
          </cell>
          <cell r="L279">
            <v>4063.9594999999999</v>
          </cell>
          <cell r="M279">
            <v>4063.9594999999999</v>
          </cell>
          <cell r="N279">
            <v>4063.9594999999999</v>
          </cell>
          <cell r="O279">
            <v>4063.9594999999999</v>
          </cell>
          <cell r="P279">
            <v>4063.9594999999999</v>
          </cell>
          <cell r="Q279">
            <v>4063.9594999999999</v>
          </cell>
          <cell r="R279">
            <v>4063.9594999999999</v>
          </cell>
          <cell r="S279">
            <v>4063.9594999999999</v>
          </cell>
          <cell r="T279">
            <v>4063.9594999999999</v>
          </cell>
          <cell r="U279">
            <v>4063.9594999999999</v>
          </cell>
          <cell r="V279">
            <v>4063.9594999999999</v>
          </cell>
          <cell r="W279">
            <v>4063.9594999999999</v>
          </cell>
          <cell r="X279">
            <v>4063.9594999999999</v>
          </cell>
          <cell r="Y279">
            <v>4063.9594999999999</v>
          </cell>
          <cell r="Z279">
            <v>4063.9594999999999</v>
          </cell>
          <cell r="AA279">
            <v>4063.9594999999999</v>
          </cell>
          <cell r="AB279">
            <v>4063.9594999999999</v>
          </cell>
          <cell r="AC279">
            <v>4063.9594999999999</v>
          </cell>
          <cell r="AD279">
            <v>4063.9594999999999</v>
          </cell>
          <cell r="AE279">
            <v>4063.9594999999999</v>
          </cell>
          <cell r="AF279">
            <v>4063.9594999999999</v>
          </cell>
          <cell r="AG279">
            <v>4063.9594999999999</v>
          </cell>
          <cell r="AH279">
            <v>4063.9594999999999</v>
          </cell>
          <cell r="AI279">
            <v>4063.9594999999999</v>
          </cell>
          <cell r="AJ279">
            <v>4063.9594999999999</v>
          </cell>
          <cell r="AK279">
            <v>4063.9594999999999</v>
          </cell>
          <cell r="AL279">
            <v>4063.9594999999999</v>
          </cell>
          <cell r="AM279">
            <v>4063.9594999999999</v>
          </cell>
          <cell r="AN279">
            <v>4063.9594999999999</v>
          </cell>
          <cell r="AO279">
            <v>4063.9594999999999</v>
          </cell>
          <cell r="AP279">
            <v>4063.9594999999999</v>
          </cell>
          <cell r="AQ279">
            <v>4063.9594999999999</v>
          </cell>
          <cell r="AR279">
            <v>4063.9594999999999</v>
          </cell>
          <cell r="AS279">
            <v>4063.9594999999999</v>
          </cell>
          <cell r="AT279">
            <v>4063.9594999999999</v>
          </cell>
          <cell r="AU279">
            <v>4063.9594999999999</v>
          </cell>
          <cell r="AV279">
            <v>4063.9594999999999</v>
          </cell>
          <cell r="AW279">
            <v>4063.9594999999999</v>
          </cell>
          <cell r="AX279">
            <v>4063.9594999999999</v>
          </cell>
          <cell r="AY279">
            <v>4063.9594999999999</v>
          </cell>
          <cell r="AZ279">
            <v>4063.9594999999999</v>
          </cell>
          <cell r="BA279">
            <v>4063.9594999999999</v>
          </cell>
          <cell r="BB279">
            <v>4063.9594999999999</v>
          </cell>
          <cell r="BC279">
            <v>4063.9594999999999</v>
          </cell>
          <cell r="BD279">
            <v>4063.9594999999999</v>
          </cell>
          <cell r="BE279">
            <v>4063.9594999999999</v>
          </cell>
          <cell r="BF279">
            <v>4063.9594999999999</v>
          </cell>
          <cell r="BG279">
            <v>4063.9594999999999</v>
          </cell>
          <cell r="BH279">
            <v>4063.9594999999999</v>
          </cell>
          <cell r="BI279">
            <v>4063.9594999999999</v>
          </cell>
          <cell r="BJ279">
            <v>4063.9594999999999</v>
          </cell>
          <cell r="BK279">
            <v>4063.9594999999999</v>
          </cell>
          <cell r="BL279">
            <v>4063.9594999999999</v>
          </cell>
          <cell r="BM279">
            <v>4063.9594999999999</v>
          </cell>
          <cell r="BN279">
            <v>4063.9594999999999</v>
          </cell>
          <cell r="BO279">
            <v>4063.9594999999999</v>
          </cell>
          <cell r="BP279">
            <v>4063.9594999999999</v>
          </cell>
          <cell r="BQ279">
            <v>4063.9594999999999</v>
          </cell>
          <cell r="BR279">
            <v>4063.9594999999999</v>
          </cell>
          <cell r="BS279">
            <v>4063.9594999999999</v>
          </cell>
          <cell r="BT279">
            <v>4063.9594999999999</v>
          </cell>
          <cell r="BU279">
            <v>4063.9594999999999</v>
          </cell>
          <cell r="BV279">
            <v>4063.9594999999999</v>
          </cell>
          <cell r="BW279">
            <v>4063.9594999999999</v>
          </cell>
          <cell r="BX279">
            <v>4063.9594999999999</v>
          </cell>
          <cell r="BY279">
            <v>4063.9594999999999</v>
          </cell>
          <cell r="BZ279">
            <v>4107.2133999999996</v>
          </cell>
          <cell r="CA279">
            <v>4107.2133999999996</v>
          </cell>
          <cell r="CB279">
            <v>4107.2133999999996</v>
          </cell>
          <cell r="CC279">
            <v>4107.2133999999996</v>
          </cell>
          <cell r="CD279">
            <v>4107.2133999999996</v>
          </cell>
          <cell r="CE279">
            <v>4107.2133999999996</v>
          </cell>
          <cell r="CF279">
            <v>4107.2133999999996</v>
          </cell>
          <cell r="CG279">
            <v>4107.2133999999996</v>
          </cell>
          <cell r="CH279">
            <v>4107.2133999999996</v>
          </cell>
          <cell r="CI279">
            <v>4107.2133999999996</v>
          </cell>
          <cell r="CJ279">
            <v>4107.2133999999996</v>
          </cell>
          <cell r="CK279">
            <v>4107.2133999999996</v>
          </cell>
          <cell r="CL279">
            <v>4107.2133999999996</v>
          </cell>
          <cell r="CM279">
            <v>4107.2133999999996</v>
          </cell>
          <cell r="CN279">
            <v>4107.2133999999996</v>
          </cell>
          <cell r="CO279">
            <v>4107.2133999999996</v>
          </cell>
          <cell r="CP279">
            <v>4107.2133999999996</v>
          </cell>
          <cell r="CQ279">
            <v>4070.1347999999998</v>
          </cell>
          <cell r="CR279">
            <v>4070.1347999999998</v>
          </cell>
          <cell r="CS279">
            <v>4070.1347999999998</v>
          </cell>
          <cell r="CT279">
            <v>4070.1347999999998</v>
          </cell>
          <cell r="CU279">
            <v>4070.1347999999998</v>
          </cell>
          <cell r="CV279">
            <v>4070.1347999999998</v>
          </cell>
          <cell r="CW279">
            <v>4070.1347999999998</v>
          </cell>
        </row>
        <row r="282">
          <cell r="K282">
            <v>7529.9250000000002</v>
          </cell>
          <cell r="L282">
            <v>7529.9250000000002</v>
          </cell>
          <cell r="M282">
            <v>7529.9250000000002</v>
          </cell>
          <cell r="N282">
            <v>7529.9250000000002</v>
          </cell>
          <cell r="O282">
            <v>7529.9250000000002</v>
          </cell>
          <cell r="P282">
            <v>7529.9250000000002</v>
          </cell>
          <cell r="Q282">
            <v>7529.9250000000002</v>
          </cell>
          <cell r="R282">
            <v>7529.9250000000002</v>
          </cell>
          <cell r="S282">
            <v>7529.9250000000002</v>
          </cell>
          <cell r="T282">
            <v>7529.9250000000002</v>
          </cell>
          <cell r="U282">
            <v>7529.9250000000002</v>
          </cell>
          <cell r="V282">
            <v>7529.9250000000002</v>
          </cell>
          <cell r="W282">
            <v>7529.9250000000002</v>
          </cell>
          <cell r="X282">
            <v>7529.9250000000002</v>
          </cell>
          <cell r="Y282">
            <v>7529.9250000000002</v>
          </cell>
          <cell r="Z282">
            <v>7529.9250000000002</v>
          </cell>
          <cell r="AA282">
            <v>7529.9250000000002</v>
          </cell>
          <cell r="AB282">
            <v>7529.9250000000002</v>
          </cell>
          <cell r="AC282">
            <v>7529.9250000000002</v>
          </cell>
          <cell r="AD282">
            <v>7529.9250000000002</v>
          </cell>
          <cell r="AE282">
            <v>7529.9250000000002</v>
          </cell>
          <cell r="AF282">
            <v>7529.9250000000002</v>
          </cell>
          <cell r="AG282">
            <v>7529.9250000000002</v>
          </cell>
          <cell r="AH282">
            <v>7529.9250000000002</v>
          </cell>
          <cell r="AI282">
            <v>7529.9250000000002</v>
          </cell>
          <cell r="AJ282">
            <v>7529.9250000000002</v>
          </cell>
          <cell r="AK282">
            <v>7529.9250000000002</v>
          </cell>
          <cell r="AL282">
            <v>7485.3371999999999</v>
          </cell>
          <cell r="AM282">
            <v>7485.3371999999999</v>
          </cell>
          <cell r="AN282">
            <v>7485.3371999999999</v>
          </cell>
          <cell r="AO282">
            <v>7485.3371999999999</v>
          </cell>
          <cell r="AP282">
            <v>7485.3371999999999</v>
          </cell>
          <cell r="AQ282">
            <v>7485.3371999999999</v>
          </cell>
          <cell r="AR282">
            <v>7485.3371999999999</v>
          </cell>
          <cell r="AS282">
            <v>7485.3371999999999</v>
          </cell>
          <cell r="AT282">
            <v>7485.3371999999999</v>
          </cell>
          <cell r="AU282">
            <v>7485.3371999999999</v>
          </cell>
          <cell r="AV282">
            <v>7485.3371999999999</v>
          </cell>
          <cell r="AW282">
            <v>7485.3371999999999</v>
          </cell>
          <cell r="AX282">
            <v>7485.3371999999999</v>
          </cell>
          <cell r="AY282">
            <v>7485.3371999999999</v>
          </cell>
          <cell r="AZ282">
            <v>7485.3371999999999</v>
          </cell>
          <cell r="BA282">
            <v>7561.7897999999996</v>
          </cell>
          <cell r="BB282">
            <v>7561.7897999999996</v>
          </cell>
          <cell r="BC282">
            <v>7561.7897999999996</v>
          </cell>
          <cell r="BD282">
            <v>7561.7897999999996</v>
          </cell>
          <cell r="BE282">
            <v>7561.7897999999996</v>
          </cell>
          <cell r="BF282">
            <v>7561.7897999999996</v>
          </cell>
          <cell r="BG282">
            <v>7578.9736000000003</v>
          </cell>
          <cell r="BH282">
            <v>7578.9736000000003</v>
          </cell>
          <cell r="BI282">
            <v>7578.9736000000003</v>
          </cell>
          <cell r="BJ282">
            <v>7578.9736000000003</v>
          </cell>
          <cell r="BK282">
            <v>7578.9736000000003</v>
          </cell>
          <cell r="BL282">
            <v>7717.07</v>
          </cell>
          <cell r="BM282">
            <v>7708.25</v>
          </cell>
          <cell r="BN282">
            <v>7624.6399000000001</v>
          </cell>
          <cell r="BO282">
            <v>7624.6399000000001</v>
          </cell>
          <cell r="BP282">
            <v>7624.6399000000001</v>
          </cell>
          <cell r="BQ282">
            <v>7624.6399000000001</v>
          </cell>
          <cell r="BR282">
            <v>7624.6399000000001</v>
          </cell>
          <cell r="BS282">
            <v>7624.6399000000001</v>
          </cell>
          <cell r="BT282">
            <v>7624.6399000000001</v>
          </cell>
          <cell r="BU282">
            <v>7624.6399000000001</v>
          </cell>
          <cell r="BV282">
            <v>7624.6399000000001</v>
          </cell>
          <cell r="BW282">
            <v>7624.6399000000001</v>
          </cell>
          <cell r="BX282">
            <v>7624.6399000000001</v>
          </cell>
          <cell r="BY282">
            <v>7624.6399000000001</v>
          </cell>
          <cell r="BZ282">
            <v>7624.6399000000001</v>
          </cell>
          <cell r="CA282">
            <v>7624.6399000000001</v>
          </cell>
          <cell r="CB282">
            <v>7624.6399000000001</v>
          </cell>
          <cell r="CC282">
            <v>7624.6399000000001</v>
          </cell>
          <cell r="CD282">
            <v>7624.6399000000001</v>
          </cell>
          <cell r="CE282">
            <v>7624.6399000000001</v>
          </cell>
          <cell r="CF282">
            <v>7624.6399000000001</v>
          </cell>
          <cell r="CG282">
            <v>7624.6399000000001</v>
          </cell>
          <cell r="CH282">
            <v>7624.6399000000001</v>
          </cell>
          <cell r="CI282">
            <v>7624.6399000000001</v>
          </cell>
          <cell r="CJ282">
            <v>7624.6399000000001</v>
          </cell>
          <cell r="CK282">
            <v>7624.6399000000001</v>
          </cell>
          <cell r="CL282">
            <v>7624.6399000000001</v>
          </cell>
          <cell r="CM282">
            <v>7624.6399000000001</v>
          </cell>
          <cell r="CN282">
            <v>7644.7559000000001</v>
          </cell>
          <cell r="CO282">
            <v>7644.7559000000001</v>
          </cell>
          <cell r="CP282">
            <v>7644.7559000000001</v>
          </cell>
          <cell r="CQ282">
            <v>7644.7559000000001</v>
          </cell>
          <cell r="CR282">
            <v>7644.7559000000001</v>
          </cell>
          <cell r="CS282">
            <v>7644.7559000000001</v>
          </cell>
          <cell r="CT282">
            <v>7644.7559000000001</v>
          </cell>
          <cell r="CU282">
            <v>7644.7559000000001</v>
          </cell>
          <cell r="CV282">
            <v>7644.7559000000001</v>
          </cell>
          <cell r="CW282">
            <v>7644.7559000000001</v>
          </cell>
        </row>
        <row r="285">
          <cell r="K285">
            <v>8366.75</v>
          </cell>
          <cell r="L285">
            <v>8366.75</v>
          </cell>
          <cell r="M285">
            <v>8366.75</v>
          </cell>
          <cell r="N285">
            <v>8366.75</v>
          </cell>
          <cell r="O285">
            <v>8366.75</v>
          </cell>
          <cell r="P285">
            <v>8366.75</v>
          </cell>
          <cell r="Q285">
            <v>8366.75</v>
          </cell>
          <cell r="R285">
            <v>8366.75</v>
          </cell>
          <cell r="S285">
            <v>8366.75</v>
          </cell>
          <cell r="T285">
            <v>8366.75</v>
          </cell>
          <cell r="U285">
            <v>8366.75</v>
          </cell>
          <cell r="V285">
            <v>8366.75</v>
          </cell>
          <cell r="W285">
            <v>8366.75</v>
          </cell>
          <cell r="X285">
            <v>8366.75</v>
          </cell>
          <cell r="Y285">
            <v>8366.75</v>
          </cell>
          <cell r="Z285">
            <v>8366.75</v>
          </cell>
          <cell r="AA285">
            <v>8366.75</v>
          </cell>
          <cell r="AB285">
            <v>8366.75</v>
          </cell>
          <cell r="AC285">
            <v>8366.75</v>
          </cell>
          <cell r="AD285">
            <v>8366.75</v>
          </cell>
          <cell r="AE285">
            <v>8366.75</v>
          </cell>
          <cell r="AF285">
            <v>8366.75</v>
          </cell>
          <cell r="AG285">
            <v>8366.75</v>
          </cell>
          <cell r="AH285">
            <v>8366.75</v>
          </cell>
          <cell r="AI285">
            <v>8366.75</v>
          </cell>
          <cell r="AJ285">
            <v>8366.75</v>
          </cell>
          <cell r="AK285">
            <v>8366.75</v>
          </cell>
          <cell r="AL285">
            <v>8366.75</v>
          </cell>
          <cell r="AM285">
            <v>8366.75</v>
          </cell>
          <cell r="AN285">
            <v>8366.75</v>
          </cell>
          <cell r="AO285">
            <v>8366.75</v>
          </cell>
          <cell r="AP285">
            <v>8366.75</v>
          </cell>
          <cell r="AQ285">
            <v>8366.75</v>
          </cell>
          <cell r="AR285">
            <v>8366.75</v>
          </cell>
          <cell r="AS285">
            <v>8366.75</v>
          </cell>
          <cell r="AT285">
            <v>8366.75</v>
          </cell>
          <cell r="AU285">
            <v>8366.75</v>
          </cell>
          <cell r="AV285">
            <v>8366.75</v>
          </cell>
          <cell r="AW285">
            <v>8366.75</v>
          </cell>
          <cell r="AX285">
            <v>8366.75</v>
          </cell>
          <cell r="AY285">
            <v>8366.75</v>
          </cell>
          <cell r="AZ285">
            <v>8366.75</v>
          </cell>
          <cell r="BA285">
            <v>8366.75</v>
          </cell>
          <cell r="BB285">
            <v>8366.75</v>
          </cell>
          <cell r="BC285">
            <v>8366.75</v>
          </cell>
          <cell r="BD285">
            <v>8366.75</v>
          </cell>
          <cell r="BE285">
            <v>8366.75</v>
          </cell>
          <cell r="BF285">
            <v>8366.75</v>
          </cell>
          <cell r="BG285">
            <v>8366.75</v>
          </cell>
          <cell r="BH285">
            <v>8366.75</v>
          </cell>
          <cell r="BI285">
            <v>8366.75</v>
          </cell>
          <cell r="BJ285">
            <v>8366.75</v>
          </cell>
          <cell r="BK285">
            <v>8366.75</v>
          </cell>
          <cell r="BL285">
            <v>8366.75</v>
          </cell>
          <cell r="BM285">
            <v>8366.75</v>
          </cell>
          <cell r="BN285">
            <v>8366.75</v>
          </cell>
          <cell r="BO285">
            <v>8366.75</v>
          </cell>
          <cell r="BP285">
            <v>8366.75</v>
          </cell>
          <cell r="BQ285">
            <v>8366.75</v>
          </cell>
          <cell r="BR285">
            <v>8366.75</v>
          </cell>
          <cell r="BS285">
            <v>8366.75</v>
          </cell>
          <cell r="BT285">
            <v>8366.75</v>
          </cell>
          <cell r="BU285">
            <v>8366.75</v>
          </cell>
          <cell r="BV285">
            <v>8366.75</v>
          </cell>
        </row>
        <row r="286">
          <cell r="K286">
            <v>66851</v>
          </cell>
          <cell r="L286">
            <v>66851</v>
          </cell>
          <cell r="M286">
            <v>66851</v>
          </cell>
          <cell r="N286">
            <v>66851</v>
          </cell>
          <cell r="O286">
            <v>66851</v>
          </cell>
          <cell r="P286">
            <v>66851</v>
          </cell>
          <cell r="Q286">
            <v>66851</v>
          </cell>
          <cell r="R286">
            <v>66851</v>
          </cell>
          <cell r="S286">
            <v>66851</v>
          </cell>
          <cell r="T286">
            <v>66851</v>
          </cell>
          <cell r="U286">
            <v>66851</v>
          </cell>
          <cell r="V286">
            <v>66851</v>
          </cell>
          <cell r="W286">
            <v>66851</v>
          </cell>
          <cell r="X286">
            <v>66851</v>
          </cell>
          <cell r="Y286">
            <v>66851</v>
          </cell>
          <cell r="Z286">
            <v>66851</v>
          </cell>
          <cell r="AA286">
            <v>66851</v>
          </cell>
          <cell r="AB286">
            <v>66851</v>
          </cell>
          <cell r="AC286">
            <v>66851</v>
          </cell>
          <cell r="AD286">
            <v>66851</v>
          </cell>
          <cell r="AE286">
            <v>66851</v>
          </cell>
          <cell r="AF286">
            <v>66851</v>
          </cell>
          <cell r="AG286">
            <v>66851</v>
          </cell>
          <cell r="AH286">
            <v>66851</v>
          </cell>
          <cell r="AI286">
            <v>66851</v>
          </cell>
          <cell r="AJ286">
            <v>66851</v>
          </cell>
          <cell r="AK286">
            <v>66851</v>
          </cell>
          <cell r="AL286">
            <v>66851</v>
          </cell>
          <cell r="AM286">
            <v>66620.057199999996</v>
          </cell>
          <cell r="AN286">
            <v>66620.057199999996</v>
          </cell>
          <cell r="AO286">
            <v>66620.057199999996</v>
          </cell>
          <cell r="AP286">
            <v>66620.057199999996</v>
          </cell>
          <cell r="AQ286">
            <v>66620.057199999996</v>
          </cell>
          <cell r="AR286">
            <v>66591.554799999998</v>
          </cell>
          <cell r="AS286">
            <v>66591.554799999998</v>
          </cell>
          <cell r="AT286">
            <v>66591.554799999998</v>
          </cell>
          <cell r="AU286">
            <v>66591.554799999998</v>
          </cell>
          <cell r="AV286">
            <v>66591.554799999998</v>
          </cell>
          <cell r="AW286">
            <v>66591.554799999998</v>
          </cell>
          <cell r="AX286">
            <v>66591.554799999998</v>
          </cell>
          <cell r="AY286">
            <v>66591.554799999998</v>
          </cell>
          <cell r="AZ286">
            <v>66591.554799999998</v>
          </cell>
          <cell r="BA286">
            <v>66591.554799999998</v>
          </cell>
          <cell r="BB286">
            <v>66591.554799999998</v>
          </cell>
          <cell r="BC286">
            <v>66563.0524</v>
          </cell>
          <cell r="BD286">
            <v>66563.0524</v>
          </cell>
          <cell r="BE286">
            <v>66191.115699999995</v>
          </cell>
          <cell r="BF286">
            <v>66191.115699999995</v>
          </cell>
          <cell r="BG286">
            <v>66191.115699999995</v>
          </cell>
          <cell r="BH286">
            <v>66191.115699999995</v>
          </cell>
          <cell r="BI286">
            <v>66191.115699999995</v>
          </cell>
          <cell r="BJ286">
            <v>66191.115699999995</v>
          </cell>
          <cell r="BK286">
            <v>66191.115699999995</v>
          </cell>
          <cell r="BL286">
            <v>66191.115699999995</v>
          </cell>
          <cell r="BM286">
            <v>66591.558600000004</v>
          </cell>
          <cell r="BN286">
            <v>66497.874100000001</v>
          </cell>
          <cell r="BO286">
            <v>66497.874100000001</v>
          </cell>
          <cell r="BP286">
            <v>66497.874100000001</v>
          </cell>
          <cell r="BQ286">
            <v>66497.874100000001</v>
          </cell>
          <cell r="BR286">
            <v>66497.874100000001</v>
          </cell>
          <cell r="BS286">
            <v>66497.874100000001</v>
          </cell>
          <cell r="BT286">
            <v>66497.874100000001</v>
          </cell>
          <cell r="BU286">
            <v>66497.874100000001</v>
          </cell>
          <cell r="BV286">
            <v>66497.874100000001</v>
          </cell>
          <cell r="BW286">
            <v>66304.141799999998</v>
          </cell>
          <cell r="BX286">
            <v>66304.141799999998</v>
          </cell>
          <cell r="BY286">
            <v>66304.141799999998</v>
          </cell>
          <cell r="BZ286">
            <v>66304.141799999998</v>
          </cell>
          <cell r="CA286">
            <v>66304.141799999998</v>
          </cell>
          <cell r="CB286">
            <v>66304.141799999998</v>
          </cell>
          <cell r="CC286">
            <v>66304.141799999998</v>
          </cell>
          <cell r="CD286">
            <v>66304.141799999998</v>
          </cell>
          <cell r="CE286">
            <v>65738.608699999997</v>
          </cell>
          <cell r="CF286">
            <v>65738.608699999997</v>
          </cell>
          <cell r="CG286">
            <v>65738.608699999997</v>
          </cell>
          <cell r="CH286">
            <v>65738.608699999997</v>
          </cell>
          <cell r="CI286">
            <v>65738.608699999997</v>
          </cell>
          <cell r="CJ286">
            <v>65738.608699999997</v>
          </cell>
          <cell r="CK286">
            <v>65738.608699999997</v>
          </cell>
          <cell r="CL286">
            <v>65738.608699999997</v>
          </cell>
          <cell r="CM286">
            <v>65738.608699999997</v>
          </cell>
          <cell r="CN286">
            <v>65738.608699999997</v>
          </cell>
          <cell r="CO286">
            <v>65738.608699999997</v>
          </cell>
          <cell r="CP286">
            <v>65738.608699999997</v>
          </cell>
          <cell r="CQ286">
            <v>65738.608699999997</v>
          </cell>
          <cell r="CR286">
            <v>65738.608699999997</v>
          </cell>
          <cell r="CS286">
            <v>65738.608699999997</v>
          </cell>
          <cell r="CT286">
            <v>65738.608699999997</v>
          </cell>
          <cell r="CU286">
            <v>65738.608699999997</v>
          </cell>
          <cell r="CV286">
            <v>65738.608699999997</v>
          </cell>
          <cell r="CW286">
            <v>65738.608699999997</v>
          </cell>
        </row>
        <row r="287">
          <cell r="K287">
            <v>2304.9090999999999</v>
          </cell>
          <cell r="L287">
            <v>2304.9090999999999</v>
          </cell>
          <cell r="M287">
            <v>2304.9090999999999</v>
          </cell>
          <cell r="N287">
            <v>2304.9090999999999</v>
          </cell>
          <cell r="O287">
            <v>2304.9090999999999</v>
          </cell>
          <cell r="P287">
            <v>2304.9090999999999</v>
          </cell>
          <cell r="Q287">
            <v>2304.9090999999999</v>
          </cell>
          <cell r="R287">
            <v>2304.9090999999999</v>
          </cell>
          <cell r="S287">
            <v>2304.9090999999999</v>
          </cell>
          <cell r="T287">
            <v>2304.9090999999999</v>
          </cell>
          <cell r="U287">
            <v>2304.9090999999999</v>
          </cell>
          <cell r="V287">
            <v>2304.9090999999999</v>
          </cell>
          <cell r="W287">
            <v>2304.9090999999999</v>
          </cell>
          <cell r="X287">
            <v>2304.9090999999999</v>
          </cell>
          <cell r="Y287">
            <v>2304.9090999999999</v>
          </cell>
          <cell r="Z287">
            <v>2304.9090999999999</v>
          </cell>
          <cell r="AA287">
            <v>2304.9090999999999</v>
          </cell>
          <cell r="AB287">
            <v>2304.9090999999999</v>
          </cell>
          <cell r="AC287">
            <v>2304.9090999999999</v>
          </cell>
          <cell r="AD287">
            <v>2304.9090999999999</v>
          </cell>
          <cell r="AE287">
            <v>2304.9090999999999</v>
          </cell>
          <cell r="AF287">
            <v>2304.9090999999999</v>
          </cell>
          <cell r="AG287">
            <v>2304.9090999999999</v>
          </cell>
          <cell r="AH287">
            <v>2304.9090999999999</v>
          </cell>
          <cell r="AI287">
            <v>2304.9090999999999</v>
          </cell>
          <cell r="AJ287">
            <v>2304.9090999999999</v>
          </cell>
          <cell r="AK287">
            <v>2304.9090999999999</v>
          </cell>
          <cell r="AL287">
            <v>2304.9090999999999</v>
          </cell>
          <cell r="AM287">
            <v>2304.9090999999999</v>
          </cell>
          <cell r="AN287">
            <v>2304.9090999999999</v>
          </cell>
          <cell r="AO287">
            <v>2304.9090999999999</v>
          </cell>
          <cell r="AP287">
            <v>2304.9090999999999</v>
          </cell>
          <cell r="AQ287">
            <v>2304.9090999999999</v>
          </cell>
          <cell r="AR287">
            <v>2304.9090999999999</v>
          </cell>
          <cell r="AS287">
            <v>2304.9090999999999</v>
          </cell>
          <cell r="AT287">
            <v>2304.9090999999999</v>
          </cell>
          <cell r="AU287">
            <v>2304.9090999999999</v>
          </cell>
          <cell r="AV287">
            <v>2304.9090999999999</v>
          </cell>
          <cell r="AW287">
            <v>2304.9090999999999</v>
          </cell>
          <cell r="AX287">
            <v>2304.9090999999999</v>
          </cell>
          <cell r="AY287">
            <v>2304.9090999999999</v>
          </cell>
          <cell r="AZ287">
            <v>2304.9090999999999</v>
          </cell>
          <cell r="BA287">
            <v>2226.3353000000002</v>
          </cell>
          <cell r="BB287">
            <v>2226.3353000000002</v>
          </cell>
          <cell r="BC287">
            <v>2226.3353000000002</v>
          </cell>
          <cell r="BD287">
            <v>2226.3353000000002</v>
          </cell>
          <cell r="BE287">
            <v>2226.3353000000002</v>
          </cell>
          <cell r="BF287">
            <v>2226.3353000000002</v>
          </cell>
          <cell r="BG287">
            <v>2226.3353000000002</v>
          </cell>
          <cell r="BH287">
            <v>2226.3353000000002</v>
          </cell>
          <cell r="BI287">
            <v>2226.3353000000002</v>
          </cell>
          <cell r="BJ287">
            <v>2226.3353000000002</v>
          </cell>
          <cell r="BK287">
            <v>2226.3353000000002</v>
          </cell>
          <cell r="BL287">
            <v>2226.3353000000002</v>
          </cell>
          <cell r="BM287">
            <v>2189.9603000000002</v>
          </cell>
          <cell r="BN287">
            <v>2124.4854999999998</v>
          </cell>
          <cell r="BO287">
            <v>2124.4854999999998</v>
          </cell>
          <cell r="BP287">
            <v>2124.4854999999998</v>
          </cell>
          <cell r="BQ287">
            <v>2124.4854999999998</v>
          </cell>
          <cell r="BR287">
            <v>2124.4854999999998</v>
          </cell>
          <cell r="BS287">
            <v>2124.4854999999998</v>
          </cell>
          <cell r="BT287">
            <v>2124.4854999999998</v>
          </cell>
          <cell r="BU287">
            <v>2124.4854999999998</v>
          </cell>
          <cell r="BV287">
            <v>2124.4854999999998</v>
          </cell>
          <cell r="BW287">
            <v>2124.4854999999998</v>
          </cell>
          <cell r="BX287">
            <v>2124.4854999999998</v>
          </cell>
          <cell r="BY287">
            <v>2124.4854999999998</v>
          </cell>
          <cell r="BZ287">
            <v>2124.4854999999998</v>
          </cell>
          <cell r="CA287">
            <v>2124.4854999999998</v>
          </cell>
          <cell r="CB287">
            <v>2124.4854999999998</v>
          </cell>
          <cell r="CC287">
            <v>2124.4854999999998</v>
          </cell>
          <cell r="CD287">
            <v>2124.4854999999998</v>
          </cell>
          <cell r="CE287">
            <v>2124.4854999999998</v>
          </cell>
          <cell r="CF287">
            <v>2124.4854999999998</v>
          </cell>
          <cell r="CG287">
            <v>2124.4854999999998</v>
          </cell>
          <cell r="CH287">
            <v>2124.4854999999998</v>
          </cell>
          <cell r="CI287">
            <v>2124.4854999999998</v>
          </cell>
          <cell r="CJ287">
            <v>2124.4854999999998</v>
          </cell>
          <cell r="CK287">
            <v>2124.4854999999998</v>
          </cell>
          <cell r="CL287">
            <v>2124.4854999999998</v>
          </cell>
          <cell r="CM287">
            <v>2124.4854999999998</v>
          </cell>
          <cell r="CN287">
            <v>2124.4854999999998</v>
          </cell>
          <cell r="CO287">
            <v>2124.4854999999998</v>
          </cell>
          <cell r="CP287">
            <v>2130.4854999999998</v>
          </cell>
          <cell r="CQ287">
            <v>2130.4854999999998</v>
          </cell>
          <cell r="CR287">
            <v>2130.4854999999998</v>
          </cell>
          <cell r="CS287">
            <v>2130.4854999999998</v>
          </cell>
          <cell r="CT287">
            <v>2130.4854999999998</v>
          </cell>
          <cell r="CU287">
            <v>2130.4854999999998</v>
          </cell>
          <cell r="CV287">
            <v>2130.4854999999998</v>
          </cell>
          <cell r="CW287">
            <v>2130.4854999999998</v>
          </cell>
        </row>
        <row r="292">
          <cell r="K292">
            <v>22310.552</v>
          </cell>
          <cell r="L292">
            <v>22310.552</v>
          </cell>
          <cell r="M292">
            <v>22310.552</v>
          </cell>
          <cell r="N292">
            <v>22310.552</v>
          </cell>
          <cell r="O292">
            <v>22310.552</v>
          </cell>
          <cell r="P292">
            <v>22310.552</v>
          </cell>
          <cell r="Q292">
            <v>22310.552</v>
          </cell>
          <cell r="R292">
            <v>22310.552</v>
          </cell>
          <cell r="S292">
            <v>22310.552</v>
          </cell>
          <cell r="T292">
            <v>22310.552</v>
          </cell>
          <cell r="U292">
            <v>22310.552</v>
          </cell>
          <cell r="V292">
            <v>22310.552</v>
          </cell>
          <cell r="W292">
            <v>22310.552</v>
          </cell>
          <cell r="X292">
            <v>22310.552</v>
          </cell>
          <cell r="Y292">
            <v>22310.552</v>
          </cell>
          <cell r="Z292">
            <v>22310.552</v>
          </cell>
          <cell r="AA292">
            <v>22310.552</v>
          </cell>
          <cell r="AB292">
            <v>22310.552</v>
          </cell>
          <cell r="AC292">
            <v>22310.552</v>
          </cell>
          <cell r="AD292">
            <v>22310.552</v>
          </cell>
          <cell r="AE292">
            <v>22310.552</v>
          </cell>
          <cell r="AF292">
            <v>22310.552</v>
          </cell>
          <cell r="AG292">
            <v>22310.552</v>
          </cell>
          <cell r="AH292">
            <v>22310.552</v>
          </cell>
          <cell r="AI292">
            <v>22310.552</v>
          </cell>
          <cell r="AJ292">
            <v>22310.552</v>
          </cell>
          <cell r="AK292">
            <v>22310.552</v>
          </cell>
          <cell r="AL292">
            <v>22310.552</v>
          </cell>
          <cell r="AM292">
            <v>22310.552</v>
          </cell>
          <cell r="AN292">
            <v>22310.552</v>
          </cell>
          <cell r="AO292">
            <v>22310.552</v>
          </cell>
          <cell r="AP292">
            <v>22310.552</v>
          </cell>
          <cell r="AQ292">
            <v>22310.552</v>
          </cell>
          <cell r="AR292">
            <v>22310.552</v>
          </cell>
          <cell r="AS292">
            <v>22310.552</v>
          </cell>
          <cell r="AT292">
            <v>22310.552</v>
          </cell>
          <cell r="AU292">
            <v>22310.552</v>
          </cell>
          <cell r="AV292">
            <v>22310.552</v>
          </cell>
          <cell r="AW292">
            <v>22310.552</v>
          </cell>
          <cell r="AX292">
            <v>22310.552</v>
          </cell>
          <cell r="AY292">
            <v>22310.552</v>
          </cell>
          <cell r="AZ292">
            <v>22310.552</v>
          </cell>
          <cell r="BA292">
            <v>22310.552</v>
          </cell>
          <cell r="BB292">
            <v>22310.552</v>
          </cell>
          <cell r="BC292">
            <v>22310.552</v>
          </cell>
          <cell r="BD292">
            <v>22310.552</v>
          </cell>
          <cell r="BE292">
            <v>22310.552</v>
          </cell>
          <cell r="BF292">
            <v>22310.552</v>
          </cell>
          <cell r="BG292">
            <v>22310.552</v>
          </cell>
          <cell r="BH292">
            <v>22310.552</v>
          </cell>
          <cell r="BI292">
            <v>22310.552</v>
          </cell>
          <cell r="BJ292">
            <v>22310.552</v>
          </cell>
          <cell r="BK292">
            <v>22310.552</v>
          </cell>
          <cell r="BL292">
            <v>22310.552</v>
          </cell>
          <cell r="BM292">
            <v>22310.552</v>
          </cell>
          <cell r="BN292">
            <v>22310.552</v>
          </cell>
          <cell r="BO292">
            <v>22310.552</v>
          </cell>
          <cell r="BP292">
            <v>22310.552</v>
          </cell>
          <cell r="BQ292">
            <v>22310.552</v>
          </cell>
          <cell r="BR292">
            <v>22310.552</v>
          </cell>
          <cell r="BS292">
            <v>22356.895499999999</v>
          </cell>
          <cell r="BT292">
            <v>22356.895499999999</v>
          </cell>
          <cell r="BU292">
            <v>22356.895499999999</v>
          </cell>
          <cell r="BV292">
            <v>22356.895499999999</v>
          </cell>
          <cell r="BW292">
            <v>22356.895499999999</v>
          </cell>
          <cell r="BX292">
            <v>22356.895499999999</v>
          </cell>
          <cell r="BY292">
            <v>22356.895499999999</v>
          </cell>
          <cell r="BZ292">
            <v>22356.895499999999</v>
          </cell>
          <cell r="CA292">
            <v>22356.895499999999</v>
          </cell>
          <cell r="CB292">
            <v>22356.895499999999</v>
          </cell>
          <cell r="CC292">
            <v>21083.5615</v>
          </cell>
          <cell r="CD292">
            <v>21083.5615</v>
          </cell>
          <cell r="CE292">
            <v>21083.5615</v>
          </cell>
          <cell r="CF292">
            <v>21083.5615</v>
          </cell>
          <cell r="CG292">
            <v>21083.5615</v>
          </cell>
          <cell r="CH292">
            <v>21083.5615</v>
          </cell>
          <cell r="CI292">
            <v>21083.5615</v>
          </cell>
          <cell r="CJ292">
            <v>21083.5615</v>
          </cell>
          <cell r="CK292">
            <v>21083.5615</v>
          </cell>
          <cell r="CL292">
            <v>21083.5615</v>
          </cell>
          <cell r="CM292">
            <v>21083.5615</v>
          </cell>
          <cell r="CN292">
            <v>21309.410500000002</v>
          </cell>
          <cell r="CO292">
            <v>21496.401999999998</v>
          </cell>
          <cell r="CP292">
            <v>21496.401999999998</v>
          </cell>
          <cell r="CQ292">
            <v>21496.401999999998</v>
          </cell>
          <cell r="CR292">
            <v>21496.401999999998</v>
          </cell>
          <cell r="CS292">
            <v>21496.401999999998</v>
          </cell>
          <cell r="CT292">
            <v>21496.401999999998</v>
          </cell>
          <cell r="CU292">
            <v>21496.401999999998</v>
          </cell>
          <cell r="CV292">
            <v>21496.401999999998</v>
          </cell>
          <cell r="CW292">
            <v>21496.401999999998</v>
          </cell>
        </row>
        <row r="293">
          <cell r="K293">
            <v>75598.551500000001</v>
          </cell>
          <cell r="L293">
            <v>75598.551500000001</v>
          </cell>
          <cell r="M293">
            <v>75598.551500000001</v>
          </cell>
          <cell r="N293">
            <v>75598.551500000001</v>
          </cell>
          <cell r="O293">
            <v>75598.551500000001</v>
          </cell>
          <cell r="P293">
            <v>75598.551500000001</v>
          </cell>
          <cell r="Q293">
            <v>75598.551500000001</v>
          </cell>
          <cell r="R293">
            <v>75598.551500000001</v>
          </cell>
          <cell r="S293">
            <v>75598.551500000001</v>
          </cell>
          <cell r="T293">
            <v>75598.551500000001</v>
          </cell>
          <cell r="U293">
            <v>75598.551500000001</v>
          </cell>
          <cell r="V293">
            <v>75598.551500000001</v>
          </cell>
          <cell r="W293">
            <v>75598.551500000001</v>
          </cell>
          <cell r="X293">
            <v>75598.551500000001</v>
          </cell>
          <cell r="Y293">
            <v>75598.551500000001</v>
          </cell>
          <cell r="Z293">
            <v>75598.551500000001</v>
          </cell>
          <cell r="AA293">
            <v>75598.551500000001</v>
          </cell>
          <cell r="AB293">
            <v>75598.551500000001</v>
          </cell>
          <cell r="AC293">
            <v>75598.551500000001</v>
          </cell>
          <cell r="AD293">
            <v>75598.551500000001</v>
          </cell>
          <cell r="AE293">
            <v>75598.551500000001</v>
          </cell>
          <cell r="AF293">
            <v>75598.551500000001</v>
          </cell>
          <cell r="AG293">
            <v>75598.551500000001</v>
          </cell>
          <cell r="AH293">
            <v>75598.551500000001</v>
          </cell>
          <cell r="AI293">
            <v>75598.551500000001</v>
          </cell>
          <cell r="AJ293">
            <v>75598.551500000001</v>
          </cell>
          <cell r="AK293">
            <v>75598.551500000001</v>
          </cell>
          <cell r="AL293">
            <v>75598.551500000001</v>
          </cell>
          <cell r="AM293">
            <v>75598.551500000001</v>
          </cell>
          <cell r="AN293">
            <v>75598.551500000001</v>
          </cell>
          <cell r="AO293">
            <v>75598.551500000001</v>
          </cell>
          <cell r="AP293">
            <v>75598.551500000001</v>
          </cell>
          <cell r="AQ293">
            <v>74484.511899999998</v>
          </cell>
          <cell r="AR293">
            <v>74484.511899999998</v>
          </cell>
          <cell r="AS293">
            <v>74484.511899999998</v>
          </cell>
          <cell r="AT293">
            <v>74484.511899999998</v>
          </cell>
          <cell r="AU293">
            <v>73915.454400000002</v>
          </cell>
          <cell r="AV293">
            <v>73915.454400000002</v>
          </cell>
          <cell r="AW293">
            <v>73915.454400000002</v>
          </cell>
          <cell r="AX293">
            <v>73915.454400000002</v>
          </cell>
          <cell r="AY293">
            <v>73915.454400000002</v>
          </cell>
          <cell r="AZ293">
            <v>73915.454400000002</v>
          </cell>
          <cell r="BA293">
            <v>73915.454400000002</v>
          </cell>
          <cell r="BB293">
            <v>73915.454400000002</v>
          </cell>
          <cell r="BC293">
            <v>73915.454400000002</v>
          </cell>
          <cell r="BD293">
            <v>73915.454400000002</v>
          </cell>
          <cell r="BE293">
            <v>73915.454400000002</v>
          </cell>
          <cell r="BF293">
            <v>73915.454400000002</v>
          </cell>
          <cell r="BG293">
            <v>73915.454400000002</v>
          </cell>
          <cell r="BH293">
            <v>73706.570800000001</v>
          </cell>
          <cell r="BI293">
            <v>73706.570800000001</v>
          </cell>
          <cell r="BJ293">
            <v>73706.570800000001</v>
          </cell>
          <cell r="BK293">
            <v>73706.570800000001</v>
          </cell>
          <cell r="BL293">
            <v>73706.570800000001</v>
          </cell>
          <cell r="BM293">
            <v>73706.570800000001</v>
          </cell>
          <cell r="BN293">
            <v>73443.438200000004</v>
          </cell>
          <cell r="BO293">
            <v>70024.523000000001</v>
          </cell>
          <cell r="BP293">
            <v>70024.523000000001</v>
          </cell>
          <cell r="BQ293">
            <v>70024.523000000001</v>
          </cell>
          <cell r="BR293">
            <v>70024.523000000001</v>
          </cell>
          <cell r="BS293">
            <v>70024.523000000001</v>
          </cell>
          <cell r="BT293">
            <v>70024.523000000001</v>
          </cell>
          <cell r="BU293">
            <v>70024.523000000001</v>
          </cell>
          <cell r="BV293">
            <v>70024.523000000001</v>
          </cell>
          <cell r="BW293">
            <v>70024.523000000001</v>
          </cell>
          <cell r="BX293">
            <v>70024.523000000001</v>
          </cell>
          <cell r="BY293">
            <v>70024.523000000001</v>
          </cell>
          <cell r="BZ293">
            <v>70024.523000000001</v>
          </cell>
          <cell r="CA293">
            <v>70024.523000000001</v>
          </cell>
          <cell r="CB293">
            <v>70024.523000000001</v>
          </cell>
          <cell r="CC293">
            <v>70024.523000000001</v>
          </cell>
          <cell r="CD293">
            <v>70024.523000000001</v>
          </cell>
          <cell r="CE293">
            <v>70024.523000000001</v>
          </cell>
          <cell r="CF293">
            <v>69486.913</v>
          </cell>
          <cell r="CG293">
            <v>69592.701000000001</v>
          </cell>
          <cell r="CH293">
            <v>69592.701000000001</v>
          </cell>
          <cell r="CI293">
            <v>69874.913</v>
          </cell>
          <cell r="CJ293">
            <v>69874.913</v>
          </cell>
          <cell r="CK293">
            <v>69874.913</v>
          </cell>
          <cell r="CL293">
            <v>69874.913</v>
          </cell>
          <cell r="CM293">
            <v>69874.913</v>
          </cell>
          <cell r="CN293">
            <v>69039.453599999993</v>
          </cell>
          <cell r="CO293">
            <v>69039.453599999993</v>
          </cell>
          <cell r="CP293">
            <v>69039.453599999993</v>
          </cell>
          <cell r="CQ293">
            <v>69039.453599999993</v>
          </cell>
          <cell r="CR293">
            <v>69039.453599999993</v>
          </cell>
          <cell r="CS293">
            <v>69039.453599999993</v>
          </cell>
          <cell r="CT293">
            <v>69039.453599999993</v>
          </cell>
          <cell r="CU293">
            <v>69470.2111</v>
          </cell>
          <cell r="CV293">
            <v>69470.2111</v>
          </cell>
          <cell r="CW293">
            <v>69470.2111</v>
          </cell>
        </row>
        <row r="296">
          <cell r="K296">
            <v>11126395.625</v>
          </cell>
          <cell r="L296">
            <v>11126395.625</v>
          </cell>
          <cell r="M296">
            <v>11126395.625</v>
          </cell>
          <cell r="N296">
            <v>11126395.625</v>
          </cell>
          <cell r="O296">
            <v>11126395.625</v>
          </cell>
          <cell r="P296">
            <v>11126395.625</v>
          </cell>
          <cell r="Q296">
            <v>11126395.625</v>
          </cell>
          <cell r="R296">
            <v>11126395.625</v>
          </cell>
          <cell r="S296">
            <v>11126395.625</v>
          </cell>
          <cell r="T296">
            <v>11126395.625</v>
          </cell>
          <cell r="U296">
            <v>11126395.625</v>
          </cell>
          <cell r="V296">
            <v>11126395.625</v>
          </cell>
          <cell r="W296">
            <v>11126395.625</v>
          </cell>
          <cell r="X296">
            <v>11126395.625</v>
          </cell>
          <cell r="Y296">
            <v>11126395.625</v>
          </cell>
          <cell r="Z296">
            <v>11126395.625</v>
          </cell>
          <cell r="AA296">
            <v>11126395.625</v>
          </cell>
          <cell r="AB296">
            <v>11126395.625</v>
          </cell>
          <cell r="AC296">
            <v>11126395.625</v>
          </cell>
          <cell r="AD296">
            <v>10465193.637499999</v>
          </cell>
          <cell r="AE296">
            <v>10465193.637499999</v>
          </cell>
          <cell r="AF296">
            <v>10465193.637499999</v>
          </cell>
          <cell r="AG296">
            <v>10465193.637499999</v>
          </cell>
          <cell r="AH296">
            <v>10465193.637499999</v>
          </cell>
          <cell r="AI296">
            <v>10465193.637499999</v>
          </cell>
          <cell r="AJ296">
            <v>10465193.637499999</v>
          </cell>
          <cell r="AK296">
            <v>10465193.637499999</v>
          </cell>
          <cell r="AL296">
            <v>10465193.637499999</v>
          </cell>
          <cell r="AM296">
            <v>10465193.637499999</v>
          </cell>
          <cell r="AN296">
            <v>10465193.637499999</v>
          </cell>
          <cell r="AO296">
            <v>10465193.637499999</v>
          </cell>
          <cell r="AP296">
            <v>10465193.637499999</v>
          </cell>
          <cell r="AQ296">
            <v>10465193.637499999</v>
          </cell>
          <cell r="AR296">
            <v>10465193.637499999</v>
          </cell>
          <cell r="AS296">
            <v>10465193.637499999</v>
          </cell>
          <cell r="AT296">
            <v>10465193.637499999</v>
          </cell>
          <cell r="AU296">
            <v>10465193.637499999</v>
          </cell>
          <cell r="AV296">
            <v>10465193.637499999</v>
          </cell>
          <cell r="AW296">
            <v>10465193.637499999</v>
          </cell>
          <cell r="AX296">
            <v>10465193.637499999</v>
          </cell>
          <cell r="AY296">
            <v>10465193.637499999</v>
          </cell>
          <cell r="AZ296">
            <v>10465193.637499999</v>
          </cell>
          <cell r="BA296">
            <v>10465193.637499999</v>
          </cell>
          <cell r="BB296">
            <v>10465193.637499999</v>
          </cell>
          <cell r="BC296">
            <v>10465193.637499999</v>
          </cell>
          <cell r="BD296">
            <v>10465193.637499999</v>
          </cell>
          <cell r="BE296">
            <v>10465193.637499999</v>
          </cell>
          <cell r="BF296">
            <v>10465193.637499999</v>
          </cell>
          <cell r="BG296">
            <v>10465193.637499999</v>
          </cell>
          <cell r="BH296">
            <v>10465193.637499999</v>
          </cell>
          <cell r="BI296">
            <v>10465193.637499999</v>
          </cell>
          <cell r="BJ296">
            <v>10465193.637499999</v>
          </cell>
          <cell r="BK296">
            <v>10465193.637499999</v>
          </cell>
          <cell r="BL296">
            <v>10465193.637499999</v>
          </cell>
          <cell r="BM296">
            <v>10465193.637499999</v>
          </cell>
          <cell r="BN296">
            <v>10465193.637499999</v>
          </cell>
          <cell r="BO296">
            <v>10465193.637499999</v>
          </cell>
          <cell r="BP296">
            <v>10465193.637499999</v>
          </cell>
          <cell r="BQ296">
            <v>10465193.637499999</v>
          </cell>
          <cell r="BR296">
            <v>10465193.637499999</v>
          </cell>
          <cell r="BS296">
            <v>10465193.637499999</v>
          </cell>
          <cell r="BT296">
            <v>10465193.637499999</v>
          </cell>
          <cell r="BU296">
            <v>10465193.637499999</v>
          </cell>
          <cell r="BV296">
            <v>10465193.637499999</v>
          </cell>
          <cell r="BW296">
            <v>10465193.637499999</v>
          </cell>
          <cell r="BX296">
            <v>10465193.637499999</v>
          </cell>
          <cell r="BY296">
            <v>10465193.637499999</v>
          </cell>
          <cell r="BZ296">
            <v>10465193.637499999</v>
          </cell>
          <cell r="CA296">
            <v>10465193.637499999</v>
          </cell>
          <cell r="CB296">
            <v>10465193.637499999</v>
          </cell>
          <cell r="CC296">
            <v>10465193.637499999</v>
          </cell>
          <cell r="CD296">
            <v>10465193.637499999</v>
          </cell>
          <cell r="CE296">
            <v>10465193.637499999</v>
          </cell>
          <cell r="CF296">
            <v>10465193.637499999</v>
          </cell>
          <cell r="CG296">
            <v>10465193.637499999</v>
          </cell>
          <cell r="CH296">
            <v>10465193.637499999</v>
          </cell>
          <cell r="CI296">
            <v>10465193.637499999</v>
          </cell>
          <cell r="CJ296">
            <v>10465193.637499999</v>
          </cell>
          <cell r="CK296">
            <v>10465193.637499999</v>
          </cell>
          <cell r="CL296">
            <v>10465193.637499999</v>
          </cell>
          <cell r="CM296">
            <v>10465193.637499999</v>
          </cell>
          <cell r="CN296">
            <v>10465193.637499999</v>
          </cell>
          <cell r="CO296">
            <v>10465193.637499999</v>
          </cell>
          <cell r="CP296">
            <v>10465193.637499999</v>
          </cell>
          <cell r="CQ296">
            <v>10465193.637499999</v>
          </cell>
          <cell r="CR296">
            <v>10465193.637499999</v>
          </cell>
          <cell r="CS296">
            <v>10465193.637499999</v>
          </cell>
          <cell r="CT296">
            <v>10465193.637499999</v>
          </cell>
          <cell r="CU296">
            <v>10465193.637499999</v>
          </cell>
          <cell r="CV296">
            <v>10465193.637499999</v>
          </cell>
          <cell r="CW296">
            <v>10465193.637499999</v>
          </cell>
        </row>
        <row r="297">
          <cell r="K297">
            <v>2302.0500000000002</v>
          </cell>
          <cell r="L297">
            <v>2302.0500000000002</v>
          </cell>
          <cell r="M297">
            <v>2302.0500000000002</v>
          </cell>
          <cell r="N297">
            <v>2302.0500000000002</v>
          </cell>
          <cell r="O297">
            <v>2302.0500000000002</v>
          </cell>
          <cell r="P297">
            <v>2302.0500000000002</v>
          </cell>
          <cell r="Q297">
            <v>2302.0500000000002</v>
          </cell>
          <cell r="R297">
            <v>2302.0500000000002</v>
          </cell>
          <cell r="S297">
            <v>2302.0500000000002</v>
          </cell>
          <cell r="T297">
            <v>2302.0500000000002</v>
          </cell>
          <cell r="U297">
            <v>2302.0500000000002</v>
          </cell>
          <cell r="V297">
            <v>2302.0500000000002</v>
          </cell>
          <cell r="W297">
            <v>2248.7890000000002</v>
          </cell>
          <cell r="X297">
            <v>2248.7890000000002</v>
          </cell>
          <cell r="Y297">
            <v>2248.7890000000002</v>
          </cell>
          <cell r="Z297">
            <v>2306.6999999999998</v>
          </cell>
          <cell r="AA297">
            <v>2306.6999999999998</v>
          </cell>
          <cell r="AB297">
            <v>2306.6999999999998</v>
          </cell>
          <cell r="AC297">
            <v>2306.6999999999998</v>
          </cell>
          <cell r="AD297">
            <v>2306.6999999999998</v>
          </cell>
          <cell r="AE297">
            <v>2306.6999999999998</v>
          </cell>
          <cell r="AF297">
            <v>2306.6999999999998</v>
          </cell>
          <cell r="AG297">
            <v>2310.3562999999999</v>
          </cell>
          <cell r="AH297">
            <v>2310.3562999999999</v>
          </cell>
          <cell r="AI297">
            <v>2310.3562999999999</v>
          </cell>
          <cell r="AJ297">
            <v>2310.3562999999999</v>
          </cell>
          <cell r="AK297">
            <v>2310.3562999999999</v>
          </cell>
          <cell r="AL297">
            <v>2310.3562999999999</v>
          </cell>
          <cell r="AM297">
            <v>2310.3562999999999</v>
          </cell>
          <cell r="AN297">
            <v>2310.3562999999999</v>
          </cell>
          <cell r="AO297">
            <v>2310.3562999999999</v>
          </cell>
          <cell r="AP297">
            <v>2310.3562999999999</v>
          </cell>
          <cell r="AQ297">
            <v>2310.3562999999999</v>
          </cell>
          <cell r="AR297">
            <v>2310.3562999999999</v>
          </cell>
          <cell r="AS297">
            <v>2310.3562999999999</v>
          </cell>
          <cell r="AT297">
            <v>2263.8265000000001</v>
          </cell>
          <cell r="AU297">
            <v>2263.8265000000001</v>
          </cell>
          <cell r="AV297">
            <v>2263.8265000000001</v>
          </cell>
          <cell r="AW297">
            <v>2263.8265000000001</v>
          </cell>
          <cell r="AX297">
            <v>2263.8265000000001</v>
          </cell>
          <cell r="AY297">
            <v>2263.8265000000001</v>
          </cell>
          <cell r="AZ297">
            <v>2263.8265000000001</v>
          </cell>
          <cell r="BA297">
            <v>2263.8265000000001</v>
          </cell>
          <cell r="BB297">
            <v>2263.8265000000001</v>
          </cell>
          <cell r="BC297">
            <v>2263.8265000000001</v>
          </cell>
          <cell r="BD297">
            <v>2263.8265000000001</v>
          </cell>
          <cell r="BE297">
            <v>2263.8265000000001</v>
          </cell>
          <cell r="BF297">
            <v>2263.8265000000001</v>
          </cell>
          <cell r="BG297">
            <v>2263.8265000000001</v>
          </cell>
          <cell r="BH297">
            <v>2263.8265000000001</v>
          </cell>
          <cell r="BI297">
            <v>2263.8265000000001</v>
          </cell>
          <cell r="BJ297">
            <v>2263.8265000000001</v>
          </cell>
          <cell r="BK297">
            <v>2263.8265000000001</v>
          </cell>
          <cell r="BL297">
            <v>2263.8265000000001</v>
          </cell>
          <cell r="BM297">
            <v>2238.674</v>
          </cell>
          <cell r="BN297">
            <v>1971.1727000000001</v>
          </cell>
          <cell r="BO297">
            <v>1971.1727000000001</v>
          </cell>
          <cell r="BP297">
            <v>1971.1727000000001</v>
          </cell>
          <cell r="BQ297">
            <v>1971.1727000000001</v>
          </cell>
          <cell r="BR297">
            <v>1971.1727000000001</v>
          </cell>
          <cell r="BS297">
            <v>1971.1727000000001</v>
          </cell>
          <cell r="BT297">
            <v>1971.1727000000001</v>
          </cell>
          <cell r="BU297">
            <v>1971.1727000000001</v>
          </cell>
          <cell r="BV297">
            <v>1971.1727000000001</v>
          </cell>
          <cell r="BW297">
            <v>1971.1727000000001</v>
          </cell>
          <cell r="BX297">
            <v>1971.1727000000001</v>
          </cell>
          <cell r="BY297">
            <v>1971.1727000000001</v>
          </cell>
          <cell r="BZ297">
            <v>1971.1727000000001</v>
          </cell>
          <cell r="CA297">
            <v>1971.1727000000001</v>
          </cell>
          <cell r="CB297">
            <v>1972.6325999999999</v>
          </cell>
          <cell r="CC297">
            <v>1972.6325999999999</v>
          </cell>
          <cell r="CD297">
            <v>1972.6325999999999</v>
          </cell>
          <cell r="CE297">
            <v>1971.1727000000001</v>
          </cell>
          <cell r="CF297">
            <v>1971.1727000000001</v>
          </cell>
          <cell r="CG297">
            <v>1971.1727000000001</v>
          </cell>
          <cell r="CH297">
            <v>1929.4010000000001</v>
          </cell>
          <cell r="CI297">
            <v>1929.4010000000001</v>
          </cell>
          <cell r="CJ297">
            <v>1929.4010000000001</v>
          </cell>
          <cell r="CK297">
            <v>1909.078</v>
          </cell>
          <cell r="CL297">
            <v>1909.078</v>
          </cell>
          <cell r="CM297">
            <v>1909.078</v>
          </cell>
          <cell r="CN297">
            <v>1909.078</v>
          </cell>
          <cell r="CO297">
            <v>1909.078</v>
          </cell>
          <cell r="CP297">
            <v>1909.078</v>
          </cell>
          <cell r="CQ297">
            <v>1909.078</v>
          </cell>
          <cell r="CR297">
            <v>1909.078</v>
          </cell>
          <cell r="CS297">
            <v>1909.078</v>
          </cell>
          <cell r="CT297">
            <v>1909.078</v>
          </cell>
          <cell r="CU297">
            <v>1909.078</v>
          </cell>
          <cell r="CV297">
            <v>1909.078</v>
          </cell>
          <cell r="CW297">
            <v>1909.078</v>
          </cell>
        </row>
        <row r="299">
          <cell r="K299">
            <v>1154</v>
          </cell>
          <cell r="L299">
            <v>1154</v>
          </cell>
          <cell r="M299">
            <v>1154</v>
          </cell>
          <cell r="N299">
            <v>1154</v>
          </cell>
          <cell r="O299">
            <v>1154</v>
          </cell>
          <cell r="P299">
            <v>1154</v>
          </cell>
          <cell r="Q299">
            <v>1154</v>
          </cell>
          <cell r="R299">
            <v>1154</v>
          </cell>
          <cell r="S299">
            <v>1154</v>
          </cell>
          <cell r="T299">
            <v>1154</v>
          </cell>
          <cell r="U299">
            <v>1154</v>
          </cell>
          <cell r="V299">
            <v>1154</v>
          </cell>
          <cell r="W299">
            <v>1154</v>
          </cell>
          <cell r="X299">
            <v>1154</v>
          </cell>
          <cell r="Y299">
            <v>1154</v>
          </cell>
          <cell r="Z299">
            <v>1154</v>
          </cell>
          <cell r="AA299">
            <v>1154</v>
          </cell>
          <cell r="AB299">
            <v>1154</v>
          </cell>
          <cell r="AC299">
            <v>1154</v>
          </cell>
          <cell r="AD299">
            <v>1154</v>
          </cell>
          <cell r="AE299">
            <v>1154</v>
          </cell>
          <cell r="AF299">
            <v>1154</v>
          </cell>
          <cell r="AG299">
            <v>1154</v>
          </cell>
          <cell r="AH299">
            <v>1154</v>
          </cell>
          <cell r="AI299">
            <v>1154</v>
          </cell>
          <cell r="AJ299">
            <v>1154</v>
          </cell>
          <cell r="AK299">
            <v>1154</v>
          </cell>
          <cell r="AL299">
            <v>1154</v>
          </cell>
          <cell r="AM299">
            <v>1154</v>
          </cell>
          <cell r="AN299">
            <v>1154</v>
          </cell>
          <cell r="AO299">
            <v>1154</v>
          </cell>
          <cell r="AP299">
            <v>1154</v>
          </cell>
          <cell r="AQ299">
            <v>1154</v>
          </cell>
          <cell r="AR299">
            <v>1154</v>
          </cell>
          <cell r="AS299">
            <v>1154</v>
          </cell>
          <cell r="AT299">
            <v>1154</v>
          </cell>
          <cell r="AU299">
            <v>1154</v>
          </cell>
          <cell r="AV299">
            <v>1154</v>
          </cell>
          <cell r="AW299">
            <v>1154</v>
          </cell>
          <cell r="AX299">
            <v>1154</v>
          </cell>
          <cell r="AY299">
            <v>1154</v>
          </cell>
          <cell r="AZ299">
            <v>1154</v>
          </cell>
          <cell r="BA299">
            <v>1154</v>
          </cell>
          <cell r="BB299">
            <v>1154</v>
          </cell>
          <cell r="BC299">
            <v>1154</v>
          </cell>
          <cell r="BD299">
            <v>1154</v>
          </cell>
          <cell r="BE299">
            <v>1154</v>
          </cell>
          <cell r="BF299">
            <v>1154</v>
          </cell>
          <cell r="BG299">
            <v>1154</v>
          </cell>
          <cell r="BH299">
            <v>1154</v>
          </cell>
          <cell r="BI299">
            <v>1154</v>
          </cell>
          <cell r="BJ299">
            <v>1154</v>
          </cell>
          <cell r="BK299">
            <v>903</v>
          </cell>
          <cell r="BL299">
            <v>903</v>
          </cell>
          <cell r="BM299">
            <v>903</v>
          </cell>
          <cell r="BN299">
            <v>903</v>
          </cell>
          <cell r="BO299">
            <v>903</v>
          </cell>
          <cell r="BP299">
            <v>903</v>
          </cell>
          <cell r="BQ299">
            <v>903</v>
          </cell>
          <cell r="BR299">
            <v>903</v>
          </cell>
          <cell r="BS299">
            <v>903</v>
          </cell>
          <cell r="BT299">
            <v>903</v>
          </cell>
          <cell r="BU299">
            <v>903</v>
          </cell>
          <cell r="BV299">
            <v>903</v>
          </cell>
          <cell r="BW299">
            <v>903</v>
          </cell>
          <cell r="BX299">
            <v>903</v>
          </cell>
          <cell r="BY299">
            <v>903</v>
          </cell>
          <cell r="BZ299">
            <v>903</v>
          </cell>
          <cell r="CA299">
            <v>903</v>
          </cell>
          <cell r="CB299">
            <v>903</v>
          </cell>
          <cell r="CC299">
            <v>903</v>
          </cell>
          <cell r="CD299">
            <v>903</v>
          </cell>
          <cell r="CE299">
            <v>903</v>
          </cell>
          <cell r="CF299">
            <v>903</v>
          </cell>
          <cell r="CG299">
            <v>903</v>
          </cell>
          <cell r="CH299">
            <v>903</v>
          </cell>
          <cell r="CI299">
            <v>903</v>
          </cell>
          <cell r="CJ299">
            <v>623</v>
          </cell>
          <cell r="CK299">
            <v>623</v>
          </cell>
          <cell r="CL299">
            <v>623</v>
          </cell>
          <cell r="CM299">
            <v>623</v>
          </cell>
          <cell r="CN299">
            <v>623</v>
          </cell>
          <cell r="CO299">
            <v>623</v>
          </cell>
          <cell r="CP299">
            <v>623</v>
          </cell>
          <cell r="CQ299">
            <v>623</v>
          </cell>
          <cell r="CR299">
            <v>623</v>
          </cell>
          <cell r="CS299">
            <v>623</v>
          </cell>
          <cell r="CT299">
            <v>623</v>
          </cell>
          <cell r="CU299">
            <v>623</v>
          </cell>
          <cell r="CV299">
            <v>623</v>
          </cell>
          <cell r="CW299">
            <v>623</v>
          </cell>
        </row>
        <row r="300">
          <cell r="K300">
            <v>558</v>
          </cell>
          <cell r="L300">
            <v>558</v>
          </cell>
          <cell r="M300">
            <v>558</v>
          </cell>
          <cell r="N300">
            <v>558</v>
          </cell>
          <cell r="O300">
            <v>558</v>
          </cell>
          <cell r="P300">
            <v>558</v>
          </cell>
          <cell r="Q300">
            <v>558</v>
          </cell>
          <cell r="R300">
            <v>558</v>
          </cell>
          <cell r="S300">
            <v>558</v>
          </cell>
          <cell r="T300">
            <v>558</v>
          </cell>
          <cell r="U300">
            <v>558</v>
          </cell>
          <cell r="V300">
            <v>558</v>
          </cell>
          <cell r="W300">
            <v>558</v>
          </cell>
          <cell r="X300">
            <v>558</v>
          </cell>
          <cell r="Y300">
            <v>558</v>
          </cell>
          <cell r="Z300">
            <v>558</v>
          </cell>
          <cell r="AA300">
            <v>558</v>
          </cell>
          <cell r="AB300">
            <v>558</v>
          </cell>
          <cell r="AC300">
            <v>558</v>
          </cell>
          <cell r="AD300">
            <v>558</v>
          </cell>
          <cell r="AE300">
            <v>558</v>
          </cell>
          <cell r="AF300">
            <v>558</v>
          </cell>
          <cell r="AG300">
            <v>558</v>
          </cell>
          <cell r="AH300">
            <v>558</v>
          </cell>
          <cell r="AI300">
            <v>558</v>
          </cell>
          <cell r="AJ300">
            <v>558</v>
          </cell>
          <cell r="AK300">
            <v>558</v>
          </cell>
          <cell r="AL300">
            <v>558</v>
          </cell>
          <cell r="AM300">
            <v>558</v>
          </cell>
          <cell r="AN300">
            <v>558</v>
          </cell>
          <cell r="AO300">
            <v>558</v>
          </cell>
          <cell r="AP300">
            <v>558</v>
          </cell>
          <cell r="AQ300">
            <v>558</v>
          </cell>
          <cell r="AR300">
            <v>558</v>
          </cell>
          <cell r="AS300">
            <v>558</v>
          </cell>
          <cell r="AT300">
            <v>558</v>
          </cell>
          <cell r="AU300">
            <v>558</v>
          </cell>
          <cell r="AV300">
            <v>558</v>
          </cell>
          <cell r="AW300">
            <v>558</v>
          </cell>
          <cell r="AX300">
            <v>558</v>
          </cell>
          <cell r="AY300">
            <v>558</v>
          </cell>
          <cell r="AZ300">
            <v>558</v>
          </cell>
          <cell r="BA300">
            <v>558</v>
          </cell>
          <cell r="BB300">
            <v>558</v>
          </cell>
          <cell r="BC300">
            <v>558</v>
          </cell>
          <cell r="BD300">
            <v>558</v>
          </cell>
          <cell r="BE300">
            <v>558</v>
          </cell>
          <cell r="BF300">
            <v>558</v>
          </cell>
          <cell r="BG300">
            <v>558</v>
          </cell>
          <cell r="BH300">
            <v>558</v>
          </cell>
          <cell r="BI300">
            <v>558</v>
          </cell>
          <cell r="BJ300">
            <v>558</v>
          </cell>
          <cell r="BK300">
            <v>558</v>
          </cell>
          <cell r="BL300">
            <v>558</v>
          </cell>
          <cell r="BM300">
            <v>558</v>
          </cell>
          <cell r="BN300">
            <v>558</v>
          </cell>
          <cell r="BO300">
            <v>558</v>
          </cell>
          <cell r="BP300">
            <v>558</v>
          </cell>
          <cell r="BQ300">
            <v>558</v>
          </cell>
          <cell r="BR300">
            <v>558</v>
          </cell>
          <cell r="BS300">
            <v>558</v>
          </cell>
          <cell r="BT300">
            <v>558</v>
          </cell>
          <cell r="BU300">
            <v>558</v>
          </cell>
          <cell r="BV300">
            <v>481</v>
          </cell>
          <cell r="BW300">
            <v>481</v>
          </cell>
          <cell r="BX300">
            <v>481</v>
          </cell>
          <cell r="BY300">
            <v>481</v>
          </cell>
          <cell r="BZ300">
            <v>481</v>
          </cell>
          <cell r="CA300">
            <v>481</v>
          </cell>
          <cell r="CB300">
            <v>481</v>
          </cell>
          <cell r="CC300">
            <v>481</v>
          </cell>
          <cell r="CD300">
            <v>481</v>
          </cell>
          <cell r="CE300">
            <v>481</v>
          </cell>
          <cell r="CF300">
            <v>481</v>
          </cell>
          <cell r="CG300">
            <v>481</v>
          </cell>
          <cell r="CH300">
            <v>481</v>
          </cell>
          <cell r="CI300">
            <v>481</v>
          </cell>
          <cell r="CJ300">
            <v>481</v>
          </cell>
          <cell r="CK300">
            <v>481</v>
          </cell>
          <cell r="CL300">
            <v>481</v>
          </cell>
          <cell r="CM300">
            <v>481</v>
          </cell>
          <cell r="CN300">
            <v>481</v>
          </cell>
          <cell r="CO300">
            <v>481</v>
          </cell>
          <cell r="CP300">
            <v>481</v>
          </cell>
          <cell r="CQ300">
            <v>481</v>
          </cell>
          <cell r="CR300">
            <v>481</v>
          </cell>
          <cell r="CS300">
            <v>481</v>
          </cell>
          <cell r="CT300">
            <v>481</v>
          </cell>
          <cell r="CU300">
            <v>481</v>
          </cell>
          <cell r="CV300">
            <v>481</v>
          </cell>
          <cell r="CW300">
            <v>481</v>
          </cell>
        </row>
        <row r="301">
          <cell r="K301">
            <v>519.50400000000002</v>
          </cell>
          <cell r="L301">
            <v>519.50400000000002</v>
          </cell>
          <cell r="M301">
            <v>519.50400000000002</v>
          </cell>
          <cell r="N301">
            <v>519.50400000000002</v>
          </cell>
          <cell r="O301">
            <v>519.50400000000002</v>
          </cell>
          <cell r="P301">
            <v>519.50400000000002</v>
          </cell>
          <cell r="Q301">
            <v>519.50400000000002</v>
          </cell>
          <cell r="R301">
            <v>519.50400000000002</v>
          </cell>
          <cell r="S301">
            <v>519.50400000000002</v>
          </cell>
          <cell r="T301">
            <v>519.50400000000002</v>
          </cell>
          <cell r="U301">
            <v>519.50400000000002</v>
          </cell>
          <cell r="V301">
            <v>519.50400000000002</v>
          </cell>
          <cell r="W301">
            <v>519.50400000000002</v>
          </cell>
          <cell r="X301">
            <v>519.50400000000002</v>
          </cell>
          <cell r="Y301">
            <v>519.50400000000002</v>
          </cell>
          <cell r="Z301">
            <v>519.50400000000002</v>
          </cell>
          <cell r="AA301">
            <v>519.50400000000002</v>
          </cell>
          <cell r="AB301">
            <v>519.50400000000002</v>
          </cell>
          <cell r="AC301">
            <v>519.50400000000002</v>
          </cell>
          <cell r="AD301">
            <v>519.50400000000002</v>
          </cell>
          <cell r="AE301">
            <v>519.50400000000002</v>
          </cell>
          <cell r="AF301">
            <v>519.50400000000002</v>
          </cell>
          <cell r="AG301">
            <v>519.50400000000002</v>
          </cell>
          <cell r="AH301">
            <v>519.50400000000002</v>
          </cell>
          <cell r="AI301">
            <v>519.50400000000002</v>
          </cell>
          <cell r="AJ301">
            <v>519.50400000000002</v>
          </cell>
          <cell r="AK301">
            <v>519.50400000000002</v>
          </cell>
          <cell r="AL301">
            <v>519.50400000000002</v>
          </cell>
          <cell r="AM301">
            <v>519.50400000000002</v>
          </cell>
          <cell r="AN301">
            <v>519.50400000000002</v>
          </cell>
          <cell r="AO301">
            <v>519.50400000000002</v>
          </cell>
          <cell r="AP301">
            <v>519.50400000000002</v>
          </cell>
          <cell r="AQ301">
            <v>519.50400000000002</v>
          </cell>
          <cell r="AR301">
            <v>519.50400000000002</v>
          </cell>
          <cell r="AS301">
            <v>519.50400000000002</v>
          </cell>
          <cell r="AT301">
            <v>519.50400000000002</v>
          </cell>
          <cell r="AU301">
            <v>519.50400000000002</v>
          </cell>
          <cell r="AV301">
            <v>519.50400000000002</v>
          </cell>
          <cell r="AW301">
            <v>519.50400000000002</v>
          </cell>
          <cell r="AX301">
            <v>519.50400000000002</v>
          </cell>
          <cell r="AY301">
            <v>519.50400000000002</v>
          </cell>
          <cell r="AZ301">
            <v>519.50400000000002</v>
          </cell>
          <cell r="BA301">
            <v>519.50400000000002</v>
          </cell>
          <cell r="BB301">
            <v>519.50400000000002</v>
          </cell>
          <cell r="BC301">
            <v>519.50400000000002</v>
          </cell>
          <cell r="BD301">
            <v>519.50400000000002</v>
          </cell>
          <cell r="BE301">
            <v>519.50400000000002</v>
          </cell>
          <cell r="BF301">
            <v>519.50400000000002</v>
          </cell>
          <cell r="BG301">
            <v>519.50400000000002</v>
          </cell>
          <cell r="BH301">
            <v>519.50400000000002</v>
          </cell>
          <cell r="BI301">
            <v>519.50400000000002</v>
          </cell>
          <cell r="BJ301">
            <v>519.50400000000002</v>
          </cell>
          <cell r="BK301">
            <v>519.50400000000002</v>
          </cell>
          <cell r="BL301">
            <v>519.50400000000002</v>
          </cell>
          <cell r="BM301">
            <v>519.50400000000002</v>
          </cell>
          <cell r="BN301">
            <v>519.50400000000002</v>
          </cell>
          <cell r="BO301">
            <v>519.50400000000002</v>
          </cell>
          <cell r="BP301">
            <v>519.50400000000002</v>
          </cell>
          <cell r="BQ301">
            <v>519.50400000000002</v>
          </cell>
          <cell r="BR301">
            <v>519.50400000000002</v>
          </cell>
          <cell r="BS301">
            <v>519.50400000000002</v>
          </cell>
          <cell r="BT301">
            <v>519.50400000000002</v>
          </cell>
          <cell r="BU301">
            <v>519.50400000000002</v>
          </cell>
          <cell r="BV301">
            <v>519.50400000000002</v>
          </cell>
          <cell r="BW301">
            <v>519.50400000000002</v>
          </cell>
          <cell r="BX301">
            <v>519.50400000000002</v>
          </cell>
          <cell r="BY301">
            <v>519.50400000000002</v>
          </cell>
          <cell r="BZ301">
            <v>519.50400000000002</v>
          </cell>
          <cell r="CA301">
            <v>519.50400000000002</v>
          </cell>
          <cell r="CB301">
            <v>519.50400000000002</v>
          </cell>
          <cell r="CC301">
            <v>519.50400000000002</v>
          </cell>
          <cell r="CD301">
            <v>519.50400000000002</v>
          </cell>
          <cell r="CE301">
            <v>519.50400000000002</v>
          </cell>
          <cell r="CF301">
            <v>519.50400000000002</v>
          </cell>
          <cell r="CG301">
            <v>519.50400000000002</v>
          </cell>
          <cell r="CH301">
            <v>519.50400000000002</v>
          </cell>
          <cell r="CI301">
            <v>519.50400000000002</v>
          </cell>
          <cell r="CJ301">
            <v>519.50400000000002</v>
          </cell>
          <cell r="CK301">
            <v>519.50400000000002</v>
          </cell>
          <cell r="CL301">
            <v>519.50400000000002</v>
          </cell>
          <cell r="CM301">
            <v>519.50400000000002</v>
          </cell>
          <cell r="CN301">
            <v>519.50400000000002</v>
          </cell>
          <cell r="CO301">
            <v>430.27300000000002</v>
          </cell>
          <cell r="CP301">
            <v>430.27300000000002</v>
          </cell>
          <cell r="CQ301">
            <v>430.27300000000002</v>
          </cell>
          <cell r="CR301">
            <v>430.27300000000002</v>
          </cell>
          <cell r="CS301">
            <v>430.27300000000002</v>
          </cell>
          <cell r="CT301">
            <v>430.27300000000002</v>
          </cell>
          <cell r="CU301">
            <v>430.27300000000002</v>
          </cell>
          <cell r="CV301">
            <v>430.27300000000002</v>
          </cell>
          <cell r="CW301">
            <v>430.27300000000002</v>
          </cell>
        </row>
        <row r="304">
          <cell r="K304">
            <v>1426.2004999999999</v>
          </cell>
          <cell r="L304">
            <v>1426.2004999999999</v>
          </cell>
          <cell r="M304">
            <v>1426.2004999999999</v>
          </cell>
          <cell r="N304">
            <v>1426.2004999999999</v>
          </cell>
          <cell r="O304">
            <v>1426.2004999999999</v>
          </cell>
          <cell r="P304">
            <v>1426.2004999999999</v>
          </cell>
          <cell r="Q304">
            <v>1426.2004999999999</v>
          </cell>
          <cell r="R304">
            <v>1426.2004999999999</v>
          </cell>
          <cell r="S304">
            <v>1426.2004999999999</v>
          </cell>
          <cell r="T304">
            <v>1426.2004999999999</v>
          </cell>
          <cell r="U304">
            <v>1426.2004999999999</v>
          </cell>
          <cell r="V304">
            <v>1426.2004999999999</v>
          </cell>
          <cell r="W304">
            <v>1426.2004999999999</v>
          </cell>
          <cell r="X304">
            <v>1426.2004999999999</v>
          </cell>
          <cell r="Y304">
            <v>1426.2004999999999</v>
          </cell>
          <cell r="Z304">
            <v>1426.2004999999999</v>
          </cell>
          <cell r="AA304">
            <v>1426.2004999999999</v>
          </cell>
          <cell r="AB304">
            <v>1426.2004999999999</v>
          </cell>
          <cell r="AC304">
            <v>1426.2004999999999</v>
          </cell>
          <cell r="AD304">
            <v>1426.2004999999999</v>
          </cell>
          <cell r="AE304">
            <v>1426.2004999999999</v>
          </cell>
          <cell r="AF304">
            <v>1426.2004999999999</v>
          </cell>
          <cell r="AG304">
            <v>1426.2004999999999</v>
          </cell>
          <cell r="AH304">
            <v>1426.2004999999999</v>
          </cell>
          <cell r="AI304">
            <v>1426.2004999999999</v>
          </cell>
          <cell r="AJ304">
            <v>1426.2004999999999</v>
          </cell>
          <cell r="AK304">
            <v>1426.2004999999999</v>
          </cell>
          <cell r="AL304">
            <v>1280.2655</v>
          </cell>
          <cell r="AM304">
            <v>1280.2655</v>
          </cell>
          <cell r="AN304">
            <v>1280.2655</v>
          </cell>
          <cell r="AO304">
            <v>1280.2655</v>
          </cell>
          <cell r="AP304">
            <v>1280.2655</v>
          </cell>
          <cell r="AQ304">
            <v>1280.2655</v>
          </cell>
          <cell r="AR304">
            <v>1280.2655</v>
          </cell>
          <cell r="AS304">
            <v>1280.2655</v>
          </cell>
          <cell r="AT304">
            <v>1280.2655</v>
          </cell>
          <cell r="AU304">
            <v>1280.2655</v>
          </cell>
          <cell r="AV304">
            <v>1280.2655</v>
          </cell>
          <cell r="AW304">
            <v>1280.2655</v>
          </cell>
          <cell r="AX304">
            <v>1280.2655</v>
          </cell>
          <cell r="AY304">
            <v>1280.2655</v>
          </cell>
          <cell r="AZ304">
            <v>1280.2655</v>
          </cell>
          <cell r="BA304">
            <v>1280.2655</v>
          </cell>
          <cell r="BB304">
            <v>1280.2655</v>
          </cell>
          <cell r="BC304">
            <v>1280.2655</v>
          </cell>
          <cell r="BD304">
            <v>1280.2655</v>
          </cell>
          <cell r="BE304">
            <v>1280.2655</v>
          </cell>
          <cell r="BF304">
            <v>1280.2655</v>
          </cell>
          <cell r="BG304">
            <v>1280.2655</v>
          </cell>
          <cell r="BH304">
            <v>1280.2655</v>
          </cell>
          <cell r="BI304">
            <v>1280.2655</v>
          </cell>
          <cell r="BJ304">
            <v>1280.2655</v>
          </cell>
          <cell r="BK304">
            <v>1280.2655</v>
          </cell>
          <cell r="BL304">
            <v>1280.2655</v>
          </cell>
          <cell r="BM304">
            <v>1200.0055</v>
          </cell>
          <cell r="BN304">
            <v>1200.0055</v>
          </cell>
          <cell r="BO304">
            <v>1200.0055</v>
          </cell>
          <cell r="BP304">
            <v>1107.02</v>
          </cell>
          <cell r="BQ304">
            <v>1107.02</v>
          </cell>
          <cell r="BR304">
            <v>1107.02</v>
          </cell>
          <cell r="BS304">
            <v>1107.02</v>
          </cell>
          <cell r="BT304">
            <v>1107.02</v>
          </cell>
          <cell r="BU304">
            <v>1107.02</v>
          </cell>
          <cell r="BV304">
            <v>1110.27</v>
          </cell>
          <cell r="BW304">
            <v>1127.05</v>
          </cell>
          <cell r="BX304">
            <v>1127.05</v>
          </cell>
          <cell r="BY304">
            <v>1127.05</v>
          </cell>
          <cell r="BZ304">
            <v>1128.27</v>
          </cell>
          <cell r="CA304">
            <v>1128.27</v>
          </cell>
          <cell r="CB304">
            <v>1128.27</v>
          </cell>
          <cell r="CC304">
            <v>1128.27</v>
          </cell>
          <cell r="CD304">
            <v>1128.27</v>
          </cell>
          <cell r="CE304">
            <v>1128.27</v>
          </cell>
          <cell r="CF304">
            <v>1128.27</v>
          </cell>
          <cell r="CG304">
            <v>1128.27</v>
          </cell>
          <cell r="CH304">
            <v>1128.27</v>
          </cell>
          <cell r="CI304">
            <v>1128.27</v>
          </cell>
          <cell r="CJ304">
            <v>1128.27</v>
          </cell>
          <cell r="CK304">
            <v>1128.27</v>
          </cell>
          <cell r="CL304">
            <v>1128.27</v>
          </cell>
          <cell r="CM304">
            <v>1128.27</v>
          </cell>
          <cell r="CN304">
            <v>1072.4183</v>
          </cell>
          <cell r="CO304">
            <v>1072.4183</v>
          </cell>
          <cell r="CP304">
            <v>1072.4183</v>
          </cell>
          <cell r="CQ304">
            <v>1072.4183</v>
          </cell>
          <cell r="CR304">
            <v>1072.4183</v>
          </cell>
          <cell r="CS304">
            <v>1072.4183</v>
          </cell>
          <cell r="CT304">
            <v>1072.4183</v>
          </cell>
          <cell r="CU304">
            <v>1072.4183</v>
          </cell>
          <cell r="CV304">
            <v>1072.4183</v>
          </cell>
          <cell r="CW304">
            <v>1072.4183</v>
          </cell>
        </row>
        <row r="305">
          <cell r="K305">
            <v>6962.375</v>
          </cell>
          <cell r="L305">
            <v>6962.375</v>
          </cell>
          <cell r="M305">
            <v>6962.375</v>
          </cell>
          <cell r="N305">
            <v>6962.375</v>
          </cell>
          <cell r="O305">
            <v>6962.375</v>
          </cell>
          <cell r="P305">
            <v>6962.375</v>
          </cell>
          <cell r="Q305">
            <v>6962.375</v>
          </cell>
          <cell r="R305">
            <v>6962.375</v>
          </cell>
          <cell r="S305">
            <v>6962.375</v>
          </cell>
          <cell r="T305">
            <v>6962.375</v>
          </cell>
          <cell r="U305">
            <v>6962.375</v>
          </cell>
          <cell r="V305">
            <v>6962.375</v>
          </cell>
          <cell r="W305">
            <v>6962.375</v>
          </cell>
          <cell r="X305">
            <v>6962.375</v>
          </cell>
          <cell r="Y305">
            <v>6962.375</v>
          </cell>
          <cell r="Z305">
            <v>6962.375</v>
          </cell>
          <cell r="AA305">
            <v>6962.375</v>
          </cell>
          <cell r="AB305">
            <v>6962.375</v>
          </cell>
          <cell r="AC305">
            <v>6962.375</v>
          </cell>
          <cell r="AD305">
            <v>6962.375</v>
          </cell>
          <cell r="AE305">
            <v>6962.375</v>
          </cell>
          <cell r="AF305">
            <v>6962.375</v>
          </cell>
          <cell r="AG305">
            <v>6962.375</v>
          </cell>
          <cell r="AH305">
            <v>6962.375</v>
          </cell>
          <cell r="AI305">
            <v>6962.375</v>
          </cell>
          <cell r="AJ305">
            <v>6962.375</v>
          </cell>
          <cell r="AK305">
            <v>6962.375</v>
          </cell>
          <cell r="AL305">
            <v>6962.375</v>
          </cell>
          <cell r="AM305">
            <v>6962.375</v>
          </cell>
          <cell r="AN305">
            <v>6962.375</v>
          </cell>
          <cell r="AO305">
            <v>6962.375</v>
          </cell>
          <cell r="AP305">
            <v>6962.375</v>
          </cell>
          <cell r="AQ305">
            <v>6962.375</v>
          </cell>
          <cell r="AR305">
            <v>6962.375</v>
          </cell>
          <cell r="AS305">
            <v>6962.375</v>
          </cell>
          <cell r="AT305">
            <v>6962.375</v>
          </cell>
          <cell r="AU305">
            <v>6962.375</v>
          </cell>
          <cell r="AV305">
            <v>6962.375</v>
          </cell>
          <cell r="AW305">
            <v>6962.375</v>
          </cell>
          <cell r="AX305">
            <v>6962.375</v>
          </cell>
          <cell r="AY305">
            <v>6962.375</v>
          </cell>
          <cell r="AZ305">
            <v>6962.375</v>
          </cell>
          <cell r="BA305">
            <v>6962.375</v>
          </cell>
          <cell r="BB305">
            <v>6962.375</v>
          </cell>
          <cell r="BC305">
            <v>6962.375</v>
          </cell>
          <cell r="BD305">
            <v>6962.375</v>
          </cell>
          <cell r="BE305">
            <v>6962.375</v>
          </cell>
          <cell r="BF305">
            <v>6962.375</v>
          </cell>
          <cell r="BG305">
            <v>6962.375</v>
          </cell>
          <cell r="BH305">
            <v>6962.375</v>
          </cell>
          <cell r="BI305">
            <v>6962.375</v>
          </cell>
          <cell r="BJ305">
            <v>6962.375</v>
          </cell>
          <cell r="BK305">
            <v>6962.375</v>
          </cell>
          <cell r="BL305">
            <v>6962.375</v>
          </cell>
          <cell r="BM305">
            <v>6962.375</v>
          </cell>
          <cell r="BN305">
            <v>6962.375</v>
          </cell>
          <cell r="BO305">
            <v>6962.375</v>
          </cell>
          <cell r="BP305">
            <v>6962.375</v>
          </cell>
          <cell r="BQ305">
            <v>6962.375</v>
          </cell>
          <cell r="BR305">
            <v>6962.375</v>
          </cell>
          <cell r="BS305">
            <v>6962.375</v>
          </cell>
          <cell r="BT305">
            <v>6962.375</v>
          </cell>
          <cell r="BU305">
            <v>6962.375</v>
          </cell>
          <cell r="BV305">
            <v>6962.375</v>
          </cell>
          <cell r="BW305">
            <v>6962.375</v>
          </cell>
          <cell r="BX305">
            <v>6962.375</v>
          </cell>
          <cell r="BY305">
            <v>6962.375</v>
          </cell>
          <cell r="BZ305">
            <v>6962.375</v>
          </cell>
          <cell r="CA305">
            <v>7073.125</v>
          </cell>
          <cell r="CB305">
            <v>6755.75</v>
          </cell>
          <cell r="CC305">
            <v>6755.75</v>
          </cell>
          <cell r="CD305">
            <v>6755.75</v>
          </cell>
          <cell r="CE305">
            <v>6755.75</v>
          </cell>
          <cell r="CF305">
            <v>6755.75</v>
          </cell>
          <cell r="CG305">
            <v>6755.75</v>
          </cell>
          <cell r="CH305">
            <v>6755.75</v>
          </cell>
          <cell r="CI305">
            <v>6755.75</v>
          </cell>
          <cell r="CJ305">
            <v>6755.75</v>
          </cell>
          <cell r="CK305">
            <v>6755.75</v>
          </cell>
          <cell r="CL305">
            <v>6755.75</v>
          </cell>
          <cell r="CM305">
            <v>6755.75</v>
          </cell>
          <cell r="CN305">
            <v>6755.75</v>
          </cell>
          <cell r="CO305">
            <v>6755.75</v>
          </cell>
          <cell r="CP305">
            <v>6755.75</v>
          </cell>
          <cell r="CQ305">
            <v>6755.75</v>
          </cell>
          <cell r="CR305">
            <v>6755.75</v>
          </cell>
          <cell r="CS305">
            <v>6755.75</v>
          </cell>
          <cell r="CT305">
            <v>6755.75</v>
          </cell>
          <cell r="CU305">
            <v>6755.75</v>
          </cell>
          <cell r="CV305">
            <v>6755.75</v>
          </cell>
          <cell r="CW305">
            <v>6755.75</v>
          </cell>
        </row>
        <row r="306">
          <cell r="K306">
            <v>98218.885999999999</v>
          </cell>
          <cell r="L306">
            <v>98218.885999999999</v>
          </cell>
          <cell r="M306">
            <v>98218.885999999999</v>
          </cell>
          <cell r="N306">
            <v>98218.885999999999</v>
          </cell>
          <cell r="O306">
            <v>98218.885999999999</v>
          </cell>
          <cell r="P306">
            <v>98218.885999999999</v>
          </cell>
          <cell r="Q306">
            <v>98218.885999999999</v>
          </cell>
          <cell r="R306">
            <v>98218.885999999999</v>
          </cell>
          <cell r="S306">
            <v>98218.885999999999</v>
          </cell>
          <cell r="T306">
            <v>98218.885999999999</v>
          </cell>
          <cell r="U306">
            <v>98218.885999999999</v>
          </cell>
          <cell r="V306">
            <v>98218.885999999999</v>
          </cell>
          <cell r="W306">
            <v>98218.885999999999</v>
          </cell>
          <cell r="X306">
            <v>98218.885999999999</v>
          </cell>
          <cell r="Y306">
            <v>98218.885999999999</v>
          </cell>
          <cell r="Z306">
            <v>98218.885999999999</v>
          </cell>
          <cell r="AA306">
            <v>98218.885999999999</v>
          </cell>
          <cell r="AB306">
            <v>98218.885999999999</v>
          </cell>
          <cell r="AC306">
            <v>98218.885999999999</v>
          </cell>
          <cell r="AD306">
            <v>98218.885999999999</v>
          </cell>
          <cell r="AE306">
            <v>98218.885999999999</v>
          </cell>
          <cell r="AF306">
            <v>98218.885999999999</v>
          </cell>
          <cell r="AG306">
            <v>98218.885999999999</v>
          </cell>
          <cell r="AH306">
            <v>98218.885999999999</v>
          </cell>
          <cell r="AI306">
            <v>98218.885999999999</v>
          </cell>
          <cell r="AJ306">
            <v>98218.885999999999</v>
          </cell>
          <cell r="AK306">
            <v>98218.885999999999</v>
          </cell>
          <cell r="AL306">
            <v>98218.885999999999</v>
          </cell>
          <cell r="AM306">
            <v>98218.885999999999</v>
          </cell>
          <cell r="AN306">
            <v>98218.885999999999</v>
          </cell>
          <cell r="AO306">
            <v>98218.885999999999</v>
          </cell>
          <cell r="AP306">
            <v>98218.885999999999</v>
          </cell>
          <cell r="AQ306">
            <v>98218.885999999999</v>
          </cell>
          <cell r="AR306">
            <v>98218.885999999999</v>
          </cell>
          <cell r="AS306">
            <v>98218.885999999999</v>
          </cell>
          <cell r="AT306">
            <v>96318.210200000001</v>
          </cell>
          <cell r="AU306">
            <v>96664.142999999996</v>
          </cell>
          <cell r="AV306">
            <v>96664.142999999996</v>
          </cell>
          <cell r="AW306">
            <v>96664.142999999996</v>
          </cell>
          <cell r="AX306">
            <v>96664.142999999996</v>
          </cell>
          <cell r="AY306">
            <v>96664.142999999996</v>
          </cell>
          <cell r="AZ306">
            <v>96664.142999999996</v>
          </cell>
          <cell r="BA306">
            <v>96664.142999999996</v>
          </cell>
          <cell r="BB306">
            <v>96664.142999999996</v>
          </cell>
          <cell r="BC306">
            <v>96664.142999999996</v>
          </cell>
          <cell r="BD306">
            <v>96664.142999999996</v>
          </cell>
          <cell r="BE306">
            <v>96664.142999999996</v>
          </cell>
          <cell r="BF306">
            <v>96664.142999999996</v>
          </cell>
          <cell r="BG306">
            <v>96664.142999999996</v>
          </cell>
          <cell r="BH306">
            <v>96664.142999999996</v>
          </cell>
          <cell r="BI306">
            <v>96664.142999999996</v>
          </cell>
          <cell r="BJ306">
            <v>96664.142999999996</v>
          </cell>
          <cell r="BK306">
            <v>96664.142999999996</v>
          </cell>
          <cell r="BL306">
            <v>96664.142999999996</v>
          </cell>
          <cell r="BM306">
            <v>96664.142999999996</v>
          </cell>
          <cell r="BN306">
            <v>96664.142999999996</v>
          </cell>
          <cell r="BO306">
            <v>96661.412899999996</v>
          </cell>
          <cell r="BP306">
            <v>96661.412899999996</v>
          </cell>
          <cell r="BQ306">
            <v>96661.412899999996</v>
          </cell>
          <cell r="BR306">
            <v>96661.412899999996</v>
          </cell>
          <cell r="BS306">
            <v>96661.412899999996</v>
          </cell>
          <cell r="BT306">
            <v>96661.412899999996</v>
          </cell>
          <cell r="BU306">
            <v>96661.412899999996</v>
          </cell>
          <cell r="BV306">
            <v>96661.412899999996</v>
          </cell>
          <cell r="BW306">
            <v>96661.412899999996</v>
          </cell>
          <cell r="BX306">
            <v>96661.412899999996</v>
          </cell>
          <cell r="BY306">
            <v>96661.412899999996</v>
          </cell>
          <cell r="BZ306">
            <v>96661.412899999996</v>
          </cell>
          <cell r="CA306">
            <v>96661.412899999996</v>
          </cell>
          <cell r="CB306">
            <v>96661.412899999996</v>
          </cell>
          <cell r="CC306">
            <v>96661.412899999996</v>
          </cell>
          <cell r="CD306">
            <v>96661.412899999996</v>
          </cell>
          <cell r="CE306">
            <v>96661.412899999996</v>
          </cell>
          <cell r="CF306">
            <v>96661.412899999996</v>
          </cell>
          <cell r="CG306">
            <v>96661.412899999996</v>
          </cell>
          <cell r="CH306">
            <v>96661.412899999996</v>
          </cell>
          <cell r="CI306">
            <v>96661.412899999996</v>
          </cell>
          <cell r="CJ306">
            <v>96661.412899999996</v>
          </cell>
          <cell r="CK306">
            <v>96661.412899999996</v>
          </cell>
          <cell r="CL306">
            <v>96661.412899999996</v>
          </cell>
          <cell r="CM306">
            <v>96661.412899999996</v>
          </cell>
          <cell r="CN306">
            <v>96661.412899999996</v>
          </cell>
          <cell r="CO306">
            <v>96661.412899999996</v>
          </cell>
          <cell r="CP306">
            <v>96661.412899999996</v>
          </cell>
          <cell r="CQ306">
            <v>96661.412899999996</v>
          </cell>
          <cell r="CR306">
            <v>96661.412899999996</v>
          </cell>
          <cell r="CS306">
            <v>96661.412899999996</v>
          </cell>
          <cell r="CT306">
            <v>96661.412899999996</v>
          </cell>
          <cell r="CU306">
            <v>96661.412899999996</v>
          </cell>
          <cell r="CV306">
            <v>96661.412899999996</v>
          </cell>
          <cell r="CW306">
            <v>96661.412899999996</v>
          </cell>
        </row>
        <row r="307">
          <cell r="K307">
            <v>217042</v>
          </cell>
          <cell r="L307">
            <v>217042</v>
          </cell>
          <cell r="M307">
            <v>217042</v>
          </cell>
          <cell r="N307">
            <v>217042</v>
          </cell>
          <cell r="O307">
            <v>217042</v>
          </cell>
          <cell r="P307">
            <v>217042</v>
          </cell>
          <cell r="Q307">
            <v>217042</v>
          </cell>
          <cell r="R307">
            <v>217042</v>
          </cell>
          <cell r="S307">
            <v>217042</v>
          </cell>
          <cell r="T307">
            <v>217042</v>
          </cell>
          <cell r="U307">
            <v>217042</v>
          </cell>
          <cell r="V307">
            <v>217042</v>
          </cell>
          <cell r="W307">
            <v>217042</v>
          </cell>
          <cell r="X307">
            <v>217042</v>
          </cell>
          <cell r="Y307">
            <v>217042</v>
          </cell>
          <cell r="Z307">
            <v>217042</v>
          </cell>
          <cell r="AA307">
            <v>217042</v>
          </cell>
          <cell r="AB307">
            <v>217042</v>
          </cell>
          <cell r="AC307">
            <v>217042</v>
          </cell>
          <cell r="AD307">
            <v>217042</v>
          </cell>
          <cell r="AE307">
            <v>217042</v>
          </cell>
          <cell r="AF307">
            <v>217042</v>
          </cell>
          <cell r="AG307">
            <v>217042</v>
          </cell>
          <cell r="AH307">
            <v>217042</v>
          </cell>
          <cell r="AI307">
            <v>217042</v>
          </cell>
          <cell r="AJ307">
            <v>217042</v>
          </cell>
          <cell r="AK307">
            <v>217042</v>
          </cell>
          <cell r="AL307">
            <v>217042</v>
          </cell>
          <cell r="AM307">
            <v>217042</v>
          </cell>
          <cell r="AN307">
            <v>217042</v>
          </cell>
          <cell r="AO307">
            <v>217042</v>
          </cell>
          <cell r="AP307">
            <v>217042</v>
          </cell>
          <cell r="AQ307">
            <v>217042</v>
          </cell>
          <cell r="AR307">
            <v>217042</v>
          </cell>
          <cell r="AS307">
            <v>217042</v>
          </cell>
          <cell r="AT307">
            <v>217042</v>
          </cell>
          <cell r="AU307">
            <v>217042</v>
          </cell>
          <cell r="AV307">
            <v>217042</v>
          </cell>
          <cell r="AW307">
            <v>217042</v>
          </cell>
          <cell r="AX307">
            <v>217042</v>
          </cell>
          <cell r="AY307">
            <v>217042</v>
          </cell>
          <cell r="AZ307">
            <v>217042</v>
          </cell>
          <cell r="BA307">
            <v>217042</v>
          </cell>
          <cell r="BB307">
            <v>217042</v>
          </cell>
          <cell r="BC307">
            <v>217042</v>
          </cell>
          <cell r="BD307">
            <v>217042</v>
          </cell>
          <cell r="BE307">
            <v>200691</v>
          </cell>
          <cell r="BF307">
            <v>200691</v>
          </cell>
          <cell r="BG307">
            <v>200691</v>
          </cell>
          <cell r="BH307">
            <v>200691</v>
          </cell>
          <cell r="BI307">
            <v>200691</v>
          </cell>
          <cell r="BJ307">
            <v>200691</v>
          </cell>
          <cell r="BK307">
            <v>200691</v>
          </cell>
          <cell r="BL307">
            <v>200691</v>
          </cell>
          <cell r="BM307">
            <v>200691</v>
          </cell>
          <cell r="BN307">
            <v>200691</v>
          </cell>
          <cell r="BO307">
            <v>200691</v>
          </cell>
          <cell r="BP307">
            <v>200691</v>
          </cell>
          <cell r="BQ307">
            <v>200691</v>
          </cell>
          <cell r="BR307">
            <v>200691</v>
          </cell>
          <cell r="BS307">
            <v>200691</v>
          </cell>
          <cell r="BT307">
            <v>200691</v>
          </cell>
          <cell r="BU307">
            <v>200691</v>
          </cell>
          <cell r="BV307">
            <v>200691</v>
          </cell>
          <cell r="BW307">
            <v>200691</v>
          </cell>
          <cell r="BX307">
            <v>200691</v>
          </cell>
          <cell r="BY307">
            <v>200691</v>
          </cell>
          <cell r="BZ307">
            <v>200691</v>
          </cell>
          <cell r="CA307">
            <v>200691</v>
          </cell>
          <cell r="CB307">
            <v>200691</v>
          </cell>
          <cell r="CC307">
            <v>200691</v>
          </cell>
          <cell r="CD307">
            <v>200691</v>
          </cell>
          <cell r="CE307">
            <v>200691</v>
          </cell>
          <cell r="CF307">
            <v>200691</v>
          </cell>
          <cell r="CG307">
            <v>200691</v>
          </cell>
          <cell r="CH307">
            <v>200691</v>
          </cell>
          <cell r="CI307">
            <v>200691</v>
          </cell>
          <cell r="CJ307">
            <v>200691</v>
          </cell>
          <cell r="CK307">
            <v>200691</v>
          </cell>
          <cell r="CL307">
            <v>200691</v>
          </cell>
          <cell r="CM307">
            <v>200691</v>
          </cell>
          <cell r="CN307">
            <v>200691</v>
          </cell>
          <cell r="CO307">
            <v>200691</v>
          </cell>
          <cell r="CP307">
            <v>200691</v>
          </cell>
          <cell r="CQ307">
            <v>200691</v>
          </cell>
          <cell r="CR307">
            <v>200691</v>
          </cell>
          <cell r="CS307">
            <v>200691</v>
          </cell>
          <cell r="CT307">
            <v>200691</v>
          </cell>
          <cell r="CU307">
            <v>200691</v>
          </cell>
          <cell r="CV307">
            <v>200691</v>
          </cell>
          <cell r="CW307">
            <v>200691</v>
          </cell>
        </row>
        <row r="308">
          <cell r="K308">
            <v>275607.28899999999</v>
          </cell>
          <cell r="L308">
            <v>275607.28899999999</v>
          </cell>
          <cell r="M308">
            <v>275607.28899999999</v>
          </cell>
          <cell r="N308">
            <v>275607.28899999999</v>
          </cell>
          <cell r="O308">
            <v>275607.28899999999</v>
          </cell>
          <cell r="P308">
            <v>275607.28899999999</v>
          </cell>
          <cell r="Q308">
            <v>275607.28899999999</v>
          </cell>
          <cell r="R308">
            <v>275607.28899999999</v>
          </cell>
          <cell r="S308">
            <v>275607.28899999999</v>
          </cell>
          <cell r="T308">
            <v>275607.28899999999</v>
          </cell>
          <cell r="U308">
            <v>275607.28899999999</v>
          </cell>
          <cell r="V308">
            <v>275607.28899999999</v>
          </cell>
          <cell r="W308">
            <v>275607.28899999999</v>
          </cell>
          <cell r="X308">
            <v>275607.28899999999</v>
          </cell>
          <cell r="Y308">
            <v>275607.28899999999</v>
          </cell>
          <cell r="Z308">
            <v>275607.28899999999</v>
          </cell>
          <cell r="AA308">
            <v>275607.28899999999</v>
          </cell>
          <cell r="AB308">
            <v>275607.28899999999</v>
          </cell>
          <cell r="AC308">
            <v>275607.28899999999</v>
          </cell>
          <cell r="AD308">
            <v>275607.28899999999</v>
          </cell>
          <cell r="AE308">
            <v>275607.28899999999</v>
          </cell>
          <cell r="AF308">
            <v>275607.28899999999</v>
          </cell>
          <cell r="AG308">
            <v>275607.28899999999</v>
          </cell>
          <cell r="AH308">
            <v>275607.28899999999</v>
          </cell>
          <cell r="AI308">
            <v>275607.28899999999</v>
          </cell>
          <cell r="AJ308">
            <v>275607.28899999999</v>
          </cell>
          <cell r="AK308">
            <v>275607.28899999999</v>
          </cell>
          <cell r="AL308">
            <v>275607.28899999999</v>
          </cell>
          <cell r="AM308">
            <v>275607.28899999999</v>
          </cell>
          <cell r="AN308">
            <v>275607.28899999999</v>
          </cell>
          <cell r="AO308">
            <v>275607.28899999999</v>
          </cell>
          <cell r="AP308">
            <v>275607.28899999999</v>
          </cell>
          <cell r="AQ308">
            <v>275607.28899999999</v>
          </cell>
          <cell r="AR308">
            <v>275607.28899999999</v>
          </cell>
          <cell r="AS308">
            <v>275607.28899999999</v>
          </cell>
          <cell r="AT308">
            <v>275607.28899999999</v>
          </cell>
          <cell r="AU308">
            <v>275607.28899999999</v>
          </cell>
          <cell r="AV308">
            <v>275607.28899999999</v>
          </cell>
          <cell r="AW308">
            <v>275607.28899999999</v>
          </cell>
          <cell r="AX308">
            <v>275607.28899999999</v>
          </cell>
          <cell r="AY308">
            <v>275607.28899999999</v>
          </cell>
          <cell r="AZ308">
            <v>275607.28899999999</v>
          </cell>
          <cell r="BA308">
            <v>275607.28899999999</v>
          </cell>
          <cell r="BB308">
            <v>281814.83510000003</v>
          </cell>
          <cell r="BC308">
            <v>288695.5</v>
          </cell>
          <cell r="BD308">
            <v>288695.5</v>
          </cell>
          <cell r="BE308">
            <v>288695.5</v>
          </cell>
          <cell r="BF308">
            <v>288695.5</v>
          </cell>
          <cell r="BG308">
            <v>288695.5</v>
          </cell>
          <cell r="BH308">
            <v>288695.5</v>
          </cell>
          <cell r="BI308">
            <v>288695.5</v>
          </cell>
          <cell r="BJ308">
            <v>288695.5</v>
          </cell>
          <cell r="BK308">
            <v>288695.5</v>
          </cell>
          <cell r="BL308">
            <v>287619.96189999999</v>
          </cell>
          <cell r="BM308">
            <v>287619.96189999999</v>
          </cell>
          <cell r="BN308">
            <v>287619.96189999999</v>
          </cell>
          <cell r="BO308">
            <v>261566.80100000001</v>
          </cell>
          <cell r="BP308">
            <v>261566.80100000001</v>
          </cell>
          <cell r="BQ308">
            <v>261566.80100000001</v>
          </cell>
          <cell r="BR308">
            <v>261566.80100000001</v>
          </cell>
          <cell r="BS308">
            <v>261566.80100000001</v>
          </cell>
          <cell r="BT308">
            <v>261566.80100000001</v>
          </cell>
          <cell r="BU308">
            <v>261566.80100000001</v>
          </cell>
          <cell r="BV308">
            <v>261566.80100000001</v>
          </cell>
          <cell r="BW308">
            <v>261566.80100000001</v>
          </cell>
          <cell r="BX308">
            <v>261566.80100000001</v>
          </cell>
          <cell r="BY308">
            <v>261566.80100000001</v>
          </cell>
          <cell r="BZ308">
            <v>261566.80100000001</v>
          </cell>
          <cell r="CA308">
            <v>261566.80100000001</v>
          </cell>
          <cell r="CB308">
            <v>261566.80100000001</v>
          </cell>
          <cell r="CC308">
            <v>261566.80100000001</v>
          </cell>
          <cell r="CD308">
            <v>261566.80100000001</v>
          </cell>
          <cell r="CE308">
            <v>261566.80100000001</v>
          </cell>
          <cell r="CF308">
            <v>261566.80100000001</v>
          </cell>
          <cell r="CG308">
            <v>264297.61700000003</v>
          </cell>
          <cell r="CH308">
            <v>260163.3463</v>
          </cell>
          <cell r="CI308">
            <v>260163.3463</v>
          </cell>
          <cell r="CJ308">
            <v>260163.3463</v>
          </cell>
          <cell r="CK308">
            <v>260163.3463</v>
          </cell>
          <cell r="CL308">
            <v>260163.3463</v>
          </cell>
          <cell r="CM308">
            <v>260163.3463</v>
          </cell>
          <cell r="CN308">
            <v>260163.3463</v>
          </cell>
          <cell r="CO308">
            <v>260163.3463</v>
          </cell>
          <cell r="CP308">
            <v>260163.3463</v>
          </cell>
          <cell r="CQ308">
            <v>260163.3463</v>
          </cell>
          <cell r="CR308">
            <v>260163.3463</v>
          </cell>
          <cell r="CS308">
            <v>260163.3463</v>
          </cell>
          <cell r="CT308">
            <v>260163.3463</v>
          </cell>
          <cell r="CU308">
            <v>260163.3463</v>
          </cell>
          <cell r="CV308">
            <v>260163.3463</v>
          </cell>
          <cell r="CW308">
            <v>260163.3463</v>
          </cell>
        </row>
        <row r="309">
          <cell r="K309">
            <v>2995.25</v>
          </cell>
          <cell r="L309">
            <v>2995.25</v>
          </cell>
          <cell r="M309">
            <v>2995.25</v>
          </cell>
          <cell r="N309">
            <v>2995.25</v>
          </cell>
          <cell r="O309">
            <v>2995.25</v>
          </cell>
          <cell r="P309">
            <v>2995.25</v>
          </cell>
          <cell r="Q309">
            <v>2995.25</v>
          </cell>
          <cell r="R309">
            <v>2995.25</v>
          </cell>
          <cell r="S309">
            <v>2995.25</v>
          </cell>
          <cell r="T309">
            <v>2995.25</v>
          </cell>
          <cell r="U309">
            <v>2995.25</v>
          </cell>
          <cell r="V309">
            <v>2995.25</v>
          </cell>
          <cell r="W309">
            <v>2995.25</v>
          </cell>
          <cell r="X309">
            <v>2995.25</v>
          </cell>
          <cell r="Y309">
            <v>2995.25</v>
          </cell>
          <cell r="Z309">
            <v>2995.25</v>
          </cell>
          <cell r="AA309">
            <v>2995.25</v>
          </cell>
          <cell r="AB309">
            <v>2995.25</v>
          </cell>
          <cell r="AC309">
            <v>2995.25</v>
          </cell>
          <cell r="AD309">
            <v>2995.25</v>
          </cell>
          <cell r="AE309">
            <v>2995.25</v>
          </cell>
          <cell r="AF309">
            <v>2995.25</v>
          </cell>
          <cell r="AG309">
            <v>2995.25</v>
          </cell>
          <cell r="AH309">
            <v>2995.25</v>
          </cell>
          <cell r="AI309">
            <v>2995.25</v>
          </cell>
          <cell r="AJ309">
            <v>2995.25</v>
          </cell>
          <cell r="AK309">
            <v>2995.25</v>
          </cell>
          <cell r="AL309">
            <v>2995.25</v>
          </cell>
          <cell r="AM309">
            <v>2995.25</v>
          </cell>
          <cell r="AN309">
            <v>2995.25</v>
          </cell>
          <cell r="AO309">
            <v>2995.25</v>
          </cell>
          <cell r="AP309">
            <v>2995.25</v>
          </cell>
          <cell r="AQ309">
            <v>2995.25</v>
          </cell>
          <cell r="AR309">
            <v>2995.25</v>
          </cell>
          <cell r="AS309">
            <v>2995.25</v>
          </cell>
          <cell r="AT309">
            <v>2995.25</v>
          </cell>
          <cell r="AU309">
            <v>2995.25</v>
          </cell>
          <cell r="AV309">
            <v>2995.25</v>
          </cell>
          <cell r="AW309">
            <v>2995.25</v>
          </cell>
          <cell r="AX309">
            <v>2678.5</v>
          </cell>
          <cell r="AY309">
            <v>2678.5</v>
          </cell>
          <cell r="AZ309">
            <v>2678.5</v>
          </cell>
          <cell r="BA309">
            <v>2678.5</v>
          </cell>
          <cell r="BB309">
            <v>2678.5</v>
          </cell>
          <cell r="BC309">
            <v>2678.5</v>
          </cell>
          <cell r="BD309">
            <v>2678.5</v>
          </cell>
          <cell r="BE309">
            <v>2678.5</v>
          </cell>
          <cell r="BF309">
            <v>2678.5</v>
          </cell>
          <cell r="BG309">
            <v>2678.5</v>
          </cell>
          <cell r="BH309">
            <v>2678.5</v>
          </cell>
          <cell r="BI309">
            <v>2678.5</v>
          </cell>
          <cell r="BJ309">
            <v>2678.5</v>
          </cell>
          <cell r="BK309">
            <v>2678.5</v>
          </cell>
          <cell r="BL309">
            <v>2678.5</v>
          </cell>
          <cell r="BM309">
            <v>2678.5</v>
          </cell>
          <cell r="BN309">
            <v>2678.5</v>
          </cell>
          <cell r="BO309">
            <v>2678.5</v>
          </cell>
          <cell r="BP309">
            <v>2678.5</v>
          </cell>
          <cell r="BQ309">
            <v>2678.5</v>
          </cell>
          <cell r="BR309">
            <v>2678.5</v>
          </cell>
          <cell r="BS309">
            <v>2678.5</v>
          </cell>
          <cell r="BT309">
            <v>2678.5</v>
          </cell>
          <cell r="BU309">
            <v>2678.5</v>
          </cell>
          <cell r="BV309">
            <v>2678.5</v>
          </cell>
          <cell r="BW309">
            <v>2678.5</v>
          </cell>
          <cell r="BX309">
            <v>2678.5</v>
          </cell>
          <cell r="BY309">
            <v>2678.5</v>
          </cell>
          <cell r="BZ309">
            <v>2678.5</v>
          </cell>
          <cell r="CA309">
            <v>2678.5</v>
          </cell>
          <cell r="CB309">
            <v>2678.5</v>
          </cell>
          <cell r="CC309">
            <v>2678.5</v>
          </cell>
          <cell r="CD309">
            <v>2678.5</v>
          </cell>
          <cell r="CE309">
            <v>2678.5</v>
          </cell>
          <cell r="CF309">
            <v>2678.5</v>
          </cell>
          <cell r="CG309">
            <v>2678.5</v>
          </cell>
          <cell r="CH309">
            <v>2678.5</v>
          </cell>
          <cell r="CI309">
            <v>2678.5</v>
          </cell>
          <cell r="CJ309">
            <v>2678.5</v>
          </cell>
          <cell r="CK309">
            <v>2678.5</v>
          </cell>
          <cell r="CL309">
            <v>2678.5</v>
          </cell>
          <cell r="CM309">
            <v>2678.5</v>
          </cell>
          <cell r="CN309">
            <v>2678.5</v>
          </cell>
          <cell r="CO309">
            <v>2678.5</v>
          </cell>
          <cell r="CP309">
            <v>2678.5</v>
          </cell>
          <cell r="CQ309">
            <v>2678.5</v>
          </cell>
          <cell r="CR309">
            <v>2678.5</v>
          </cell>
          <cell r="CS309">
            <v>2678.5</v>
          </cell>
          <cell r="CT309">
            <v>2678.5</v>
          </cell>
          <cell r="CU309">
            <v>2678.5</v>
          </cell>
          <cell r="CV309">
            <v>2678.5</v>
          </cell>
          <cell r="CW309">
            <v>2678.5</v>
          </cell>
        </row>
        <row r="310">
          <cell r="K310">
            <v>11226.4331</v>
          </cell>
          <cell r="L310">
            <v>11226.4331</v>
          </cell>
          <cell r="M310">
            <v>11226.4331</v>
          </cell>
          <cell r="N310">
            <v>11226.4331</v>
          </cell>
          <cell r="O310">
            <v>11226.4331</v>
          </cell>
          <cell r="P310">
            <v>11226.4331</v>
          </cell>
          <cell r="Q310">
            <v>11226.4331</v>
          </cell>
          <cell r="R310">
            <v>11226.4331</v>
          </cell>
          <cell r="S310">
            <v>11226.4331</v>
          </cell>
          <cell r="T310">
            <v>11052.8262</v>
          </cell>
          <cell r="U310">
            <v>11052.8262</v>
          </cell>
          <cell r="V310">
            <v>11052.8262</v>
          </cell>
          <cell r="W310">
            <v>11052.8262</v>
          </cell>
          <cell r="X310">
            <v>11052.8262</v>
          </cell>
          <cell r="Y310">
            <v>11052.8262</v>
          </cell>
          <cell r="Z310">
            <v>11052.8262</v>
          </cell>
          <cell r="AA310">
            <v>11052.8262</v>
          </cell>
          <cell r="AB310">
            <v>11052.8262</v>
          </cell>
          <cell r="AC310">
            <v>11052.8262</v>
          </cell>
          <cell r="AD310">
            <v>11052.8262</v>
          </cell>
          <cell r="AE310">
            <v>11052.8262</v>
          </cell>
          <cell r="AF310">
            <v>11052.8262</v>
          </cell>
          <cell r="AG310">
            <v>11052.8262</v>
          </cell>
          <cell r="AH310">
            <v>11052.8262</v>
          </cell>
          <cell r="AI310">
            <v>11052.8262</v>
          </cell>
          <cell r="AJ310">
            <v>11052.8262</v>
          </cell>
          <cell r="AK310">
            <v>11052.8262</v>
          </cell>
          <cell r="AL310">
            <v>11052.8262</v>
          </cell>
          <cell r="AM310">
            <v>11052.8262</v>
          </cell>
          <cell r="AN310">
            <v>11052.8262</v>
          </cell>
          <cell r="AO310">
            <v>11052.8262</v>
          </cell>
          <cell r="AP310">
            <v>11052.8262</v>
          </cell>
          <cell r="AQ310">
            <v>11052.8262</v>
          </cell>
          <cell r="AR310">
            <v>11052.8262</v>
          </cell>
          <cell r="AS310">
            <v>11102.2237</v>
          </cell>
          <cell r="AT310">
            <v>11102.2237</v>
          </cell>
          <cell r="AU310">
            <v>11102.2237</v>
          </cell>
          <cell r="AV310">
            <v>11102.2237</v>
          </cell>
          <cell r="AW310">
            <v>11102.2237</v>
          </cell>
          <cell r="AX310">
            <v>11102.2237</v>
          </cell>
          <cell r="AY310">
            <v>11102.2237</v>
          </cell>
          <cell r="AZ310">
            <v>11102.2237</v>
          </cell>
          <cell r="BA310">
            <v>11102.2237</v>
          </cell>
          <cell r="BB310">
            <v>11102.2237</v>
          </cell>
          <cell r="BC310">
            <v>11102.2237</v>
          </cell>
          <cell r="BD310">
            <v>11102.2237</v>
          </cell>
          <cell r="BE310">
            <v>11102.2237</v>
          </cell>
          <cell r="BF310">
            <v>11102.2237</v>
          </cell>
          <cell r="BG310">
            <v>11102.2237</v>
          </cell>
          <cell r="BH310">
            <v>11102.2237</v>
          </cell>
          <cell r="BI310">
            <v>11102.2237</v>
          </cell>
          <cell r="BJ310">
            <v>11102.2237</v>
          </cell>
          <cell r="BK310">
            <v>11102.2237</v>
          </cell>
          <cell r="BL310">
            <v>11102.2237</v>
          </cell>
          <cell r="BM310">
            <v>11102.2237</v>
          </cell>
          <cell r="BN310">
            <v>11102.2237</v>
          </cell>
          <cell r="BO310">
            <v>11102.2237</v>
          </cell>
          <cell r="BP310">
            <v>11102.2237</v>
          </cell>
          <cell r="BQ310">
            <v>11102.2237</v>
          </cell>
          <cell r="BR310">
            <v>11102.2237</v>
          </cell>
          <cell r="BS310">
            <v>11102.2237</v>
          </cell>
          <cell r="BT310">
            <v>11102.2237</v>
          </cell>
          <cell r="BU310">
            <v>10644.2863</v>
          </cell>
          <cell r="BV310">
            <v>10644.2863</v>
          </cell>
          <cell r="BW310">
            <v>10644.2863</v>
          </cell>
          <cell r="BX310">
            <v>10644.2863</v>
          </cell>
          <cell r="BY310">
            <v>10644.2863</v>
          </cell>
          <cell r="BZ310">
            <v>10644.2863</v>
          </cell>
          <cell r="CA310">
            <v>10152.0761</v>
          </cell>
          <cell r="CB310">
            <v>10152.0761</v>
          </cell>
          <cell r="CC310">
            <v>10153.0761</v>
          </cell>
          <cell r="CD310">
            <v>10153.0761</v>
          </cell>
          <cell r="CE310">
            <v>10153.0761</v>
          </cell>
          <cell r="CF310">
            <v>10153.0761</v>
          </cell>
          <cell r="CG310">
            <v>10154.0761</v>
          </cell>
          <cell r="CH310">
            <v>10154.0761</v>
          </cell>
          <cell r="CI310">
            <v>10157.776099999999</v>
          </cell>
          <cell r="CJ310">
            <v>10157.776099999999</v>
          </cell>
          <cell r="CK310">
            <v>10157.776099999999</v>
          </cell>
          <cell r="CL310">
            <v>10157.776099999999</v>
          </cell>
          <cell r="CM310">
            <v>10157.776099999999</v>
          </cell>
          <cell r="CN310">
            <v>10122.0761</v>
          </cell>
          <cell r="CO310">
            <v>10122.0761</v>
          </cell>
          <cell r="CP310">
            <v>10122.0761</v>
          </cell>
          <cell r="CQ310">
            <v>10122.0761</v>
          </cell>
          <cell r="CR310">
            <v>10122.0761</v>
          </cell>
          <cell r="CS310">
            <v>10122.0761</v>
          </cell>
          <cell r="CT310">
            <v>10122.0761</v>
          </cell>
          <cell r="CU310">
            <v>10077.2572</v>
          </cell>
          <cell r="CV310">
            <v>10077.2572</v>
          </cell>
          <cell r="CW310">
            <v>10077.2572</v>
          </cell>
        </row>
        <row r="311">
          <cell r="K311">
            <v>4985.5542999999998</v>
          </cell>
          <cell r="L311">
            <v>5047.8194999999996</v>
          </cell>
          <cell r="M311">
            <v>5047.8194999999996</v>
          </cell>
          <cell r="N311">
            <v>5047.8194999999996</v>
          </cell>
          <cell r="O311">
            <v>5047.8194999999996</v>
          </cell>
          <cell r="P311">
            <v>5047.8194999999996</v>
          </cell>
          <cell r="Q311">
            <v>5047.8194999999996</v>
          </cell>
          <cell r="R311">
            <v>5047.8194999999996</v>
          </cell>
          <cell r="S311">
            <v>5047.8194999999996</v>
          </cell>
          <cell r="T311">
            <v>5047.8194999999996</v>
          </cell>
          <cell r="U311">
            <v>5047.8194999999996</v>
          </cell>
          <cell r="V311">
            <v>5047.8194999999996</v>
          </cell>
          <cell r="W311">
            <v>5047.8194999999996</v>
          </cell>
          <cell r="X311">
            <v>5047.8194999999996</v>
          </cell>
          <cell r="Y311">
            <v>5047.8194999999996</v>
          </cell>
          <cell r="Z311">
            <v>5047.8194999999996</v>
          </cell>
          <cell r="AA311">
            <v>5047.8194999999996</v>
          </cell>
          <cell r="AB311">
            <v>5047.8194999999996</v>
          </cell>
          <cell r="AC311">
            <v>5047.8194999999996</v>
          </cell>
          <cell r="AD311">
            <v>5047.8194999999996</v>
          </cell>
          <cell r="AE311">
            <v>5047.8194999999996</v>
          </cell>
          <cell r="AF311">
            <v>5047.8194999999996</v>
          </cell>
          <cell r="AG311">
            <v>5047.8194999999996</v>
          </cell>
          <cell r="AH311">
            <v>5047.8194999999996</v>
          </cell>
          <cell r="AI311">
            <v>5047.8194999999996</v>
          </cell>
          <cell r="AJ311">
            <v>5047.8194999999996</v>
          </cell>
          <cell r="AK311">
            <v>5047.8194999999996</v>
          </cell>
          <cell r="AL311">
            <v>5047.8194999999996</v>
          </cell>
          <cell r="AM311">
            <v>5047.8194999999996</v>
          </cell>
          <cell r="AN311">
            <v>5047.8194999999996</v>
          </cell>
          <cell r="AO311">
            <v>5047.8194999999996</v>
          </cell>
          <cell r="AP311">
            <v>5047.8194999999996</v>
          </cell>
          <cell r="AQ311">
            <v>5047.8194999999996</v>
          </cell>
          <cell r="AR311">
            <v>5047.8194999999996</v>
          </cell>
          <cell r="AS311">
            <v>5047.8194999999996</v>
          </cell>
          <cell r="AT311">
            <v>5047.8194999999996</v>
          </cell>
          <cell r="AU311">
            <v>5047.8194999999996</v>
          </cell>
          <cell r="AV311">
            <v>5047.8194999999996</v>
          </cell>
          <cell r="AW311">
            <v>5047.8194999999996</v>
          </cell>
          <cell r="AX311">
            <v>5047.8194999999996</v>
          </cell>
          <cell r="AY311">
            <v>5047.8194999999996</v>
          </cell>
          <cell r="AZ311">
            <v>5047.8194999999996</v>
          </cell>
          <cell r="BA311">
            <v>5047.8194999999996</v>
          </cell>
          <cell r="BB311">
            <v>5047.8194999999996</v>
          </cell>
          <cell r="BC311">
            <v>5047.8194999999996</v>
          </cell>
          <cell r="BD311">
            <v>5047.8194999999996</v>
          </cell>
          <cell r="BE311">
            <v>5047.8194999999996</v>
          </cell>
          <cell r="BF311">
            <v>5047.8194999999996</v>
          </cell>
          <cell r="BG311">
            <v>5047.8194999999996</v>
          </cell>
          <cell r="BH311">
            <v>5047.8194999999996</v>
          </cell>
          <cell r="BI311">
            <v>5047.8194999999996</v>
          </cell>
          <cell r="BJ311">
            <v>5047.8194999999996</v>
          </cell>
          <cell r="BK311">
            <v>5047.8194999999996</v>
          </cell>
          <cell r="BL311">
            <v>5047.8194999999996</v>
          </cell>
          <cell r="BM311">
            <v>5063.7145</v>
          </cell>
          <cell r="BN311">
            <v>5063.7145</v>
          </cell>
          <cell r="BO311">
            <v>5063.7145</v>
          </cell>
          <cell r="BP311">
            <v>5063.7145</v>
          </cell>
          <cell r="BQ311">
            <v>5063.7145</v>
          </cell>
          <cell r="BR311">
            <v>5063.7145</v>
          </cell>
          <cell r="BS311">
            <v>5063.7145</v>
          </cell>
          <cell r="BT311">
            <v>5063.7145</v>
          </cell>
          <cell r="BU311">
            <v>5063.7145</v>
          </cell>
          <cell r="BV311">
            <v>5063.7145</v>
          </cell>
          <cell r="BW311">
            <v>5063.7145</v>
          </cell>
          <cell r="BX311">
            <v>5063.7145</v>
          </cell>
          <cell r="BY311">
            <v>5063.7145</v>
          </cell>
          <cell r="BZ311">
            <v>5063.7145</v>
          </cell>
          <cell r="CA311">
            <v>5063.7145</v>
          </cell>
          <cell r="CB311">
            <v>5063.7145</v>
          </cell>
          <cell r="CC311">
            <v>5063.7145</v>
          </cell>
          <cell r="CD311">
            <v>5063.7145</v>
          </cell>
          <cell r="CE311">
            <v>5063.7145</v>
          </cell>
          <cell r="CF311">
            <v>5063.7145</v>
          </cell>
          <cell r="CG311">
            <v>5063.7145</v>
          </cell>
          <cell r="CH311">
            <v>5063.7145</v>
          </cell>
          <cell r="CI311">
            <v>5059.8635000000004</v>
          </cell>
          <cell r="CJ311">
            <v>5059.8635000000004</v>
          </cell>
          <cell r="CK311">
            <v>5059.8635000000004</v>
          </cell>
          <cell r="CL311">
            <v>5167.9870000000001</v>
          </cell>
          <cell r="CM311">
            <v>5167.9870000000001</v>
          </cell>
          <cell r="CN311">
            <v>5167.9870000000001</v>
          </cell>
          <cell r="CO311">
            <v>5164.1359000000002</v>
          </cell>
          <cell r="CP311">
            <v>5164.1359000000002</v>
          </cell>
          <cell r="CQ311">
            <v>5206</v>
          </cell>
          <cell r="CR311">
            <v>5206</v>
          </cell>
          <cell r="CS311">
            <v>5206</v>
          </cell>
          <cell r="CT311">
            <v>5206</v>
          </cell>
          <cell r="CU311">
            <v>5206</v>
          </cell>
          <cell r="CV311">
            <v>5206</v>
          </cell>
          <cell r="CW311">
            <v>5206</v>
          </cell>
        </row>
        <row r="313">
          <cell r="K313">
            <v>479.22149999999999</v>
          </cell>
          <cell r="L313">
            <v>479.22149999999999</v>
          </cell>
          <cell r="M313">
            <v>479.22149999999999</v>
          </cell>
          <cell r="N313">
            <v>479.22149999999999</v>
          </cell>
          <cell r="O313">
            <v>479.22149999999999</v>
          </cell>
          <cell r="P313">
            <v>479.22149999999999</v>
          </cell>
          <cell r="Q313">
            <v>479.22149999999999</v>
          </cell>
          <cell r="R313">
            <v>479.22149999999999</v>
          </cell>
          <cell r="S313">
            <v>479.22149999999999</v>
          </cell>
          <cell r="T313">
            <v>479.22149999999999</v>
          </cell>
          <cell r="U313">
            <v>479.22149999999999</v>
          </cell>
          <cell r="V313">
            <v>479.22149999999999</v>
          </cell>
          <cell r="W313">
            <v>479.22149999999999</v>
          </cell>
          <cell r="X313">
            <v>479.22149999999999</v>
          </cell>
          <cell r="Y313">
            <v>479.22149999999999</v>
          </cell>
          <cell r="Z313">
            <v>479.22149999999999</v>
          </cell>
          <cell r="AA313">
            <v>479.22149999999999</v>
          </cell>
          <cell r="AB313">
            <v>479.22149999999999</v>
          </cell>
          <cell r="AC313">
            <v>479.22149999999999</v>
          </cell>
          <cell r="AD313">
            <v>479.22149999999999</v>
          </cell>
          <cell r="AE313">
            <v>479.22149999999999</v>
          </cell>
          <cell r="AF313">
            <v>479.22149999999999</v>
          </cell>
          <cell r="AG313">
            <v>479.22149999999999</v>
          </cell>
          <cell r="AH313">
            <v>479.22149999999999</v>
          </cell>
          <cell r="AI313">
            <v>479.22149999999999</v>
          </cell>
          <cell r="AJ313">
            <v>479.22149999999999</v>
          </cell>
          <cell r="AK313">
            <v>479.22149999999999</v>
          </cell>
          <cell r="AL313">
            <v>479.22149999999999</v>
          </cell>
          <cell r="AM313">
            <v>479.22149999999999</v>
          </cell>
          <cell r="AN313">
            <v>479.22149999999999</v>
          </cell>
          <cell r="AO313">
            <v>479.22149999999999</v>
          </cell>
          <cell r="AP313">
            <v>479.22149999999999</v>
          </cell>
          <cell r="AQ313">
            <v>479.22149999999999</v>
          </cell>
          <cell r="AR313">
            <v>479.22149999999999</v>
          </cell>
          <cell r="AS313">
            <v>479.22149999999999</v>
          </cell>
          <cell r="AT313">
            <v>479.22149999999999</v>
          </cell>
          <cell r="AU313">
            <v>479.22149999999999</v>
          </cell>
          <cell r="AV313">
            <v>479.22149999999999</v>
          </cell>
          <cell r="AW313">
            <v>479.22149999999999</v>
          </cell>
          <cell r="AX313">
            <v>479.22149999999999</v>
          </cell>
          <cell r="AY313">
            <v>479.22149999999999</v>
          </cell>
          <cell r="AZ313">
            <v>479.22149999999999</v>
          </cell>
          <cell r="BA313">
            <v>479.22149999999999</v>
          </cell>
          <cell r="BB313">
            <v>479.22149999999999</v>
          </cell>
          <cell r="BC313">
            <v>479.22149999999999</v>
          </cell>
          <cell r="BD313">
            <v>479.22149999999999</v>
          </cell>
          <cell r="BE313">
            <v>479.22149999999999</v>
          </cell>
          <cell r="BF313">
            <v>479.22149999999999</v>
          </cell>
          <cell r="BG313">
            <v>479.22149999999999</v>
          </cell>
          <cell r="BH313">
            <v>479.22149999999999</v>
          </cell>
          <cell r="BI313">
            <v>479.22149999999999</v>
          </cell>
          <cell r="BJ313">
            <v>479.22149999999999</v>
          </cell>
          <cell r="BK313">
            <v>479.22149999999999</v>
          </cell>
          <cell r="BL313">
            <v>479.22149999999999</v>
          </cell>
          <cell r="BM313">
            <v>479.22149999999999</v>
          </cell>
          <cell r="BN313">
            <v>479.22149999999999</v>
          </cell>
          <cell r="BO313">
            <v>479.22149999999999</v>
          </cell>
          <cell r="BP313">
            <v>479.22149999999999</v>
          </cell>
          <cell r="BQ313">
            <v>479.22149999999999</v>
          </cell>
          <cell r="BR313">
            <v>479.22149999999999</v>
          </cell>
          <cell r="BS313">
            <v>479.22149999999999</v>
          </cell>
          <cell r="BT313">
            <v>436.03140000000002</v>
          </cell>
          <cell r="BU313">
            <v>410.92500000000001</v>
          </cell>
          <cell r="BV313">
            <v>410.92500000000001</v>
          </cell>
          <cell r="BW313">
            <v>410.92500000000001</v>
          </cell>
          <cell r="BX313">
            <v>410.92500000000001</v>
          </cell>
          <cell r="BY313">
            <v>410.92500000000001</v>
          </cell>
          <cell r="BZ313">
            <v>410.92500000000001</v>
          </cell>
          <cell r="CA313">
            <v>410.92500000000001</v>
          </cell>
          <cell r="CB313">
            <v>410.92500000000001</v>
          </cell>
          <cell r="CC313">
            <v>410.92500000000001</v>
          </cell>
          <cell r="CD313">
            <v>410.92500000000001</v>
          </cell>
          <cell r="CE313">
            <v>410.92500000000001</v>
          </cell>
          <cell r="CF313">
            <v>410.92500000000001</v>
          </cell>
          <cell r="CG313">
            <v>410.92500000000001</v>
          </cell>
          <cell r="CH313">
            <v>410.92500000000001</v>
          </cell>
          <cell r="CI313">
            <v>410.92500000000001</v>
          </cell>
          <cell r="CJ313">
            <v>410.92500000000001</v>
          </cell>
          <cell r="CK313">
            <v>410.92500000000001</v>
          </cell>
          <cell r="CL313">
            <v>410.92500000000001</v>
          </cell>
          <cell r="CM313">
            <v>410.92500000000001</v>
          </cell>
          <cell r="CN313">
            <v>410.92500000000001</v>
          </cell>
          <cell r="CO313">
            <v>410.92500000000001</v>
          </cell>
          <cell r="CP313">
            <v>410.92500000000001</v>
          </cell>
          <cell r="CQ313">
            <v>410.92500000000001</v>
          </cell>
          <cell r="CR313">
            <v>410.92500000000001</v>
          </cell>
          <cell r="CS313">
            <v>410.92500000000001</v>
          </cell>
          <cell r="CT313">
            <v>410.92500000000001</v>
          </cell>
          <cell r="CU313">
            <v>410.92500000000001</v>
          </cell>
          <cell r="CV313">
            <v>410.92500000000001</v>
          </cell>
          <cell r="CW313">
            <v>410.92500000000001</v>
          </cell>
        </row>
        <row r="315">
          <cell r="K315">
            <v>10410</v>
          </cell>
          <cell r="L315">
            <v>10410</v>
          </cell>
          <cell r="M315">
            <v>10410</v>
          </cell>
          <cell r="N315">
            <v>10410</v>
          </cell>
          <cell r="O315">
            <v>10410</v>
          </cell>
          <cell r="P315">
            <v>10410</v>
          </cell>
          <cell r="Q315">
            <v>10410</v>
          </cell>
          <cell r="R315">
            <v>10410</v>
          </cell>
          <cell r="S315">
            <v>10410</v>
          </cell>
          <cell r="T315">
            <v>10410</v>
          </cell>
          <cell r="U315">
            <v>10410</v>
          </cell>
          <cell r="V315">
            <v>10410</v>
          </cell>
          <cell r="W315">
            <v>10410</v>
          </cell>
          <cell r="X315">
            <v>10410</v>
          </cell>
          <cell r="Y315">
            <v>10410</v>
          </cell>
          <cell r="Z315">
            <v>10410</v>
          </cell>
          <cell r="AA315">
            <v>10410</v>
          </cell>
          <cell r="AB315">
            <v>10410</v>
          </cell>
          <cell r="AC315">
            <v>10410</v>
          </cell>
          <cell r="AD315">
            <v>10410</v>
          </cell>
          <cell r="AE315">
            <v>10410</v>
          </cell>
          <cell r="AF315">
            <v>10410</v>
          </cell>
          <cell r="AG315">
            <v>10410</v>
          </cell>
          <cell r="AH315">
            <v>10410</v>
          </cell>
          <cell r="AI315">
            <v>10410</v>
          </cell>
          <cell r="AJ315">
            <v>10410</v>
          </cell>
          <cell r="AK315">
            <v>10410</v>
          </cell>
          <cell r="AL315">
            <v>10410</v>
          </cell>
          <cell r="AM315">
            <v>10410</v>
          </cell>
          <cell r="AN315">
            <v>10410</v>
          </cell>
          <cell r="AO315">
            <v>10410</v>
          </cell>
          <cell r="AP315">
            <v>10410</v>
          </cell>
          <cell r="AQ315">
            <v>10410</v>
          </cell>
          <cell r="AR315">
            <v>10410</v>
          </cell>
          <cell r="AS315">
            <v>10410</v>
          </cell>
          <cell r="AT315">
            <v>10410</v>
          </cell>
          <cell r="AU315">
            <v>10410</v>
          </cell>
          <cell r="AV315">
            <v>10410</v>
          </cell>
          <cell r="AW315">
            <v>10410</v>
          </cell>
          <cell r="AX315">
            <v>10410</v>
          </cell>
          <cell r="AY315">
            <v>10410</v>
          </cell>
          <cell r="AZ315">
            <v>10410</v>
          </cell>
          <cell r="BA315">
            <v>10410</v>
          </cell>
          <cell r="BB315">
            <v>10410</v>
          </cell>
          <cell r="BC315">
            <v>10410</v>
          </cell>
          <cell r="BD315">
            <v>10410</v>
          </cell>
          <cell r="BE315">
            <v>10410</v>
          </cell>
          <cell r="BF315">
            <v>10410</v>
          </cell>
          <cell r="BG315">
            <v>10410</v>
          </cell>
          <cell r="BH315">
            <v>10410</v>
          </cell>
          <cell r="BI315">
            <v>10410</v>
          </cell>
          <cell r="BJ315">
            <v>10410</v>
          </cell>
          <cell r="BK315">
            <v>10410</v>
          </cell>
          <cell r="BL315">
            <v>10410</v>
          </cell>
          <cell r="BM315">
            <v>10410</v>
          </cell>
          <cell r="BN315">
            <v>10410</v>
          </cell>
          <cell r="BO315">
            <v>10410</v>
          </cell>
          <cell r="BP315">
            <v>10410</v>
          </cell>
          <cell r="BQ315">
            <v>10410</v>
          </cell>
          <cell r="BR315">
            <v>10410</v>
          </cell>
          <cell r="BS315">
            <v>10410</v>
          </cell>
          <cell r="BT315">
            <v>10410</v>
          </cell>
          <cell r="BU315">
            <v>10410</v>
          </cell>
          <cell r="BV315">
            <v>10410</v>
          </cell>
        </row>
        <row r="317">
          <cell r="K317">
            <v>2473.3515000000002</v>
          </cell>
          <cell r="L317">
            <v>2473.3515000000002</v>
          </cell>
          <cell r="M317">
            <v>2473.3515000000002</v>
          </cell>
          <cell r="N317">
            <v>2473.3515000000002</v>
          </cell>
          <cell r="O317">
            <v>2473.3515000000002</v>
          </cell>
          <cell r="P317">
            <v>2473.3515000000002</v>
          </cell>
          <cell r="Q317">
            <v>2473.3515000000002</v>
          </cell>
          <cell r="R317">
            <v>2473.3515000000002</v>
          </cell>
          <cell r="S317">
            <v>2473.3515000000002</v>
          </cell>
          <cell r="T317">
            <v>2473.3515000000002</v>
          </cell>
          <cell r="U317">
            <v>2473.3515000000002</v>
          </cell>
          <cell r="V317">
            <v>2473.3515000000002</v>
          </cell>
          <cell r="W317">
            <v>2473.3515000000002</v>
          </cell>
          <cell r="X317">
            <v>2473.3515000000002</v>
          </cell>
          <cell r="Y317">
            <v>2473.3515000000002</v>
          </cell>
          <cell r="Z317">
            <v>2473.3515000000002</v>
          </cell>
          <cell r="AA317">
            <v>2473.3515000000002</v>
          </cell>
          <cell r="AB317">
            <v>2473.3515000000002</v>
          </cell>
          <cell r="AC317">
            <v>2473.3515000000002</v>
          </cell>
          <cell r="AD317">
            <v>2473.3515000000002</v>
          </cell>
          <cell r="AE317">
            <v>2473.3515000000002</v>
          </cell>
          <cell r="AF317">
            <v>2473.3515000000002</v>
          </cell>
          <cell r="AG317">
            <v>2473.3515000000002</v>
          </cell>
          <cell r="AH317">
            <v>2473.3515000000002</v>
          </cell>
          <cell r="AI317">
            <v>2473.3515000000002</v>
          </cell>
          <cell r="AJ317">
            <v>2473.3515000000002</v>
          </cell>
          <cell r="AK317">
            <v>2473.3515000000002</v>
          </cell>
          <cell r="AL317">
            <v>2564.4285</v>
          </cell>
          <cell r="AM317">
            <v>2564.4285</v>
          </cell>
          <cell r="AN317">
            <v>2564.4285</v>
          </cell>
          <cell r="AO317">
            <v>2564.4285</v>
          </cell>
          <cell r="AP317">
            <v>2564.4285</v>
          </cell>
          <cell r="AQ317">
            <v>2564.4285</v>
          </cell>
          <cell r="AR317">
            <v>2564.4285</v>
          </cell>
          <cell r="AS317">
            <v>2564.4285</v>
          </cell>
          <cell r="AT317">
            <v>2564.4285</v>
          </cell>
          <cell r="AU317">
            <v>2564.4285</v>
          </cell>
          <cell r="AV317">
            <v>2564.4285</v>
          </cell>
          <cell r="AW317">
            <v>2564.4285</v>
          </cell>
          <cell r="AX317">
            <v>2564.4285</v>
          </cell>
          <cell r="AY317">
            <v>2564.4285</v>
          </cell>
          <cell r="AZ317">
            <v>2564.4285</v>
          </cell>
          <cell r="BA317">
            <v>2564.4285</v>
          </cell>
          <cell r="BB317">
            <v>2564.4285</v>
          </cell>
          <cell r="BC317">
            <v>2564.4285</v>
          </cell>
          <cell r="BD317">
            <v>2564.4285</v>
          </cell>
          <cell r="BE317">
            <v>2564.4285</v>
          </cell>
          <cell r="BF317">
            <v>2564.4285</v>
          </cell>
          <cell r="BG317">
            <v>2564.4285</v>
          </cell>
          <cell r="BH317">
            <v>2564.4285</v>
          </cell>
          <cell r="BI317">
            <v>2564.4285</v>
          </cell>
          <cell r="BJ317">
            <v>2564.4285</v>
          </cell>
          <cell r="BK317">
            <v>2564.4285</v>
          </cell>
          <cell r="BL317">
            <v>2564.4285</v>
          </cell>
          <cell r="BM317">
            <v>2564.4285</v>
          </cell>
          <cell r="BN317">
            <v>2564.4285</v>
          </cell>
          <cell r="BO317">
            <v>2564.4285</v>
          </cell>
          <cell r="BP317">
            <v>2372.8287999999998</v>
          </cell>
          <cell r="BQ317">
            <v>2372.8287999999998</v>
          </cell>
          <cell r="BR317">
            <v>2372.8287999999998</v>
          </cell>
          <cell r="BS317">
            <v>2392.8393999999998</v>
          </cell>
          <cell r="BT317">
            <v>2297.8787000000002</v>
          </cell>
          <cell r="BU317">
            <v>2297.8787000000002</v>
          </cell>
          <cell r="BV317">
            <v>2297.8787000000002</v>
          </cell>
          <cell r="BW317">
            <v>2297.8787000000002</v>
          </cell>
          <cell r="BX317">
            <v>2297.8787000000002</v>
          </cell>
          <cell r="BY317">
            <v>2297.8787000000002</v>
          </cell>
          <cell r="BZ317">
            <v>2297.8787000000002</v>
          </cell>
          <cell r="CA317">
            <v>2297.8787000000002</v>
          </cell>
          <cell r="CB317">
            <v>2297.8787000000002</v>
          </cell>
          <cell r="CC317">
            <v>2297.8787000000002</v>
          </cell>
          <cell r="CD317">
            <v>2297.8787000000002</v>
          </cell>
          <cell r="CE317">
            <v>2297.8787000000002</v>
          </cell>
          <cell r="CF317">
            <v>2297.8787000000002</v>
          </cell>
          <cell r="CG317">
            <v>2297.8787000000002</v>
          </cell>
          <cell r="CH317">
            <v>2297.8787000000002</v>
          </cell>
          <cell r="CI317">
            <v>2297.8787000000002</v>
          </cell>
          <cell r="CJ317">
            <v>2297.8787000000002</v>
          </cell>
          <cell r="CK317">
            <v>2297.8787000000002</v>
          </cell>
          <cell r="CL317">
            <v>2297.8787000000002</v>
          </cell>
          <cell r="CM317">
            <v>2297.8787000000002</v>
          </cell>
          <cell r="CN317">
            <v>2297.8787000000002</v>
          </cell>
          <cell r="CO317">
            <v>2297.8787000000002</v>
          </cell>
          <cell r="CP317">
            <v>2297.8787000000002</v>
          </cell>
          <cell r="CQ317">
            <v>2297.8787000000002</v>
          </cell>
          <cell r="CR317">
            <v>2297.8787000000002</v>
          </cell>
          <cell r="CS317">
            <v>2297.8787000000002</v>
          </cell>
          <cell r="CT317">
            <v>2297.8787000000002</v>
          </cell>
          <cell r="CU317">
            <v>2297.8787000000002</v>
          </cell>
          <cell r="CV317">
            <v>2297.8787000000002</v>
          </cell>
          <cell r="CW317">
            <v>2287.4306000000001</v>
          </cell>
        </row>
        <row r="319">
          <cell r="K319">
            <v>761.35699999999997</v>
          </cell>
          <cell r="L319">
            <v>761.35699999999997</v>
          </cell>
          <cell r="M319">
            <v>761.35699999999997</v>
          </cell>
          <cell r="N319">
            <v>761.35699999999997</v>
          </cell>
          <cell r="O319">
            <v>761.35699999999997</v>
          </cell>
          <cell r="P319">
            <v>761.35699999999997</v>
          </cell>
          <cell r="Q319">
            <v>761.35699999999997</v>
          </cell>
          <cell r="R319">
            <v>761.35699999999997</v>
          </cell>
          <cell r="S319">
            <v>761.35699999999997</v>
          </cell>
          <cell r="T319">
            <v>761.35699999999997</v>
          </cell>
          <cell r="U319">
            <v>761.35699999999997</v>
          </cell>
          <cell r="V319">
            <v>761.35699999999997</v>
          </cell>
          <cell r="W319">
            <v>761.35699999999997</v>
          </cell>
          <cell r="X319">
            <v>761.35699999999997</v>
          </cell>
          <cell r="Y319">
            <v>761.35699999999997</v>
          </cell>
          <cell r="Z319">
            <v>761.35699999999997</v>
          </cell>
          <cell r="AA319">
            <v>761.35699999999997</v>
          </cell>
          <cell r="AB319">
            <v>761.35699999999997</v>
          </cell>
          <cell r="AC319">
            <v>761.35699999999997</v>
          </cell>
          <cell r="AD319">
            <v>761.35699999999997</v>
          </cell>
          <cell r="AE319">
            <v>761.35699999999997</v>
          </cell>
          <cell r="AF319">
            <v>761.35699999999997</v>
          </cell>
          <cell r="AG319">
            <v>761.35699999999997</v>
          </cell>
          <cell r="AH319">
            <v>761.35699999999997</v>
          </cell>
          <cell r="AI319">
            <v>761.35699999999997</v>
          </cell>
          <cell r="AJ319">
            <v>761.35699999999997</v>
          </cell>
          <cell r="AK319">
            <v>761.35699999999997</v>
          </cell>
          <cell r="AL319">
            <v>761.35699999999997</v>
          </cell>
          <cell r="AM319">
            <v>761.35699999999997</v>
          </cell>
          <cell r="AN319">
            <v>761.35699999999997</v>
          </cell>
          <cell r="AO319">
            <v>761.35699999999997</v>
          </cell>
          <cell r="AP319">
            <v>761.35699999999997</v>
          </cell>
          <cell r="AQ319">
            <v>761.35699999999997</v>
          </cell>
          <cell r="AR319">
            <v>761.35699999999997</v>
          </cell>
          <cell r="AS319">
            <v>761.35699999999997</v>
          </cell>
          <cell r="AT319">
            <v>733.6354</v>
          </cell>
          <cell r="AU319">
            <v>733.6354</v>
          </cell>
          <cell r="AV319">
            <v>733.6354</v>
          </cell>
          <cell r="AW319">
            <v>733.6354</v>
          </cell>
          <cell r="AX319">
            <v>733.6354</v>
          </cell>
          <cell r="AY319">
            <v>733.6354</v>
          </cell>
          <cell r="AZ319">
            <v>733.6354</v>
          </cell>
          <cell r="BA319">
            <v>733.6354</v>
          </cell>
          <cell r="BB319">
            <v>733.6354</v>
          </cell>
          <cell r="BC319">
            <v>733.6354</v>
          </cell>
          <cell r="BD319">
            <v>733.6354</v>
          </cell>
          <cell r="BE319">
            <v>733.6354</v>
          </cell>
          <cell r="BF319">
            <v>733.6354</v>
          </cell>
          <cell r="BG319">
            <v>733.6354</v>
          </cell>
          <cell r="BH319">
            <v>733.6354</v>
          </cell>
          <cell r="BI319">
            <v>733.6354</v>
          </cell>
          <cell r="BJ319">
            <v>733.6354</v>
          </cell>
          <cell r="BK319">
            <v>733.6354</v>
          </cell>
          <cell r="BL319">
            <v>733.6354</v>
          </cell>
          <cell r="BM319">
            <v>733.6354</v>
          </cell>
          <cell r="BN319">
            <v>733.6354</v>
          </cell>
          <cell r="BO319">
            <v>733.6354</v>
          </cell>
          <cell r="BP319">
            <v>707.94079999999997</v>
          </cell>
          <cell r="BQ319">
            <v>707.94079999999997</v>
          </cell>
          <cell r="BR319">
            <v>707.94079999999997</v>
          </cell>
          <cell r="BS319">
            <v>707.94079999999997</v>
          </cell>
          <cell r="BT319">
            <v>707.94079999999997</v>
          </cell>
          <cell r="BU319">
            <v>707.94079999999997</v>
          </cell>
          <cell r="BV319">
            <v>707.94079999999997</v>
          </cell>
          <cell r="BW319">
            <v>707.94079999999997</v>
          </cell>
          <cell r="BX319">
            <v>707.94079999999997</v>
          </cell>
          <cell r="BY319">
            <v>707.94079999999997</v>
          </cell>
          <cell r="BZ319">
            <v>707.94079999999997</v>
          </cell>
          <cell r="CA319">
            <v>707.94079999999997</v>
          </cell>
          <cell r="CB319">
            <v>707.94079999999997</v>
          </cell>
          <cell r="CC319">
            <v>707.94079999999997</v>
          </cell>
          <cell r="CD319">
            <v>707.94079999999997</v>
          </cell>
          <cell r="CE319">
            <v>707.94079999999997</v>
          </cell>
          <cell r="CF319">
            <v>707.94079999999997</v>
          </cell>
          <cell r="CG319">
            <v>707.94079999999997</v>
          </cell>
          <cell r="CH319">
            <v>707.94079999999997</v>
          </cell>
          <cell r="CI319">
            <v>707.94079999999997</v>
          </cell>
          <cell r="CJ319">
            <v>707.94079999999997</v>
          </cell>
          <cell r="CK319">
            <v>707.94079999999997</v>
          </cell>
          <cell r="CL319">
            <v>707.94079999999997</v>
          </cell>
          <cell r="CM319">
            <v>707.94079999999997</v>
          </cell>
          <cell r="CN319">
            <v>707.94079999999997</v>
          </cell>
          <cell r="CO319">
            <v>707.94079999999997</v>
          </cell>
          <cell r="CP319">
            <v>707.94079999999997</v>
          </cell>
          <cell r="CQ319">
            <v>707.94079999999997</v>
          </cell>
          <cell r="CR319">
            <v>707.94079999999997</v>
          </cell>
          <cell r="CS319">
            <v>707.94079999999997</v>
          </cell>
          <cell r="CT319">
            <v>707.94079999999997</v>
          </cell>
          <cell r="CU319">
            <v>707.94079999999997</v>
          </cell>
          <cell r="CV319">
            <v>707.94079999999997</v>
          </cell>
          <cell r="CW319">
            <v>707.94079999999997</v>
          </cell>
        </row>
        <row r="320">
          <cell r="K320">
            <v>2313.8355000000001</v>
          </cell>
          <cell r="L320">
            <v>2313.8355000000001</v>
          </cell>
          <cell r="M320">
            <v>2313.8355000000001</v>
          </cell>
          <cell r="N320">
            <v>2313.8355000000001</v>
          </cell>
          <cell r="O320">
            <v>2313.8355000000001</v>
          </cell>
          <cell r="P320">
            <v>2313.8355000000001</v>
          </cell>
          <cell r="Q320">
            <v>2313.8355000000001</v>
          </cell>
          <cell r="R320">
            <v>2313.8355000000001</v>
          </cell>
          <cell r="S320">
            <v>2313.8355000000001</v>
          </cell>
          <cell r="T320">
            <v>2303.81</v>
          </cell>
          <cell r="U320">
            <v>2303.81</v>
          </cell>
          <cell r="V320">
            <v>2303.81</v>
          </cell>
          <cell r="W320">
            <v>2303.81</v>
          </cell>
          <cell r="X320">
            <v>2303.81</v>
          </cell>
          <cell r="Y320">
            <v>2110.75</v>
          </cell>
          <cell r="Z320">
            <v>2110.75</v>
          </cell>
          <cell r="AA320">
            <v>2110.75</v>
          </cell>
          <cell r="AB320">
            <v>2110.75</v>
          </cell>
          <cell r="AC320">
            <v>2110.75</v>
          </cell>
          <cell r="AD320">
            <v>2110.75</v>
          </cell>
          <cell r="AE320">
            <v>1923.9187999999999</v>
          </cell>
          <cell r="AF320">
            <v>1923.9187999999999</v>
          </cell>
          <cell r="AG320">
            <v>1924.4187999999999</v>
          </cell>
          <cell r="AH320">
            <v>1928.75</v>
          </cell>
          <cell r="AI320">
            <v>1928.75</v>
          </cell>
          <cell r="AJ320">
            <v>1928.75</v>
          </cell>
          <cell r="AK320">
            <v>1928.75</v>
          </cell>
          <cell r="AL320">
            <v>1928.75</v>
          </cell>
          <cell r="AM320">
            <v>1928.75</v>
          </cell>
          <cell r="AN320">
            <v>1928.75</v>
          </cell>
          <cell r="AO320">
            <v>1928.75</v>
          </cell>
          <cell r="AP320">
            <v>1928.75</v>
          </cell>
          <cell r="AQ320">
            <v>1928.75</v>
          </cell>
          <cell r="AR320">
            <v>1924.7230999999999</v>
          </cell>
          <cell r="AS320">
            <v>1924.7230999999999</v>
          </cell>
          <cell r="AT320">
            <v>1924.7230999999999</v>
          </cell>
          <cell r="AU320">
            <v>1924.7230999999999</v>
          </cell>
          <cell r="AV320">
            <v>1924.7230999999999</v>
          </cell>
          <cell r="AW320">
            <v>1924.7230999999999</v>
          </cell>
          <cell r="AX320">
            <v>1924.7230999999999</v>
          </cell>
          <cell r="AY320">
            <v>1924.7230999999999</v>
          </cell>
          <cell r="AZ320">
            <v>1924.7230999999999</v>
          </cell>
          <cell r="BA320">
            <v>1924.7230999999999</v>
          </cell>
          <cell r="BB320">
            <v>1924.7230999999999</v>
          </cell>
          <cell r="BC320">
            <v>1924.7230999999999</v>
          </cell>
          <cell r="BD320">
            <v>1924.7230999999999</v>
          </cell>
          <cell r="BE320">
            <v>1924.7230999999999</v>
          </cell>
          <cell r="BF320">
            <v>1924.7230999999999</v>
          </cell>
          <cell r="BG320">
            <v>1920.3919000000001</v>
          </cell>
          <cell r="BH320">
            <v>1920.3919000000001</v>
          </cell>
          <cell r="BI320">
            <v>1920.3919000000001</v>
          </cell>
          <cell r="BJ320">
            <v>1920.3919000000001</v>
          </cell>
          <cell r="BK320">
            <v>1920.3919000000001</v>
          </cell>
          <cell r="BL320">
            <v>1920.3919000000001</v>
          </cell>
          <cell r="BM320">
            <v>1796.3530000000001</v>
          </cell>
          <cell r="BN320">
            <v>1796.3530000000001</v>
          </cell>
          <cell r="BO320">
            <v>1796.3530000000001</v>
          </cell>
          <cell r="BP320">
            <v>1796.3530000000001</v>
          </cell>
          <cell r="BQ320">
            <v>1796.3530000000001</v>
          </cell>
          <cell r="BR320">
            <v>1796.3530000000001</v>
          </cell>
          <cell r="BS320">
            <v>1796.3530000000001</v>
          </cell>
          <cell r="BT320">
            <v>1796.3530000000001</v>
          </cell>
          <cell r="BU320">
            <v>1807.8530000000001</v>
          </cell>
          <cell r="BV320">
            <v>1807.8530000000001</v>
          </cell>
          <cell r="BW320">
            <v>1807.8530000000001</v>
          </cell>
          <cell r="BX320">
            <v>1807.8530000000001</v>
          </cell>
          <cell r="BY320">
            <v>1807.8530000000001</v>
          </cell>
          <cell r="BZ320">
            <v>1807.8530000000001</v>
          </cell>
          <cell r="CA320">
            <v>1807.8530000000001</v>
          </cell>
          <cell r="CB320">
            <v>1807.8530000000001</v>
          </cell>
          <cell r="CC320">
            <v>1796.3530000000001</v>
          </cell>
          <cell r="CD320">
            <v>1796.3530000000001</v>
          </cell>
          <cell r="CE320">
            <v>1796.3530000000001</v>
          </cell>
          <cell r="CF320">
            <v>1796.3530000000001</v>
          </cell>
          <cell r="CG320">
            <v>1784.8530000000001</v>
          </cell>
          <cell r="CH320">
            <v>1784.8530000000001</v>
          </cell>
          <cell r="CI320">
            <v>1770.2529999999999</v>
          </cell>
          <cell r="CJ320">
            <v>1770.2529999999999</v>
          </cell>
          <cell r="CK320">
            <v>1770.2529999999999</v>
          </cell>
          <cell r="CL320">
            <v>1770.2529999999999</v>
          </cell>
          <cell r="CM320">
            <v>1770.2529999999999</v>
          </cell>
          <cell r="CN320">
            <v>1755.653</v>
          </cell>
          <cell r="CO320">
            <v>1755.653</v>
          </cell>
          <cell r="CP320">
            <v>1755.653</v>
          </cell>
          <cell r="CQ320">
            <v>1755.653</v>
          </cell>
          <cell r="CR320">
            <v>1755.653</v>
          </cell>
          <cell r="CS320">
            <v>1755.653</v>
          </cell>
          <cell r="CT320">
            <v>1755.653</v>
          </cell>
          <cell r="CU320">
            <v>1755.653</v>
          </cell>
          <cell r="CV320">
            <v>1755.653</v>
          </cell>
          <cell r="CW320">
            <v>1755.653</v>
          </cell>
        </row>
        <row r="321">
          <cell r="K321">
            <v>1463.8719000000001</v>
          </cell>
          <cell r="L321">
            <v>1463.8719000000001</v>
          </cell>
          <cell r="M321">
            <v>1463.8719000000001</v>
          </cell>
          <cell r="N321">
            <v>1463.8719000000001</v>
          </cell>
          <cell r="O321">
            <v>1463.8719000000001</v>
          </cell>
          <cell r="P321">
            <v>1463.8719000000001</v>
          </cell>
          <cell r="Q321">
            <v>1463.8719000000001</v>
          </cell>
          <cell r="R321">
            <v>1463.8719000000001</v>
          </cell>
          <cell r="S321">
            <v>1463.8719000000001</v>
          </cell>
          <cell r="T321">
            <v>1463.8719000000001</v>
          </cell>
          <cell r="U321">
            <v>1463.8719000000001</v>
          </cell>
          <cell r="V321">
            <v>1463.8719000000001</v>
          </cell>
          <cell r="W321">
            <v>1463.8719000000001</v>
          </cell>
          <cell r="X321">
            <v>1463.8719000000001</v>
          </cell>
          <cell r="Y321">
            <v>1463.8719000000001</v>
          </cell>
          <cell r="Z321">
            <v>1463.8719000000001</v>
          </cell>
          <cell r="AA321">
            <v>1463.8719000000001</v>
          </cell>
          <cell r="AB321">
            <v>1463.8719000000001</v>
          </cell>
          <cell r="AC321">
            <v>1463.8719000000001</v>
          </cell>
          <cell r="AD321">
            <v>1463.8719000000001</v>
          </cell>
          <cell r="AE321">
            <v>1463.8719000000001</v>
          </cell>
          <cell r="AF321">
            <v>1463.8719000000001</v>
          </cell>
          <cell r="AG321">
            <v>1463.8719000000001</v>
          </cell>
          <cell r="AH321">
            <v>1463.8719000000001</v>
          </cell>
          <cell r="AI321">
            <v>1463.8719000000001</v>
          </cell>
          <cell r="AJ321">
            <v>1463.8719000000001</v>
          </cell>
          <cell r="AK321">
            <v>1463.8719000000001</v>
          </cell>
          <cell r="AL321">
            <v>1463.8719000000001</v>
          </cell>
          <cell r="AM321">
            <v>1463.8719000000001</v>
          </cell>
          <cell r="AN321">
            <v>1548.5890999999999</v>
          </cell>
          <cell r="AO321">
            <v>1548.5890999999999</v>
          </cell>
          <cell r="AP321">
            <v>1548.5890999999999</v>
          </cell>
          <cell r="AQ321">
            <v>1548.5890999999999</v>
          </cell>
          <cell r="AR321">
            <v>1548.5890999999999</v>
          </cell>
          <cell r="AS321">
            <v>1548.5890999999999</v>
          </cell>
          <cell r="AT321">
            <v>1548.5890999999999</v>
          </cell>
          <cell r="AU321">
            <v>1548.5890999999999</v>
          </cell>
          <cell r="AV321">
            <v>1548.5890999999999</v>
          </cell>
          <cell r="AW321">
            <v>1548.5890999999999</v>
          </cell>
          <cell r="AX321">
            <v>1548.5890999999999</v>
          </cell>
          <cell r="AY321">
            <v>1548.5890999999999</v>
          </cell>
          <cell r="AZ321">
            <v>1548.5890999999999</v>
          </cell>
          <cell r="BA321">
            <v>1548.5890999999999</v>
          </cell>
          <cell r="BB321">
            <v>1548.5890999999999</v>
          </cell>
          <cell r="BC321">
            <v>1548.5890999999999</v>
          </cell>
          <cell r="BD321">
            <v>1548.5890999999999</v>
          </cell>
          <cell r="BE321">
            <v>1548.5890999999999</v>
          </cell>
          <cell r="BF321">
            <v>1548.5890999999999</v>
          </cell>
          <cell r="BG321">
            <v>1548.5890999999999</v>
          </cell>
          <cell r="BH321">
            <v>1548.5890999999999</v>
          </cell>
          <cell r="BI321">
            <v>1548.5890999999999</v>
          </cell>
          <cell r="BJ321">
            <v>1548.5890999999999</v>
          </cell>
          <cell r="BK321">
            <v>1548.5890999999999</v>
          </cell>
          <cell r="BL321">
            <v>1548.5890999999999</v>
          </cell>
          <cell r="BM321">
            <v>1548.5890999999999</v>
          </cell>
          <cell r="BN321">
            <v>1548.5890999999999</v>
          </cell>
          <cell r="BO321">
            <v>1548.5890999999999</v>
          </cell>
          <cell r="BP321">
            <v>1548.5890999999999</v>
          </cell>
          <cell r="BQ321">
            <v>1548.5890999999999</v>
          </cell>
          <cell r="BR321">
            <v>1548.5890999999999</v>
          </cell>
          <cell r="BS321">
            <v>1548.5890999999999</v>
          </cell>
          <cell r="BT321">
            <v>1548.5890999999999</v>
          </cell>
          <cell r="BU321">
            <v>1391.1577</v>
          </cell>
          <cell r="BV321">
            <v>1362.7679000000001</v>
          </cell>
          <cell r="BW321">
            <v>1362.7679000000001</v>
          </cell>
          <cell r="BX321">
            <v>1362.7679000000001</v>
          </cell>
          <cell r="BY321">
            <v>1362.7679000000001</v>
          </cell>
          <cell r="BZ321">
            <v>1362.7679000000001</v>
          </cell>
          <cell r="CA321">
            <v>1362.7679000000001</v>
          </cell>
          <cell r="CB321">
            <v>1362.7679000000001</v>
          </cell>
          <cell r="CC321">
            <v>1358.2679000000001</v>
          </cell>
          <cell r="CD321">
            <v>1358.2679000000001</v>
          </cell>
          <cell r="CE321">
            <v>1358.2679000000001</v>
          </cell>
          <cell r="CF321">
            <v>1358.2679000000001</v>
          </cell>
          <cell r="CG321">
            <v>1353.7679000000001</v>
          </cell>
          <cell r="CH321">
            <v>1353.7679000000001</v>
          </cell>
          <cell r="CI321">
            <v>1347.1858999999999</v>
          </cell>
          <cell r="CJ321">
            <v>1347.1858999999999</v>
          </cell>
          <cell r="CK321">
            <v>1347.1858999999999</v>
          </cell>
          <cell r="CL321">
            <v>1347.1858999999999</v>
          </cell>
          <cell r="CM321">
            <v>1347.1858999999999</v>
          </cell>
          <cell r="CN321">
            <v>1278.4909</v>
          </cell>
          <cell r="CO321">
            <v>1278.4909</v>
          </cell>
          <cell r="CP321">
            <v>1278.4909</v>
          </cell>
          <cell r="CQ321">
            <v>1278.4909</v>
          </cell>
          <cell r="CR321">
            <v>1278.4909</v>
          </cell>
          <cell r="CS321">
            <v>1278.4909</v>
          </cell>
          <cell r="CT321">
            <v>1278.4909</v>
          </cell>
          <cell r="CU321">
            <v>1278.4909</v>
          </cell>
          <cell r="CV321">
            <v>1278.4909</v>
          </cell>
          <cell r="CW321">
            <v>1278.4909</v>
          </cell>
        </row>
        <row r="323">
          <cell r="K323">
            <v>2853.2750999999998</v>
          </cell>
          <cell r="L323">
            <v>2853.2750999999998</v>
          </cell>
          <cell r="M323">
            <v>2853.2750999999998</v>
          </cell>
          <cell r="N323">
            <v>2853.2750999999998</v>
          </cell>
          <cell r="O323">
            <v>2853.2750999999998</v>
          </cell>
          <cell r="P323">
            <v>2853.2750999999998</v>
          </cell>
          <cell r="Q323">
            <v>2853.2750999999998</v>
          </cell>
          <cell r="R323">
            <v>2853.2750999999998</v>
          </cell>
          <cell r="S323">
            <v>2853.2732999999998</v>
          </cell>
          <cell r="T323">
            <v>2853.2732999999998</v>
          </cell>
          <cell r="U323">
            <v>2853.2732999999998</v>
          </cell>
          <cell r="V323">
            <v>2853.2732999999998</v>
          </cell>
          <cell r="W323">
            <v>2853.2732999999998</v>
          </cell>
          <cell r="X323">
            <v>2853.2732999999998</v>
          </cell>
          <cell r="Y323">
            <v>2853.2732999999998</v>
          </cell>
          <cell r="Z323">
            <v>2853.2732999999998</v>
          </cell>
          <cell r="AA323">
            <v>2853.2732999999998</v>
          </cell>
          <cell r="AB323">
            <v>2853.2732999999998</v>
          </cell>
          <cell r="AC323">
            <v>2853.2732999999998</v>
          </cell>
          <cell r="AD323">
            <v>2853.2732999999998</v>
          </cell>
          <cell r="AE323">
            <v>2833.5886</v>
          </cell>
          <cell r="AF323">
            <v>2978</v>
          </cell>
          <cell r="AG323">
            <v>2978</v>
          </cell>
          <cell r="AH323">
            <v>2978</v>
          </cell>
          <cell r="AI323">
            <v>2978</v>
          </cell>
          <cell r="AJ323">
            <v>2978</v>
          </cell>
          <cell r="AK323">
            <v>2978</v>
          </cell>
          <cell r="AL323">
            <v>2978</v>
          </cell>
          <cell r="AM323">
            <v>2978</v>
          </cell>
          <cell r="AN323">
            <v>2978</v>
          </cell>
          <cell r="AO323">
            <v>2978</v>
          </cell>
          <cell r="AP323">
            <v>2978</v>
          </cell>
          <cell r="AQ323">
            <v>2978</v>
          </cell>
          <cell r="AR323">
            <v>2978</v>
          </cell>
          <cell r="AS323">
            <v>2988.0830000000001</v>
          </cell>
          <cell r="AT323">
            <v>2988.0830000000001</v>
          </cell>
          <cell r="AU323">
            <v>2988.0830000000001</v>
          </cell>
          <cell r="AV323">
            <v>2988.0830000000001</v>
          </cell>
          <cell r="AW323">
            <v>2988.0830000000001</v>
          </cell>
          <cell r="AX323">
            <v>2988.0830000000001</v>
          </cell>
          <cell r="AY323">
            <v>2988.0830000000001</v>
          </cell>
          <cell r="AZ323">
            <v>2988.0830000000001</v>
          </cell>
          <cell r="BA323">
            <v>2988.0830000000001</v>
          </cell>
          <cell r="BB323">
            <v>2988.0830000000001</v>
          </cell>
          <cell r="BC323">
            <v>2988.0830000000001</v>
          </cell>
          <cell r="BD323">
            <v>2988.0830000000001</v>
          </cell>
          <cell r="BE323">
            <v>2988.0830000000001</v>
          </cell>
          <cell r="BF323">
            <v>2988.0830000000001</v>
          </cell>
          <cell r="BG323">
            <v>2988.0830000000001</v>
          </cell>
          <cell r="BH323">
            <v>2988.0830000000001</v>
          </cell>
          <cell r="BI323">
            <v>2988.0830000000001</v>
          </cell>
          <cell r="BJ323">
            <v>2988.0830000000001</v>
          </cell>
          <cell r="BK323">
            <v>2988.0830000000001</v>
          </cell>
          <cell r="BL323">
            <v>2988.0830000000001</v>
          </cell>
          <cell r="BM323">
            <v>2988.0830000000001</v>
          </cell>
          <cell r="BN323">
            <v>2988.0830000000001</v>
          </cell>
          <cell r="BO323">
            <v>2988.0830000000001</v>
          </cell>
          <cell r="BP323">
            <v>2988.0830000000001</v>
          </cell>
          <cell r="BQ323">
            <v>2988.0830000000001</v>
          </cell>
          <cell r="BR323">
            <v>2988.0830000000001</v>
          </cell>
          <cell r="BS323">
            <v>2988.0830000000001</v>
          </cell>
          <cell r="BT323">
            <v>2717.0830000000001</v>
          </cell>
          <cell r="BU323">
            <v>2717.0830000000001</v>
          </cell>
          <cell r="BV323">
            <v>2717.0830000000001</v>
          </cell>
          <cell r="BW323">
            <v>2717.0830000000001</v>
          </cell>
          <cell r="BX323">
            <v>2717.0830000000001</v>
          </cell>
          <cell r="BY323">
            <v>2717.0830000000001</v>
          </cell>
          <cell r="BZ323">
            <v>2717.0830000000001</v>
          </cell>
          <cell r="CA323">
            <v>2717.0830000000001</v>
          </cell>
          <cell r="CB323">
            <v>2717.0830000000001</v>
          </cell>
          <cell r="CC323">
            <v>2711.5830000000001</v>
          </cell>
          <cell r="CD323">
            <v>2711.5830000000001</v>
          </cell>
          <cell r="CE323">
            <v>2711.5830000000001</v>
          </cell>
          <cell r="CF323">
            <v>2711.5830000000001</v>
          </cell>
          <cell r="CG323">
            <v>2711.5830000000001</v>
          </cell>
          <cell r="CH323">
            <v>2711.5830000000001</v>
          </cell>
          <cell r="CI323">
            <v>2691.7334999999998</v>
          </cell>
          <cell r="CJ323">
            <v>2691.7334999999998</v>
          </cell>
          <cell r="CK323">
            <v>2691.7334999999998</v>
          </cell>
          <cell r="CL323">
            <v>2691.7334999999998</v>
          </cell>
          <cell r="CM323">
            <v>2691.7334999999998</v>
          </cell>
          <cell r="CN323">
            <v>2691.9054999999998</v>
          </cell>
          <cell r="CO323">
            <v>2691.9054999999998</v>
          </cell>
          <cell r="CP323">
            <v>2691.5614999999998</v>
          </cell>
          <cell r="CQ323">
            <v>2691.5614999999998</v>
          </cell>
          <cell r="CR323">
            <v>2691.5614999999998</v>
          </cell>
          <cell r="CS323">
            <v>2691.5614999999998</v>
          </cell>
          <cell r="CT323">
            <v>2691.5614999999998</v>
          </cell>
          <cell r="CU323">
            <v>2691.5614999999998</v>
          </cell>
          <cell r="CV323">
            <v>2691.5614999999998</v>
          </cell>
          <cell r="CW323">
            <v>2691.5614999999998</v>
          </cell>
        </row>
        <row r="325">
          <cell r="K325">
            <v>8941.3809000000001</v>
          </cell>
          <cell r="L325">
            <v>8941.3809000000001</v>
          </cell>
          <cell r="M325">
            <v>8941.3809000000001</v>
          </cell>
          <cell r="N325">
            <v>8941.3809000000001</v>
          </cell>
          <cell r="O325">
            <v>8941.3809000000001</v>
          </cell>
          <cell r="P325">
            <v>8941.3809000000001</v>
          </cell>
          <cell r="Q325">
            <v>8941.3809000000001</v>
          </cell>
          <cell r="R325">
            <v>8941.3809000000001</v>
          </cell>
          <cell r="S325">
            <v>8941.3809000000001</v>
          </cell>
          <cell r="T325">
            <v>8941.3809000000001</v>
          </cell>
          <cell r="U325">
            <v>8941.3809000000001</v>
          </cell>
          <cell r="V325">
            <v>8941.3809000000001</v>
          </cell>
          <cell r="W325">
            <v>8941.3809000000001</v>
          </cell>
          <cell r="X325">
            <v>8941.3809000000001</v>
          </cell>
          <cell r="Y325">
            <v>8941.3809000000001</v>
          </cell>
          <cell r="Z325">
            <v>8941.3809000000001</v>
          </cell>
          <cell r="AA325">
            <v>8941.3809000000001</v>
          </cell>
          <cell r="AB325">
            <v>8941.3809000000001</v>
          </cell>
          <cell r="AC325">
            <v>8941.3809000000001</v>
          </cell>
          <cell r="AD325">
            <v>8941.3809000000001</v>
          </cell>
          <cell r="AE325">
            <v>8941.3809000000001</v>
          </cell>
          <cell r="AF325">
            <v>8941.3809000000001</v>
          </cell>
          <cell r="AG325">
            <v>8941.3809000000001</v>
          </cell>
          <cell r="AH325">
            <v>8941.3809000000001</v>
          </cell>
          <cell r="AI325">
            <v>8941.3809000000001</v>
          </cell>
          <cell r="AJ325">
            <v>8941.3809000000001</v>
          </cell>
          <cell r="AK325">
            <v>8941.3809000000001</v>
          </cell>
          <cell r="AL325">
            <v>7099.9723999999997</v>
          </cell>
          <cell r="AM325">
            <v>7099.9723999999997</v>
          </cell>
          <cell r="AN325">
            <v>7099.9723999999997</v>
          </cell>
          <cell r="AO325">
            <v>7099.9723999999997</v>
          </cell>
          <cell r="AP325">
            <v>7099.9723999999997</v>
          </cell>
          <cell r="AQ325">
            <v>7099.9723999999997</v>
          </cell>
          <cell r="AR325">
            <v>7099.9723999999997</v>
          </cell>
          <cell r="AS325">
            <v>7099.9723999999997</v>
          </cell>
          <cell r="AT325">
            <v>7099.9723999999997</v>
          </cell>
          <cell r="AU325">
            <v>7099.9723999999997</v>
          </cell>
          <cell r="AV325">
            <v>7099.9723999999997</v>
          </cell>
          <cell r="AW325">
            <v>7099.9723999999997</v>
          </cell>
          <cell r="AX325">
            <v>7099.9723999999997</v>
          </cell>
          <cell r="AY325">
            <v>7099.9723999999997</v>
          </cell>
          <cell r="AZ325">
            <v>7099.9723999999997</v>
          </cell>
          <cell r="BA325">
            <v>7099.9723999999997</v>
          </cell>
          <cell r="BB325">
            <v>7099.9723999999997</v>
          </cell>
          <cell r="BC325">
            <v>7099.9723999999997</v>
          </cell>
          <cell r="BD325">
            <v>7099.9723999999997</v>
          </cell>
          <cell r="BE325">
            <v>7099.9723999999997</v>
          </cell>
          <cell r="BF325">
            <v>7099.9723999999997</v>
          </cell>
          <cell r="BG325">
            <v>7052.2974999999997</v>
          </cell>
          <cell r="BH325">
            <v>6962.2974999999997</v>
          </cell>
          <cell r="BI325">
            <v>6962.2974999999997</v>
          </cell>
          <cell r="BJ325">
            <v>6962.2974999999997</v>
          </cell>
          <cell r="BK325">
            <v>6962.2974999999997</v>
          </cell>
          <cell r="BL325">
            <v>6962.2974999999997</v>
          </cell>
          <cell r="BM325">
            <v>6962.2974999999997</v>
          </cell>
          <cell r="BN325">
            <v>6962.2974999999997</v>
          </cell>
          <cell r="BO325">
            <v>6962.2974999999997</v>
          </cell>
          <cell r="BP325">
            <v>6962.2974999999997</v>
          </cell>
          <cell r="BQ325">
            <v>6962.2974999999997</v>
          </cell>
          <cell r="BR325">
            <v>6962.2974999999997</v>
          </cell>
          <cell r="BS325">
            <v>6962.2974999999997</v>
          </cell>
          <cell r="BT325">
            <v>6962.2974999999997</v>
          </cell>
          <cell r="BU325">
            <v>6962.2974999999997</v>
          </cell>
          <cell r="BV325">
            <v>6772.6370999999999</v>
          </cell>
          <cell r="BW325">
            <v>6718.2506000000003</v>
          </cell>
          <cell r="BX325">
            <v>6718.2506000000003</v>
          </cell>
          <cell r="BY325">
            <v>6718.2506000000003</v>
          </cell>
          <cell r="BZ325">
            <v>6718.2506000000003</v>
          </cell>
          <cell r="CA325">
            <v>6718.2506000000003</v>
          </cell>
          <cell r="CB325">
            <v>6718.2506000000003</v>
          </cell>
          <cell r="CC325">
            <v>6718.2506000000003</v>
          </cell>
          <cell r="CD325">
            <v>6718.2506000000003</v>
          </cell>
          <cell r="CE325">
            <v>6801.2506000000003</v>
          </cell>
          <cell r="CF325">
            <v>6801.2506000000003</v>
          </cell>
          <cell r="CG325">
            <v>6801.2506000000003</v>
          </cell>
          <cell r="CH325">
            <v>6801.2506000000003</v>
          </cell>
          <cell r="CI325">
            <v>6801.2506000000003</v>
          </cell>
          <cell r="CJ325">
            <v>6801.2506000000003</v>
          </cell>
          <cell r="CK325">
            <v>6801.2506000000003</v>
          </cell>
          <cell r="CL325">
            <v>6801.2506000000003</v>
          </cell>
          <cell r="CM325">
            <v>6801.2506000000003</v>
          </cell>
          <cell r="CN325">
            <v>6801.2506000000003</v>
          </cell>
          <cell r="CO325">
            <v>6718.1370999999999</v>
          </cell>
          <cell r="CP325">
            <v>6718.1370999999999</v>
          </cell>
          <cell r="CQ325">
            <v>6801.2506000000003</v>
          </cell>
          <cell r="CR325">
            <v>6801.2506000000003</v>
          </cell>
          <cell r="CS325">
            <v>6801.2506000000003</v>
          </cell>
          <cell r="CT325">
            <v>6801.2506000000003</v>
          </cell>
          <cell r="CU325">
            <v>6801.2506000000003</v>
          </cell>
          <cell r="CV325">
            <v>6801.2506000000003</v>
          </cell>
          <cell r="CW325">
            <v>6801.2506000000003</v>
          </cell>
        </row>
        <row r="326">
          <cell r="K326">
            <v>10946.117200000001</v>
          </cell>
          <cell r="L326">
            <v>10946.117200000001</v>
          </cell>
          <cell r="M326">
            <v>10946.117200000001</v>
          </cell>
          <cell r="N326">
            <v>10946.117200000001</v>
          </cell>
          <cell r="O326">
            <v>10933.5409</v>
          </cell>
          <cell r="P326">
            <v>10933.5409</v>
          </cell>
          <cell r="Q326">
            <v>10933.5409</v>
          </cell>
          <cell r="R326">
            <v>10933.5409</v>
          </cell>
          <cell r="S326">
            <v>10933.5409</v>
          </cell>
          <cell r="T326">
            <v>10933.5409</v>
          </cell>
          <cell r="U326">
            <v>10933.5409</v>
          </cell>
          <cell r="V326">
            <v>10933.5409</v>
          </cell>
          <cell r="W326">
            <v>10933.5409</v>
          </cell>
          <cell r="X326">
            <v>10933.5409</v>
          </cell>
          <cell r="Y326">
            <v>10933.5409</v>
          </cell>
          <cell r="Z326">
            <v>10933.5409</v>
          </cell>
          <cell r="AA326">
            <v>10933.5409</v>
          </cell>
          <cell r="AB326">
            <v>10933.5409</v>
          </cell>
          <cell r="AC326">
            <v>10933.5409</v>
          </cell>
          <cell r="AD326">
            <v>10933.5409</v>
          </cell>
          <cell r="AE326">
            <v>10933.5409</v>
          </cell>
          <cell r="AF326">
            <v>10933.5409</v>
          </cell>
          <cell r="AG326">
            <v>10933.5409</v>
          </cell>
          <cell r="AH326">
            <v>10933.5409</v>
          </cell>
          <cell r="AI326">
            <v>10933.5409</v>
          </cell>
          <cell r="AJ326">
            <v>10933.5409</v>
          </cell>
          <cell r="AK326">
            <v>10933.5409</v>
          </cell>
          <cell r="AL326">
            <v>10933.5409</v>
          </cell>
          <cell r="AM326">
            <v>10933.5409</v>
          </cell>
          <cell r="AN326">
            <v>10933.5409</v>
          </cell>
          <cell r="AO326">
            <v>10933.5409</v>
          </cell>
          <cell r="AP326">
            <v>10933.5409</v>
          </cell>
          <cell r="AQ326">
            <v>10933.5409</v>
          </cell>
          <cell r="AR326">
            <v>10933.5409</v>
          </cell>
          <cell r="AS326">
            <v>10933.5409</v>
          </cell>
          <cell r="AT326">
            <v>10946.117200000001</v>
          </cell>
          <cell r="AU326">
            <v>10946.117200000001</v>
          </cell>
          <cell r="AV326">
            <v>10946.117200000001</v>
          </cell>
          <cell r="AW326">
            <v>10946.117200000001</v>
          </cell>
          <cell r="AX326">
            <v>10946.117200000001</v>
          </cell>
          <cell r="AY326">
            <v>10946.117200000001</v>
          </cell>
          <cell r="AZ326">
            <v>11363.810799999999</v>
          </cell>
          <cell r="BA326">
            <v>11363.810799999999</v>
          </cell>
          <cell r="BB326">
            <v>11363.810799999999</v>
          </cell>
          <cell r="BC326">
            <v>11363.810799999999</v>
          </cell>
          <cell r="BD326">
            <v>11363.810799999999</v>
          </cell>
          <cell r="BE326">
            <v>11363.810799999999</v>
          </cell>
          <cell r="BF326">
            <v>11363.810799999999</v>
          </cell>
          <cell r="BG326">
            <v>11363.810799999999</v>
          </cell>
          <cell r="BH326">
            <v>11363.810799999999</v>
          </cell>
          <cell r="BI326">
            <v>11363.810799999999</v>
          </cell>
          <cell r="BJ326">
            <v>11363.810799999999</v>
          </cell>
          <cell r="BK326">
            <v>11363.810799999999</v>
          </cell>
          <cell r="BL326">
            <v>11122.027099999999</v>
          </cell>
          <cell r="BM326">
            <v>11122.027099999999</v>
          </cell>
          <cell r="BN326">
            <v>11122.027099999999</v>
          </cell>
          <cell r="BO326">
            <v>11122.027099999999</v>
          </cell>
          <cell r="BP326">
            <v>11122.027099999999</v>
          </cell>
          <cell r="BQ326">
            <v>11122.027099999999</v>
          </cell>
          <cell r="BR326">
            <v>11122.027099999999</v>
          </cell>
          <cell r="BS326">
            <v>11122.027099999999</v>
          </cell>
          <cell r="BT326">
            <v>11122.027099999999</v>
          </cell>
          <cell r="BU326">
            <v>11122.027099999999</v>
          </cell>
          <cell r="BV326">
            <v>11122.027099999999</v>
          </cell>
          <cell r="BW326">
            <v>11122.027099999999</v>
          </cell>
          <cell r="BX326">
            <v>11122.027099999999</v>
          </cell>
          <cell r="BY326">
            <v>11122.027099999999</v>
          </cell>
          <cell r="BZ326">
            <v>11122.027099999999</v>
          </cell>
          <cell r="CA326">
            <v>11122.027099999999</v>
          </cell>
          <cell r="CB326">
            <v>11122.027099999999</v>
          </cell>
          <cell r="CC326">
            <v>11122.027099999999</v>
          </cell>
          <cell r="CD326">
            <v>11122.027099999999</v>
          </cell>
          <cell r="CE326">
            <v>11122.027099999999</v>
          </cell>
          <cell r="CF326">
            <v>11122.027099999999</v>
          </cell>
          <cell r="CG326">
            <v>11122.027099999999</v>
          </cell>
          <cell r="CH326">
            <v>11122.027099999999</v>
          </cell>
          <cell r="CI326">
            <v>11122.027099999999</v>
          </cell>
          <cell r="CJ326">
            <v>11122.027099999999</v>
          </cell>
          <cell r="CK326">
            <v>11122.027099999999</v>
          </cell>
          <cell r="CL326">
            <v>11122.027099999999</v>
          </cell>
          <cell r="CM326">
            <v>11122.027099999999</v>
          </cell>
          <cell r="CN326">
            <v>11122.027099999999</v>
          </cell>
          <cell r="CO326">
            <v>11122.027099999999</v>
          </cell>
          <cell r="CP326">
            <v>11122.027099999999</v>
          </cell>
          <cell r="CQ326">
            <v>11122.027099999999</v>
          </cell>
          <cell r="CR326">
            <v>11122.027099999999</v>
          </cell>
          <cell r="CS326">
            <v>11122.027099999999</v>
          </cell>
          <cell r="CT326">
            <v>11122.027099999999</v>
          </cell>
          <cell r="CU326">
            <v>11122.027099999999</v>
          </cell>
          <cell r="CV326">
            <v>11122.027099999999</v>
          </cell>
          <cell r="CW326">
            <v>11122.027099999999</v>
          </cell>
        </row>
        <row r="327">
          <cell r="K327">
            <v>35307.625</v>
          </cell>
          <cell r="L327">
            <v>35307.625</v>
          </cell>
          <cell r="M327">
            <v>35307.625</v>
          </cell>
          <cell r="N327">
            <v>35307.625</v>
          </cell>
          <cell r="O327">
            <v>35307.625</v>
          </cell>
          <cell r="P327">
            <v>35307.625</v>
          </cell>
          <cell r="Q327">
            <v>35307.625</v>
          </cell>
          <cell r="R327">
            <v>35307.625</v>
          </cell>
          <cell r="S327">
            <v>35307.625</v>
          </cell>
          <cell r="T327">
            <v>35307.625</v>
          </cell>
          <cell r="U327">
            <v>35307.625</v>
          </cell>
          <cell r="V327">
            <v>35307.625</v>
          </cell>
          <cell r="W327">
            <v>35307.625</v>
          </cell>
          <cell r="X327">
            <v>35307.625</v>
          </cell>
          <cell r="Y327">
            <v>35307.625</v>
          </cell>
          <cell r="Z327">
            <v>35307.625</v>
          </cell>
          <cell r="AA327">
            <v>35307.625</v>
          </cell>
          <cell r="AB327">
            <v>35307.625</v>
          </cell>
          <cell r="AC327">
            <v>35307.625</v>
          </cell>
          <cell r="AD327">
            <v>35307.625</v>
          </cell>
          <cell r="AE327">
            <v>35307.625</v>
          </cell>
          <cell r="AF327">
            <v>35307.625</v>
          </cell>
          <cell r="AG327">
            <v>35307.625</v>
          </cell>
          <cell r="AH327">
            <v>35307.625</v>
          </cell>
          <cell r="AI327">
            <v>35307.625</v>
          </cell>
          <cell r="AJ327">
            <v>35307.625</v>
          </cell>
          <cell r="AK327">
            <v>35307.625</v>
          </cell>
          <cell r="AL327">
            <v>35307.625</v>
          </cell>
          <cell r="AM327">
            <v>35307.625</v>
          </cell>
          <cell r="AN327">
            <v>35307.625</v>
          </cell>
          <cell r="AO327">
            <v>35307.625</v>
          </cell>
          <cell r="AP327">
            <v>35307.625</v>
          </cell>
          <cell r="AQ327">
            <v>35307.625</v>
          </cell>
          <cell r="AR327">
            <v>35307.625</v>
          </cell>
          <cell r="AS327">
            <v>32815.375</v>
          </cell>
          <cell r="AT327">
            <v>32815.375</v>
          </cell>
          <cell r="AU327">
            <v>32815.375</v>
          </cell>
          <cell r="AV327">
            <v>32815.375</v>
          </cell>
          <cell r="AW327">
            <v>32815.375</v>
          </cell>
          <cell r="AX327">
            <v>32815.375</v>
          </cell>
          <cell r="AY327">
            <v>32815.375</v>
          </cell>
          <cell r="AZ327">
            <v>32815.375</v>
          </cell>
          <cell r="BA327">
            <v>32815.375</v>
          </cell>
          <cell r="BB327">
            <v>32815.375</v>
          </cell>
          <cell r="BC327">
            <v>32815.375</v>
          </cell>
          <cell r="BD327">
            <v>32815.375</v>
          </cell>
          <cell r="BE327">
            <v>32815.375</v>
          </cell>
          <cell r="BF327">
            <v>32815.375</v>
          </cell>
          <cell r="BG327">
            <v>32815.375</v>
          </cell>
          <cell r="BH327">
            <v>32815.375</v>
          </cell>
          <cell r="BI327">
            <v>32815.375</v>
          </cell>
          <cell r="BJ327">
            <v>32815.375</v>
          </cell>
          <cell r="BK327">
            <v>32815.375</v>
          </cell>
          <cell r="BL327">
            <v>32815.375</v>
          </cell>
          <cell r="BM327">
            <v>32815.375</v>
          </cell>
          <cell r="BN327">
            <v>32815.375</v>
          </cell>
          <cell r="BO327">
            <v>32815.375</v>
          </cell>
          <cell r="BP327">
            <v>32815.375</v>
          </cell>
          <cell r="BQ327">
            <v>32815.375</v>
          </cell>
          <cell r="BR327">
            <v>32815.375</v>
          </cell>
          <cell r="BS327">
            <v>32815.375</v>
          </cell>
          <cell r="BT327">
            <v>32815.375</v>
          </cell>
          <cell r="BU327">
            <v>32815.375</v>
          </cell>
          <cell r="BV327">
            <v>32815.375</v>
          </cell>
          <cell r="BW327">
            <v>32815.375</v>
          </cell>
          <cell r="BX327">
            <v>32815.375</v>
          </cell>
          <cell r="BY327">
            <v>32815.375</v>
          </cell>
          <cell r="BZ327">
            <v>32815.375</v>
          </cell>
          <cell r="CA327">
            <v>32815.375</v>
          </cell>
          <cell r="CB327">
            <v>32815.375</v>
          </cell>
          <cell r="CC327">
            <v>32815.375</v>
          </cell>
          <cell r="CD327">
            <v>32815.375</v>
          </cell>
          <cell r="CE327">
            <v>32815.375</v>
          </cell>
          <cell r="CF327">
            <v>32815.375</v>
          </cell>
          <cell r="CG327">
            <v>31522.5</v>
          </cell>
          <cell r="CH327">
            <v>31522.5</v>
          </cell>
          <cell r="CI327">
            <v>31522.5</v>
          </cell>
          <cell r="CJ327">
            <v>31010</v>
          </cell>
          <cell r="CK327">
            <v>31010</v>
          </cell>
          <cell r="CL327">
            <v>31010</v>
          </cell>
          <cell r="CM327">
            <v>31010</v>
          </cell>
          <cell r="CN327">
            <v>31010</v>
          </cell>
          <cell r="CO327">
            <v>31010</v>
          </cell>
          <cell r="CP327">
            <v>31010</v>
          </cell>
          <cell r="CQ327">
            <v>31010</v>
          </cell>
          <cell r="CR327">
            <v>31010</v>
          </cell>
          <cell r="CS327">
            <v>31010</v>
          </cell>
          <cell r="CT327">
            <v>31010</v>
          </cell>
          <cell r="CU327">
            <v>31010</v>
          </cell>
          <cell r="CV327">
            <v>31010</v>
          </cell>
          <cell r="CW327">
            <v>31010</v>
          </cell>
        </row>
        <row r="329">
          <cell r="K329">
            <v>1686.3641</v>
          </cell>
          <cell r="L329">
            <v>1686.3641</v>
          </cell>
          <cell r="M329">
            <v>1686.3641</v>
          </cell>
          <cell r="N329">
            <v>1686.3641</v>
          </cell>
          <cell r="O329">
            <v>1686.3641</v>
          </cell>
          <cell r="P329">
            <v>1686.3641</v>
          </cell>
          <cell r="Q329">
            <v>1686.3641</v>
          </cell>
          <cell r="R329">
            <v>1686.3641</v>
          </cell>
          <cell r="S329">
            <v>1686.3641</v>
          </cell>
          <cell r="T329">
            <v>1686.3641</v>
          </cell>
          <cell r="U329">
            <v>1686.3641</v>
          </cell>
          <cell r="V329">
            <v>1686.3641</v>
          </cell>
          <cell r="W329">
            <v>1686.3641</v>
          </cell>
          <cell r="X329">
            <v>1686.3641</v>
          </cell>
          <cell r="Y329">
            <v>1686.3641</v>
          </cell>
          <cell r="Z329">
            <v>1686.3641</v>
          </cell>
          <cell r="AA329">
            <v>1686.3641</v>
          </cell>
          <cell r="AB329">
            <v>1686.3641</v>
          </cell>
          <cell r="AC329">
            <v>1686.3641</v>
          </cell>
          <cell r="AD329">
            <v>1686.3641</v>
          </cell>
          <cell r="AE329">
            <v>1686.3641</v>
          </cell>
          <cell r="AF329">
            <v>1686.3641</v>
          </cell>
          <cell r="AG329">
            <v>1686.3641</v>
          </cell>
          <cell r="AH329">
            <v>1686.3641</v>
          </cell>
          <cell r="AI329">
            <v>1686.3641</v>
          </cell>
          <cell r="AJ329">
            <v>1686.3641</v>
          </cell>
          <cell r="AK329">
            <v>1686.3641</v>
          </cell>
          <cell r="AL329">
            <v>1686.3641</v>
          </cell>
          <cell r="AM329">
            <v>1686.3641</v>
          </cell>
          <cell r="AN329">
            <v>1686.3641</v>
          </cell>
          <cell r="AO329">
            <v>1686.3641</v>
          </cell>
          <cell r="AP329">
            <v>1686.3641</v>
          </cell>
          <cell r="AQ329">
            <v>1686.3641</v>
          </cell>
          <cell r="AR329">
            <v>1686.3641</v>
          </cell>
          <cell r="AS329">
            <v>1686.3641</v>
          </cell>
          <cell r="AT329">
            <v>1686.3641</v>
          </cell>
          <cell r="AU329">
            <v>1686.3641</v>
          </cell>
          <cell r="AV329">
            <v>1686.3641</v>
          </cell>
          <cell r="AW329">
            <v>1686.3641</v>
          </cell>
          <cell r="AX329">
            <v>1686.3641</v>
          </cell>
          <cell r="AY329">
            <v>1686.3641</v>
          </cell>
          <cell r="AZ329">
            <v>1686.3641</v>
          </cell>
          <cell r="BA329">
            <v>1686.3641</v>
          </cell>
          <cell r="BB329">
            <v>1686.3641</v>
          </cell>
          <cell r="BC329">
            <v>1686.3641</v>
          </cell>
          <cell r="BD329">
            <v>1686.3641</v>
          </cell>
          <cell r="BE329">
            <v>1686.3641</v>
          </cell>
          <cell r="BF329">
            <v>1686.3641</v>
          </cell>
          <cell r="BG329">
            <v>1686.3641</v>
          </cell>
          <cell r="BH329">
            <v>1686.3641</v>
          </cell>
          <cell r="BI329">
            <v>1686.3641</v>
          </cell>
          <cell r="BJ329">
            <v>1686.3641</v>
          </cell>
          <cell r="BK329">
            <v>1686.3641</v>
          </cell>
          <cell r="BL329">
            <v>1580.6098999999999</v>
          </cell>
          <cell r="BM329">
            <v>1569.9554000000001</v>
          </cell>
          <cell r="BN329">
            <v>1569.9554000000001</v>
          </cell>
          <cell r="BO329">
            <v>1569.9554000000001</v>
          </cell>
          <cell r="BP329">
            <v>1569.9554000000001</v>
          </cell>
          <cell r="BQ329">
            <v>1569.9554000000001</v>
          </cell>
          <cell r="BR329">
            <v>1569.9554000000001</v>
          </cell>
          <cell r="BS329">
            <v>1569.9554000000001</v>
          </cell>
          <cell r="BT329">
            <v>1569.1858999999999</v>
          </cell>
          <cell r="BU329">
            <v>1569.1858999999999</v>
          </cell>
          <cell r="BV329">
            <v>1569.1858999999999</v>
          </cell>
          <cell r="BW329">
            <v>1741.2097000000001</v>
          </cell>
          <cell r="BX329">
            <v>1743.4194</v>
          </cell>
          <cell r="BY329">
            <v>1743.4194</v>
          </cell>
          <cell r="BZ329">
            <v>1743.4194</v>
          </cell>
          <cell r="CA329">
            <v>1743.4194</v>
          </cell>
          <cell r="CB329">
            <v>1743.4194</v>
          </cell>
          <cell r="CC329">
            <v>1743.4194</v>
          </cell>
          <cell r="CD329">
            <v>1743.4194</v>
          </cell>
          <cell r="CE329">
            <v>1743.4194</v>
          </cell>
          <cell r="CF329">
            <v>1743.4194</v>
          </cell>
          <cell r="CG329">
            <v>1743.4194</v>
          </cell>
          <cell r="CH329">
            <v>1743.4194</v>
          </cell>
          <cell r="CI329">
            <v>1743.4194</v>
          </cell>
          <cell r="CJ329">
            <v>1823.2368300000001</v>
          </cell>
          <cell r="CK329">
            <v>1739</v>
          </cell>
          <cell r="CL329">
            <v>1683.3511000000001</v>
          </cell>
          <cell r="CM329">
            <v>1683.3511000000001</v>
          </cell>
          <cell r="CN329">
            <v>1683.3511000000001</v>
          </cell>
          <cell r="CO329">
            <v>1683.3511000000001</v>
          </cell>
          <cell r="CP329">
            <v>1683.3511000000001</v>
          </cell>
          <cell r="CQ329">
            <v>1683.3511000000001</v>
          </cell>
          <cell r="CR329">
            <v>1683.3511000000001</v>
          </cell>
          <cell r="CS329">
            <v>1683.3511000000001</v>
          </cell>
          <cell r="CT329">
            <v>1683.3511000000001</v>
          </cell>
          <cell r="CU329">
            <v>1683.3511000000001</v>
          </cell>
          <cell r="CV329">
            <v>1683.3511000000001</v>
          </cell>
          <cell r="CW329">
            <v>1683.3511000000001</v>
          </cell>
        </row>
        <row r="333">
          <cell r="K333">
            <v>11148.089900000001</v>
          </cell>
          <cell r="L333">
            <v>11148.089900000001</v>
          </cell>
          <cell r="M333">
            <v>11148.089900000001</v>
          </cell>
          <cell r="N333">
            <v>11148.089900000001</v>
          </cell>
          <cell r="O333">
            <v>11148.089900000001</v>
          </cell>
          <cell r="P333">
            <v>11148.089900000001</v>
          </cell>
          <cell r="Q333">
            <v>11148.089900000001</v>
          </cell>
          <cell r="R333">
            <v>11148.089900000001</v>
          </cell>
          <cell r="S333">
            <v>11148.089900000001</v>
          </cell>
          <cell r="T333">
            <v>11148.089900000001</v>
          </cell>
          <cell r="U333">
            <v>11148.089900000001</v>
          </cell>
          <cell r="V333">
            <v>11148.089900000001</v>
          </cell>
          <cell r="W333">
            <v>11148.089900000001</v>
          </cell>
          <cell r="X333">
            <v>11148.089900000001</v>
          </cell>
          <cell r="Y333">
            <v>11113.214900000001</v>
          </cell>
          <cell r="Z333">
            <v>11113.214900000001</v>
          </cell>
          <cell r="AA333">
            <v>11113.214900000001</v>
          </cell>
          <cell r="AB333">
            <v>11113.214900000001</v>
          </cell>
          <cell r="AC333">
            <v>11136.875</v>
          </cell>
          <cell r="AD333">
            <v>11136.875</v>
          </cell>
          <cell r="AE333">
            <v>11136.875</v>
          </cell>
          <cell r="AF333">
            <v>11105.75</v>
          </cell>
          <cell r="AG333">
            <v>11105.75</v>
          </cell>
          <cell r="AH333">
            <v>11105.75</v>
          </cell>
          <cell r="AI333">
            <v>11105.75</v>
          </cell>
          <cell r="AJ333">
            <v>11105.75</v>
          </cell>
          <cell r="AK333">
            <v>11105.75</v>
          </cell>
          <cell r="AL333">
            <v>11105.75</v>
          </cell>
          <cell r="AM333">
            <v>11105.75</v>
          </cell>
          <cell r="AN333">
            <v>11105.75</v>
          </cell>
          <cell r="AO333">
            <v>11105.75</v>
          </cell>
          <cell r="AP333">
            <v>11105.75</v>
          </cell>
          <cell r="AQ333">
            <v>11105.75</v>
          </cell>
          <cell r="AR333">
            <v>11105.75</v>
          </cell>
          <cell r="AS333">
            <v>11105.75</v>
          </cell>
          <cell r="AT333">
            <v>11105.75</v>
          </cell>
          <cell r="AU333">
            <v>11105.75</v>
          </cell>
          <cell r="AV333">
            <v>11105.75</v>
          </cell>
          <cell r="AW333">
            <v>11105.75</v>
          </cell>
          <cell r="AX333">
            <v>11105.75</v>
          </cell>
          <cell r="AY333">
            <v>11105.75</v>
          </cell>
          <cell r="AZ333">
            <v>11105.75</v>
          </cell>
          <cell r="BA333">
            <v>11105.75</v>
          </cell>
          <cell r="BB333">
            <v>10829.6857</v>
          </cell>
          <cell r="BC333">
            <v>10829.6857</v>
          </cell>
          <cell r="BD333">
            <v>10829.6857</v>
          </cell>
          <cell r="BE333">
            <v>10829.6857</v>
          </cell>
          <cell r="BF333">
            <v>10829.6857</v>
          </cell>
          <cell r="BG333">
            <v>10829.6857</v>
          </cell>
          <cell r="BH333">
            <v>10829.6857</v>
          </cell>
          <cell r="BI333">
            <v>11117.171399999999</v>
          </cell>
          <cell r="BJ333">
            <v>11117.171399999999</v>
          </cell>
          <cell r="BK333">
            <v>11117.171399999999</v>
          </cell>
          <cell r="BL333">
            <v>10729.114299999999</v>
          </cell>
          <cell r="BM333">
            <v>10729.114299999999</v>
          </cell>
          <cell r="BN333">
            <v>10729.114299999999</v>
          </cell>
          <cell r="BO333">
            <v>10729.114299999999</v>
          </cell>
          <cell r="BP333">
            <v>10729.114299999999</v>
          </cell>
          <cell r="BQ333">
            <v>10729.114299999999</v>
          </cell>
          <cell r="BR333">
            <v>10729.114299999999</v>
          </cell>
          <cell r="BS333">
            <v>10729.114299999999</v>
          </cell>
          <cell r="BT333">
            <v>10729.114299999999</v>
          </cell>
          <cell r="BU333">
            <v>10729.114299999999</v>
          </cell>
          <cell r="BV333">
            <v>10729.114299999999</v>
          </cell>
          <cell r="BW333">
            <v>10729.114299999999</v>
          </cell>
          <cell r="BX333">
            <v>10729.114299999999</v>
          </cell>
          <cell r="BY333">
            <v>10729.114299999999</v>
          </cell>
          <cell r="BZ333">
            <v>10729.114299999999</v>
          </cell>
          <cell r="CA333">
            <v>10729.114299999999</v>
          </cell>
          <cell r="CB333">
            <v>10729.114299999999</v>
          </cell>
          <cell r="CC333">
            <v>10729.114299999999</v>
          </cell>
          <cell r="CD333">
            <v>10729.114299999999</v>
          </cell>
          <cell r="CE333">
            <v>10729.114299999999</v>
          </cell>
          <cell r="CF333">
            <v>10729.114299999999</v>
          </cell>
          <cell r="CG333">
            <v>10729.114299999999</v>
          </cell>
          <cell r="CH333">
            <v>11032.1729</v>
          </cell>
          <cell r="CI333">
            <v>11029.8459</v>
          </cell>
          <cell r="CJ333">
            <v>11029.8459</v>
          </cell>
          <cell r="CK333">
            <v>11029.8459</v>
          </cell>
          <cell r="CL333">
            <v>11029.8459</v>
          </cell>
          <cell r="CM333">
            <v>11029.8459</v>
          </cell>
          <cell r="CN333">
            <v>11029.8459</v>
          </cell>
          <cell r="CO333">
            <v>11029.8459</v>
          </cell>
          <cell r="CP333">
            <v>11029.8459</v>
          </cell>
          <cell r="CQ333">
            <v>11029.8459</v>
          </cell>
          <cell r="CR333">
            <v>11029.8459</v>
          </cell>
          <cell r="CS333">
            <v>11029.8459</v>
          </cell>
          <cell r="CT333">
            <v>11029.8459</v>
          </cell>
          <cell r="CU333">
            <v>11029.8459</v>
          </cell>
          <cell r="CV333">
            <v>11029.8459</v>
          </cell>
          <cell r="CW333">
            <v>11029.8459</v>
          </cell>
        </row>
        <row r="334">
          <cell r="K334">
            <v>17175.565500000001</v>
          </cell>
          <cell r="L334">
            <v>17175.565500000001</v>
          </cell>
          <cell r="M334">
            <v>17175.565500000001</v>
          </cell>
          <cell r="N334">
            <v>17175.565500000001</v>
          </cell>
          <cell r="O334">
            <v>17175.565500000001</v>
          </cell>
          <cell r="P334">
            <v>17503.379000000001</v>
          </cell>
          <cell r="Q334">
            <v>17503.379000000001</v>
          </cell>
          <cell r="R334">
            <v>17503.379000000001</v>
          </cell>
          <cell r="S334">
            <v>17503.379000000001</v>
          </cell>
          <cell r="T334">
            <v>17503.379000000001</v>
          </cell>
          <cell r="U334">
            <v>17503.379000000001</v>
          </cell>
          <cell r="V334">
            <v>17503.379000000001</v>
          </cell>
          <cell r="W334">
            <v>17503.379000000001</v>
          </cell>
          <cell r="X334">
            <v>17503.379000000001</v>
          </cell>
          <cell r="Y334">
            <v>17503.379000000001</v>
          </cell>
          <cell r="Z334">
            <v>17503.379000000001</v>
          </cell>
          <cell r="AA334">
            <v>17503.379000000001</v>
          </cell>
          <cell r="AB334">
            <v>17503.379000000001</v>
          </cell>
          <cell r="AC334">
            <v>17503.379000000001</v>
          </cell>
          <cell r="AD334">
            <v>17503.379000000001</v>
          </cell>
          <cell r="AE334">
            <v>17503.379000000001</v>
          </cell>
          <cell r="AF334">
            <v>17503.379000000001</v>
          </cell>
          <cell r="AG334">
            <v>17503.379000000001</v>
          </cell>
          <cell r="AH334">
            <v>17503.379000000001</v>
          </cell>
          <cell r="AI334">
            <v>17503.379000000001</v>
          </cell>
          <cell r="AJ334">
            <v>17503.379000000001</v>
          </cell>
          <cell r="AK334">
            <v>17503.379000000001</v>
          </cell>
          <cell r="AL334">
            <v>17982.080000000002</v>
          </cell>
          <cell r="AM334">
            <v>17982.080000000002</v>
          </cell>
          <cell r="AN334">
            <v>17982.080000000002</v>
          </cell>
          <cell r="AO334">
            <v>17982.080000000002</v>
          </cell>
          <cell r="AP334">
            <v>17982.080000000002</v>
          </cell>
          <cell r="AQ334">
            <v>17982.080000000002</v>
          </cell>
          <cell r="AR334">
            <v>17982.080000000002</v>
          </cell>
          <cell r="AS334">
            <v>17982.080000000002</v>
          </cell>
          <cell r="AT334">
            <v>17982.080000000002</v>
          </cell>
          <cell r="AU334">
            <v>17982.080000000002</v>
          </cell>
          <cell r="AV334">
            <v>17982.080000000002</v>
          </cell>
          <cell r="AW334">
            <v>17982.080000000002</v>
          </cell>
          <cell r="AX334">
            <v>17982.080000000002</v>
          </cell>
          <cell r="AY334">
            <v>17982.080000000002</v>
          </cell>
          <cell r="AZ334">
            <v>17982.080000000002</v>
          </cell>
          <cell r="BA334">
            <v>16993.342700000001</v>
          </cell>
          <cell r="BB334">
            <v>16993.342700000001</v>
          </cell>
          <cell r="BC334">
            <v>16993.342700000001</v>
          </cell>
          <cell r="BD334">
            <v>16993.342700000001</v>
          </cell>
          <cell r="BE334">
            <v>16993.342700000001</v>
          </cell>
          <cell r="BF334">
            <v>16993.342700000001</v>
          </cell>
          <cell r="BG334">
            <v>16737.663700000001</v>
          </cell>
          <cell r="BH334">
            <v>16737.663700000001</v>
          </cell>
          <cell r="BI334">
            <v>16737.663700000001</v>
          </cell>
          <cell r="BJ334">
            <v>16737.663700000001</v>
          </cell>
          <cell r="BK334">
            <v>16737.663700000001</v>
          </cell>
          <cell r="BL334">
            <v>16737.663700000001</v>
          </cell>
          <cell r="BM334">
            <v>16737.663700000001</v>
          </cell>
          <cell r="BN334">
            <v>16737.663700000001</v>
          </cell>
          <cell r="BO334">
            <v>16737.663700000001</v>
          </cell>
          <cell r="BP334">
            <v>16737.663700000001</v>
          </cell>
          <cell r="BQ334">
            <v>16737.663700000001</v>
          </cell>
          <cell r="BR334">
            <v>16737.663700000001</v>
          </cell>
          <cell r="BS334">
            <v>16737.663700000001</v>
          </cell>
          <cell r="BT334">
            <v>16737.663700000001</v>
          </cell>
          <cell r="BU334">
            <v>16737.663700000001</v>
          </cell>
          <cell r="BV334">
            <v>16737.663700000001</v>
          </cell>
          <cell r="BW334">
            <v>16737.663700000001</v>
          </cell>
          <cell r="BX334">
            <v>16737.663700000001</v>
          </cell>
          <cell r="BY334">
            <v>16737.663700000001</v>
          </cell>
          <cell r="BZ334">
            <v>16737.663700000001</v>
          </cell>
          <cell r="CA334">
            <v>16221.3622</v>
          </cell>
          <cell r="CB334">
            <v>16221.3622</v>
          </cell>
          <cell r="CC334">
            <v>16203.3622</v>
          </cell>
          <cell r="CD334">
            <v>16203.3622</v>
          </cell>
          <cell r="CE334">
            <v>16203.3622</v>
          </cell>
          <cell r="CF334">
            <v>16203.3622</v>
          </cell>
          <cell r="CG334">
            <v>16203.3622</v>
          </cell>
          <cell r="CH334">
            <v>16203.3622</v>
          </cell>
          <cell r="CI334">
            <v>16203.3622</v>
          </cell>
          <cell r="CJ334">
            <v>16203.3622</v>
          </cell>
          <cell r="CK334">
            <v>16194.990900000001</v>
          </cell>
          <cell r="CL334">
            <v>16194.990900000001</v>
          </cell>
          <cell r="CM334">
            <v>16194.990900000001</v>
          </cell>
          <cell r="CN334">
            <v>15979.281000000001</v>
          </cell>
          <cell r="CO334">
            <v>15970.2035</v>
          </cell>
          <cell r="CP334">
            <v>15970.2035</v>
          </cell>
          <cell r="CQ334">
            <v>15970.2035</v>
          </cell>
          <cell r="CR334">
            <v>15851.671</v>
          </cell>
          <cell r="CS334">
            <v>15851.671</v>
          </cell>
          <cell r="CT334">
            <v>15851.671</v>
          </cell>
          <cell r="CU334">
            <v>15851.671</v>
          </cell>
          <cell r="CV334">
            <v>15614.138499999999</v>
          </cell>
          <cell r="CW334">
            <v>15614.138499999999</v>
          </cell>
          <cell r="CX334">
            <v>19195.462879999999</v>
          </cell>
        </row>
        <row r="336">
          <cell r="K336">
            <v>20733.264800000001</v>
          </cell>
          <cell r="L336">
            <v>20733.264800000001</v>
          </cell>
          <cell r="M336">
            <v>20733.264800000001</v>
          </cell>
          <cell r="N336">
            <v>20733.264800000001</v>
          </cell>
          <cell r="O336">
            <v>20733.264800000001</v>
          </cell>
          <cell r="P336">
            <v>20733.264800000001</v>
          </cell>
          <cell r="Q336">
            <v>20733.264800000001</v>
          </cell>
          <cell r="R336">
            <v>20733.264800000001</v>
          </cell>
          <cell r="S336">
            <v>20733.264800000001</v>
          </cell>
          <cell r="T336">
            <v>20733.264800000001</v>
          </cell>
          <cell r="U336">
            <v>20733.264800000001</v>
          </cell>
          <cell r="V336">
            <v>20669.139800000001</v>
          </cell>
          <cell r="W336">
            <v>20669.139800000001</v>
          </cell>
          <cell r="X336">
            <v>20669.139800000001</v>
          </cell>
          <cell r="Y336">
            <v>20669.139800000001</v>
          </cell>
          <cell r="Z336">
            <v>20675.053100000001</v>
          </cell>
          <cell r="AA336">
            <v>20675.053100000001</v>
          </cell>
          <cell r="AB336">
            <v>20675.053100000001</v>
          </cell>
          <cell r="AC336">
            <v>20675.053100000001</v>
          </cell>
          <cell r="AD336">
            <v>20675.053100000001</v>
          </cell>
          <cell r="AE336">
            <v>20675.053100000001</v>
          </cell>
          <cell r="AF336">
            <v>20641.988700000002</v>
          </cell>
          <cell r="AG336">
            <v>20641.988700000002</v>
          </cell>
          <cell r="AH336">
            <v>20641.988700000002</v>
          </cell>
          <cell r="AI336">
            <v>20641.988700000002</v>
          </cell>
          <cell r="AJ336">
            <v>20641.988700000002</v>
          </cell>
          <cell r="AK336">
            <v>20641.988700000002</v>
          </cell>
          <cell r="AL336">
            <v>20641.988700000002</v>
          </cell>
          <cell r="AM336">
            <v>20641.988700000002</v>
          </cell>
          <cell r="AN336">
            <v>20641.988700000002</v>
          </cell>
          <cell r="AO336">
            <v>20641.988700000002</v>
          </cell>
          <cell r="AP336">
            <v>20641.988700000002</v>
          </cell>
          <cell r="AQ336">
            <v>20641.988700000002</v>
          </cell>
          <cell r="AR336">
            <v>20867.2202</v>
          </cell>
          <cell r="AS336">
            <v>20748.315299999998</v>
          </cell>
          <cell r="AT336">
            <v>20748.315299999998</v>
          </cell>
          <cell r="AU336">
            <v>20748.315299999998</v>
          </cell>
          <cell r="AV336">
            <v>20748.315299999998</v>
          </cell>
          <cell r="AW336">
            <v>20748.315299999998</v>
          </cell>
          <cell r="AX336">
            <v>20748.315299999998</v>
          </cell>
          <cell r="AY336">
            <v>20748.315299999998</v>
          </cell>
          <cell r="AZ336">
            <v>20748.315299999998</v>
          </cell>
          <cell r="BA336">
            <v>20748.315299999998</v>
          </cell>
          <cell r="BB336">
            <v>20748.315299999998</v>
          </cell>
          <cell r="BC336">
            <v>20675.053100000001</v>
          </cell>
          <cell r="BD336">
            <v>20675.053100000001</v>
          </cell>
          <cell r="BE336">
            <v>20675.053100000001</v>
          </cell>
          <cell r="BF336">
            <v>20675.053100000001</v>
          </cell>
          <cell r="BG336">
            <v>20675.053100000001</v>
          </cell>
          <cell r="BH336">
            <v>20675.053100000001</v>
          </cell>
          <cell r="BI336">
            <v>20675.053100000001</v>
          </cell>
          <cell r="BJ336">
            <v>20675.053100000001</v>
          </cell>
          <cell r="BK336">
            <v>20675.053100000001</v>
          </cell>
          <cell r="BL336">
            <v>20675.053100000001</v>
          </cell>
          <cell r="BM336">
            <v>20675.053100000001</v>
          </cell>
          <cell r="BN336">
            <v>20675.053100000001</v>
          </cell>
          <cell r="BO336">
            <v>20675.053100000001</v>
          </cell>
          <cell r="BP336">
            <v>20675.053100000001</v>
          </cell>
          <cell r="BQ336">
            <v>20675.053100000001</v>
          </cell>
          <cell r="BR336">
            <v>20675.053100000001</v>
          </cell>
          <cell r="BS336">
            <v>20675.053100000001</v>
          </cell>
          <cell r="BT336">
            <v>20727.214499999998</v>
          </cell>
          <cell r="BU336">
            <v>20661.058000000001</v>
          </cell>
          <cell r="BV336">
            <v>20199.616099999999</v>
          </cell>
          <cell r="BW336">
            <v>20233.7703</v>
          </cell>
          <cell r="BX336">
            <v>20233.7703</v>
          </cell>
          <cell r="BY336">
            <v>20233.7703</v>
          </cell>
          <cell r="BZ336">
            <v>20233.7703</v>
          </cell>
          <cell r="CA336">
            <v>20233.7703</v>
          </cell>
          <cell r="CB336">
            <v>20233.7703</v>
          </cell>
          <cell r="CC336">
            <v>20233.7703</v>
          </cell>
          <cell r="CD336">
            <v>20233.7703</v>
          </cell>
          <cell r="CE336">
            <v>20233.7703</v>
          </cell>
          <cell r="CF336">
            <v>20233.7703</v>
          </cell>
          <cell r="CG336">
            <v>20233.7703</v>
          </cell>
          <cell r="CH336">
            <v>20233.7703</v>
          </cell>
          <cell r="CI336">
            <v>20233.7703</v>
          </cell>
          <cell r="CJ336">
            <v>20233.7703</v>
          </cell>
          <cell r="CK336">
            <v>20233.7703</v>
          </cell>
          <cell r="CL336">
            <v>20233.7703</v>
          </cell>
          <cell r="CM336">
            <v>20233.7703</v>
          </cell>
          <cell r="CN336">
            <v>20233.7703</v>
          </cell>
          <cell r="CO336">
            <v>20233.7703</v>
          </cell>
          <cell r="CP336">
            <v>20233.7703</v>
          </cell>
          <cell r="CQ336">
            <v>20233.7703</v>
          </cell>
          <cell r="CR336">
            <v>20233.7703</v>
          </cell>
          <cell r="CS336">
            <v>20233.7703</v>
          </cell>
          <cell r="CT336">
            <v>20233.7703</v>
          </cell>
          <cell r="CU336">
            <v>20233.7703</v>
          </cell>
          <cell r="CV336">
            <v>20233.7703</v>
          </cell>
          <cell r="CW336">
            <v>20233.7703</v>
          </cell>
        </row>
        <row r="337">
          <cell r="K337">
            <v>950.96749999999997</v>
          </cell>
          <cell r="L337">
            <v>950.96749999999997</v>
          </cell>
          <cell r="M337">
            <v>950.96749999999997</v>
          </cell>
          <cell r="N337">
            <v>950.96749999999997</v>
          </cell>
          <cell r="O337">
            <v>950.96749999999997</v>
          </cell>
          <cell r="P337">
            <v>950.96749999999997</v>
          </cell>
          <cell r="Q337">
            <v>950.96749999999997</v>
          </cell>
          <cell r="R337">
            <v>950.96749999999997</v>
          </cell>
          <cell r="S337">
            <v>950.96749999999997</v>
          </cell>
          <cell r="T337">
            <v>950.96749999999997</v>
          </cell>
          <cell r="U337">
            <v>950.96749999999997</v>
          </cell>
          <cell r="V337">
            <v>950.96749999999997</v>
          </cell>
          <cell r="W337">
            <v>950.96749999999997</v>
          </cell>
          <cell r="X337">
            <v>950.96749999999997</v>
          </cell>
          <cell r="Y337">
            <v>950.96749999999997</v>
          </cell>
          <cell r="Z337">
            <v>950.96749999999997</v>
          </cell>
          <cell r="AA337">
            <v>950.96749999999997</v>
          </cell>
          <cell r="AB337">
            <v>950.96749999999997</v>
          </cell>
          <cell r="AC337">
            <v>950.96749999999997</v>
          </cell>
          <cell r="AD337">
            <v>950.96749999999997</v>
          </cell>
          <cell r="AE337">
            <v>950.96749999999997</v>
          </cell>
          <cell r="AF337">
            <v>950.96749999999997</v>
          </cell>
          <cell r="AG337">
            <v>950.96749999999997</v>
          </cell>
          <cell r="AH337">
            <v>950.96749999999997</v>
          </cell>
          <cell r="AI337">
            <v>950.96749999999997</v>
          </cell>
          <cell r="AJ337">
            <v>950.96749999999997</v>
          </cell>
          <cell r="AK337">
            <v>950.96749999999997</v>
          </cell>
          <cell r="AL337">
            <v>950.96749999999997</v>
          </cell>
          <cell r="AM337">
            <v>950.96749999999997</v>
          </cell>
          <cell r="AN337">
            <v>950.96749999999997</v>
          </cell>
          <cell r="AO337">
            <v>950.96749999999997</v>
          </cell>
          <cell r="AP337">
            <v>950.96749999999997</v>
          </cell>
          <cell r="AQ337">
            <v>950.96749999999997</v>
          </cell>
          <cell r="AR337">
            <v>950.96749999999997</v>
          </cell>
          <cell r="AS337">
            <v>950.96749999999997</v>
          </cell>
          <cell r="AT337">
            <v>950.96749999999997</v>
          </cell>
          <cell r="AU337">
            <v>950.96749999999997</v>
          </cell>
          <cell r="AV337">
            <v>950.96749999999997</v>
          </cell>
          <cell r="AW337">
            <v>950.96749999999997</v>
          </cell>
          <cell r="AX337">
            <v>950.96749999999997</v>
          </cell>
          <cell r="AY337">
            <v>950.96749999999997</v>
          </cell>
          <cell r="AZ337">
            <v>950.96749999999997</v>
          </cell>
          <cell r="BA337">
            <v>950.96749999999997</v>
          </cell>
          <cell r="BB337">
            <v>950.96749999999997</v>
          </cell>
          <cell r="BC337">
            <v>950.96749999999997</v>
          </cell>
          <cell r="BD337">
            <v>950.96749999999997</v>
          </cell>
          <cell r="BE337">
            <v>950.96749999999997</v>
          </cell>
          <cell r="BF337">
            <v>950.96749999999997</v>
          </cell>
          <cell r="BG337">
            <v>950.96749999999997</v>
          </cell>
          <cell r="BH337">
            <v>950.96749999999997</v>
          </cell>
          <cell r="BI337">
            <v>950.96749999999997</v>
          </cell>
          <cell r="BJ337">
            <v>950.96749999999997</v>
          </cell>
          <cell r="BK337">
            <v>950.96749999999997</v>
          </cell>
          <cell r="BL337">
            <v>950.96749999999997</v>
          </cell>
          <cell r="BM337">
            <v>950.96749999999997</v>
          </cell>
          <cell r="BN337">
            <v>938.33600000000001</v>
          </cell>
          <cell r="BO337">
            <v>938.33600000000001</v>
          </cell>
          <cell r="BP337">
            <v>921.27599999999995</v>
          </cell>
          <cell r="BQ337">
            <v>921.27599999999995</v>
          </cell>
          <cell r="BR337">
            <v>921.27599999999995</v>
          </cell>
          <cell r="BS337">
            <v>921.27599999999995</v>
          </cell>
          <cell r="BT337">
            <v>921.27599999999995</v>
          </cell>
          <cell r="BU337">
            <v>921.27599999999995</v>
          </cell>
          <cell r="BV337">
            <v>921.27599999999995</v>
          </cell>
          <cell r="BW337">
            <v>924.29150000000004</v>
          </cell>
          <cell r="BX337">
            <v>924.29150000000004</v>
          </cell>
          <cell r="BY337">
            <v>924.29150000000004</v>
          </cell>
          <cell r="BZ337">
            <v>924.29150000000004</v>
          </cell>
          <cell r="CA337">
            <v>924.29150000000004</v>
          </cell>
          <cell r="CB337">
            <v>924.29150000000004</v>
          </cell>
          <cell r="CC337">
            <v>924.29150000000004</v>
          </cell>
          <cell r="CD337">
            <v>920.70450000000005</v>
          </cell>
          <cell r="CE337">
            <v>920.70450000000005</v>
          </cell>
          <cell r="CF337">
            <v>920.70450000000005</v>
          </cell>
          <cell r="CG337">
            <v>920.70450000000005</v>
          </cell>
          <cell r="CH337">
            <v>920.70450000000005</v>
          </cell>
          <cell r="CI337">
            <v>920.70450000000005</v>
          </cell>
          <cell r="CJ337">
            <v>920.70450000000005</v>
          </cell>
          <cell r="CK337">
            <v>920.70450000000005</v>
          </cell>
          <cell r="CL337">
            <v>920.70450000000005</v>
          </cell>
          <cell r="CM337">
            <v>920.70450000000005</v>
          </cell>
          <cell r="CN337">
            <v>927.72149999999999</v>
          </cell>
          <cell r="CO337">
            <v>927.72149999999999</v>
          </cell>
          <cell r="CP337">
            <v>927.72149999999999</v>
          </cell>
          <cell r="CQ337">
            <v>927.72149999999999</v>
          </cell>
          <cell r="CR337">
            <v>927.72149999999999</v>
          </cell>
          <cell r="CS337">
            <v>927.72149999999999</v>
          </cell>
          <cell r="CT337">
            <v>927.72149999999999</v>
          </cell>
          <cell r="CU337">
            <v>927.72149999999999</v>
          </cell>
          <cell r="CV337">
            <v>927.72149999999999</v>
          </cell>
          <cell r="CW337">
            <v>927.72149999999999</v>
          </cell>
        </row>
        <row r="338">
          <cell r="K338">
            <v>18364.289000000001</v>
          </cell>
          <cell r="L338">
            <v>18364.289000000001</v>
          </cell>
          <cell r="M338">
            <v>18364.289000000001</v>
          </cell>
          <cell r="N338">
            <v>18364.289000000001</v>
          </cell>
          <cell r="O338">
            <v>18364.289000000001</v>
          </cell>
          <cell r="P338">
            <v>18364.289000000001</v>
          </cell>
          <cell r="Q338">
            <v>18364.289000000001</v>
          </cell>
          <cell r="R338">
            <v>18364.289000000001</v>
          </cell>
          <cell r="S338">
            <v>18364.289000000001</v>
          </cell>
          <cell r="T338">
            <v>18364.289000000001</v>
          </cell>
          <cell r="U338">
            <v>18364.289000000001</v>
          </cell>
          <cell r="V338">
            <v>18364.289000000001</v>
          </cell>
          <cell r="W338">
            <v>18364.289000000001</v>
          </cell>
          <cell r="X338">
            <v>18364.289000000001</v>
          </cell>
          <cell r="Y338">
            <v>18364.289000000001</v>
          </cell>
          <cell r="Z338">
            <v>16453.088</v>
          </cell>
          <cell r="AA338">
            <v>16453.088</v>
          </cell>
          <cell r="AB338">
            <v>16453.088</v>
          </cell>
          <cell r="AC338">
            <v>16453.088</v>
          </cell>
          <cell r="AD338">
            <v>16453.088</v>
          </cell>
          <cell r="AE338">
            <v>16453.088</v>
          </cell>
          <cell r="AF338">
            <v>16453.088</v>
          </cell>
          <cell r="AG338">
            <v>15708.877500000001</v>
          </cell>
          <cell r="AH338">
            <v>15708.877500000001</v>
          </cell>
          <cell r="AI338">
            <v>15708.877500000001</v>
          </cell>
          <cell r="AJ338">
            <v>15708.877500000001</v>
          </cell>
          <cell r="AK338">
            <v>15708.877500000001</v>
          </cell>
          <cell r="AL338">
            <v>15708.877500000001</v>
          </cell>
          <cell r="AM338">
            <v>15708.877500000001</v>
          </cell>
          <cell r="AN338">
            <v>15708.877500000001</v>
          </cell>
          <cell r="AO338">
            <v>15708.877500000001</v>
          </cell>
          <cell r="AP338">
            <v>15708.877500000001</v>
          </cell>
          <cell r="AQ338">
            <v>15708.877500000001</v>
          </cell>
          <cell r="AR338">
            <v>15708.877500000001</v>
          </cell>
          <cell r="AS338">
            <v>15708.877500000001</v>
          </cell>
          <cell r="AT338">
            <v>15708.877500000001</v>
          </cell>
          <cell r="AU338">
            <v>15708.877500000001</v>
          </cell>
          <cell r="AV338">
            <v>15708.877500000001</v>
          </cell>
          <cell r="AW338">
            <v>15708.877500000001</v>
          </cell>
          <cell r="AX338">
            <v>15708.877500000001</v>
          </cell>
          <cell r="AY338">
            <v>15708.877500000001</v>
          </cell>
          <cell r="AZ338">
            <v>15708.877500000001</v>
          </cell>
          <cell r="BA338">
            <v>15708.877500000001</v>
          </cell>
        </row>
        <row r="342">
          <cell r="K342">
            <v>19340000</v>
          </cell>
          <cell r="L342">
            <v>19340000</v>
          </cell>
          <cell r="M342">
            <v>19340000</v>
          </cell>
          <cell r="N342">
            <v>19340000</v>
          </cell>
          <cell r="O342">
            <v>19340000</v>
          </cell>
          <cell r="P342">
            <v>19340000</v>
          </cell>
          <cell r="Q342">
            <v>19340000</v>
          </cell>
          <cell r="R342">
            <v>19340000</v>
          </cell>
          <cell r="S342">
            <v>19340000</v>
          </cell>
          <cell r="T342">
            <v>19340000</v>
          </cell>
          <cell r="U342">
            <v>19340000</v>
          </cell>
          <cell r="V342">
            <v>19340000</v>
          </cell>
          <cell r="W342">
            <v>19340000</v>
          </cell>
          <cell r="X342">
            <v>19340000</v>
          </cell>
          <cell r="Y342">
            <v>19340000</v>
          </cell>
          <cell r="Z342">
            <v>20207000</v>
          </cell>
          <cell r="AA342">
            <v>20207000</v>
          </cell>
          <cell r="AB342">
            <v>20207000</v>
          </cell>
          <cell r="AC342">
            <v>20207000</v>
          </cell>
          <cell r="AD342">
            <v>20207000</v>
          </cell>
          <cell r="AE342">
            <v>20207000</v>
          </cell>
          <cell r="AF342">
            <v>20207000</v>
          </cell>
          <cell r="AG342">
            <v>20207000</v>
          </cell>
          <cell r="AH342">
            <v>20207000</v>
          </cell>
          <cell r="AI342">
            <v>20207000</v>
          </cell>
          <cell r="AJ342">
            <v>20207000</v>
          </cell>
          <cell r="AK342">
            <v>20207000</v>
          </cell>
          <cell r="AL342">
            <v>20207000</v>
          </cell>
          <cell r="AM342">
            <v>18364957.5</v>
          </cell>
          <cell r="AN342">
            <v>18364957.5</v>
          </cell>
          <cell r="AO342">
            <v>18364957.5</v>
          </cell>
          <cell r="AP342">
            <v>18364957.5</v>
          </cell>
          <cell r="AQ342">
            <v>18364957.5</v>
          </cell>
          <cell r="AR342">
            <v>18364957.5</v>
          </cell>
          <cell r="AS342">
            <v>18364957.5</v>
          </cell>
          <cell r="AT342">
            <v>18364957.5</v>
          </cell>
          <cell r="AU342">
            <v>18364957.5</v>
          </cell>
          <cell r="AV342">
            <v>18364957.5</v>
          </cell>
          <cell r="AW342">
            <v>18364957.5</v>
          </cell>
          <cell r="AX342">
            <v>18364957.5</v>
          </cell>
          <cell r="AY342">
            <v>18364957.5</v>
          </cell>
          <cell r="AZ342">
            <v>18364957.5</v>
          </cell>
          <cell r="BA342">
            <v>18364957.5</v>
          </cell>
          <cell r="BB342">
            <v>18364957.5</v>
          </cell>
          <cell r="BC342">
            <v>18364957.5</v>
          </cell>
          <cell r="BD342">
            <v>18364957.5</v>
          </cell>
          <cell r="BE342">
            <v>18364957.5</v>
          </cell>
          <cell r="BF342">
            <v>18364957.5</v>
          </cell>
          <cell r="BG342">
            <v>18364957.5</v>
          </cell>
          <cell r="BH342">
            <v>18364957.5</v>
          </cell>
          <cell r="BI342">
            <v>18364957.5</v>
          </cell>
          <cell r="BJ342">
            <v>18364957.5</v>
          </cell>
          <cell r="BK342">
            <v>18364957.5</v>
          </cell>
          <cell r="BL342">
            <v>18364957.5</v>
          </cell>
          <cell r="BM342">
            <v>18364957.5</v>
          </cell>
          <cell r="BN342">
            <v>18364957.5</v>
          </cell>
          <cell r="BO342">
            <v>18364957.5</v>
          </cell>
          <cell r="BP342">
            <v>18364957.5</v>
          </cell>
          <cell r="BQ342">
            <v>18364957.5</v>
          </cell>
          <cell r="BR342">
            <v>18364957.5</v>
          </cell>
          <cell r="BS342">
            <v>18364957.5</v>
          </cell>
          <cell r="BT342">
            <v>18364957.5</v>
          </cell>
          <cell r="BU342">
            <v>18364957.5</v>
          </cell>
          <cell r="BV342">
            <v>18364957.5</v>
          </cell>
          <cell r="BW342">
            <v>18364957.5</v>
          </cell>
          <cell r="BX342">
            <v>18364957.5</v>
          </cell>
          <cell r="BY342">
            <v>18364957.5</v>
          </cell>
          <cell r="BZ342">
            <v>18364957.5</v>
          </cell>
          <cell r="CA342">
            <v>18364957.5</v>
          </cell>
          <cell r="CB342">
            <v>18364957.5</v>
          </cell>
          <cell r="CC342">
            <v>18364957.5</v>
          </cell>
          <cell r="CD342">
            <v>18364957.5</v>
          </cell>
          <cell r="CE342">
            <v>18364957.5</v>
          </cell>
          <cell r="CF342">
            <v>18364957.5</v>
          </cell>
          <cell r="CG342">
            <v>17521352.25</v>
          </cell>
          <cell r="CH342">
            <v>17521352.25</v>
          </cell>
          <cell r="CI342">
            <v>17521352.25</v>
          </cell>
          <cell r="CJ342">
            <v>17521352.25</v>
          </cell>
          <cell r="CK342">
            <v>17521352.25</v>
          </cell>
          <cell r="CL342">
            <v>17521352.25</v>
          </cell>
          <cell r="CM342">
            <v>17521352.25</v>
          </cell>
          <cell r="CN342">
            <v>17521352.25</v>
          </cell>
          <cell r="CO342">
            <v>17521352.25</v>
          </cell>
          <cell r="CP342">
            <v>17521352.25</v>
          </cell>
          <cell r="CQ342">
            <v>17521352.25</v>
          </cell>
          <cell r="CR342">
            <v>17521352.25</v>
          </cell>
          <cell r="CS342">
            <v>17521352.25</v>
          </cell>
          <cell r="CT342">
            <v>17521352.25</v>
          </cell>
          <cell r="CU342">
            <v>17521352.25</v>
          </cell>
          <cell r="CV342">
            <v>17521352.25</v>
          </cell>
          <cell r="CW342">
            <v>17521352.25</v>
          </cell>
        </row>
        <row r="343">
          <cell r="K343">
            <v>1541.2367999999999</v>
          </cell>
          <cell r="L343">
            <v>1541.2367999999999</v>
          </cell>
          <cell r="M343">
            <v>1541.2367999999999</v>
          </cell>
          <cell r="N343">
            <v>1541.2367999999999</v>
          </cell>
          <cell r="O343">
            <v>1541.2367999999999</v>
          </cell>
          <cell r="P343">
            <v>1541.2367999999999</v>
          </cell>
          <cell r="Q343">
            <v>1541.2367999999999</v>
          </cell>
          <cell r="R343">
            <v>1541.2367999999999</v>
          </cell>
          <cell r="S343">
            <v>1541.2367999999999</v>
          </cell>
          <cell r="T343">
            <v>1541.2367999999999</v>
          </cell>
          <cell r="U343">
            <v>1541.2367999999999</v>
          </cell>
          <cell r="V343">
            <v>1541.2367999999999</v>
          </cell>
          <cell r="W343">
            <v>1541.2367999999999</v>
          </cell>
          <cell r="X343">
            <v>1541.2367999999999</v>
          </cell>
          <cell r="Y343">
            <v>1541.2367999999999</v>
          </cell>
          <cell r="Z343">
            <v>1541.2367999999999</v>
          </cell>
          <cell r="AA343">
            <v>1541.2367999999999</v>
          </cell>
          <cell r="AB343">
            <v>1541.2367999999999</v>
          </cell>
          <cell r="AC343">
            <v>1541.2367999999999</v>
          </cell>
          <cell r="AD343">
            <v>1541.2367999999999</v>
          </cell>
          <cell r="AE343">
            <v>1541.2367999999999</v>
          </cell>
          <cell r="AF343">
            <v>1541.2367999999999</v>
          </cell>
          <cell r="AG343">
            <v>1541.2367999999999</v>
          </cell>
          <cell r="AH343">
            <v>1541.2367999999999</v>
          </cell>
          <cell r="AI343">
            <v>1541.2367999999999</v>
          </cell>
          <cell r="AJ343">
            <v>1541.2367999999999</v>
          </cell>
          <cell r="AK343">
            <v>1541.2367999999999</v>
          </cell>
          <cell r="AL343">
            <v>1541.2367999999999</v>
          </cell>
          <cell r="AM343">
            <v>1541.2367999999999</v>
          </cell>
          <cell r="AN343">
            <v>1541.2367999999999</v>
          </cell>
          <cell r="AO343">
            <v>1541.2367999999999</v>
          </cell>
          <cell r="AP343">
            <v>1541.2367999999999</v>
          </cell>
          <cell r="AQ343">
            <v>1541.2367999999999</v>
          </cell>
          <cell r="AR343">
            <v>1543.375</v>
          </cell>
          <cell r="AS343">
            <v>1541.2367999999999</v>
          </cell>
          <cell r="AT343">
            <v>1541.2367999999999</v>
          </cell>
          <cell r="AU343">
            <v>1541.2367999999999</v>
          </cell>
          <cell r="AV343">
            <v>1541.2367999999999</v>
          </cell>
          <cell r="AW343">
            <v>1541.2367999999999</v>
          </cell>
          <cell r="AX343">
            <v>1541.2367999999999</v>
          </cell>
          <cell r="AY343">
            <v>1541.2367999999999</v>
          </cell>
          <cell r="AZ343">
            <v>1541.2367999999999</v>
          </cell>
          <cell r="BA343">
            <v>1486.2846</v>
          </cell>
          <cell r="BB343">
            <v>1486.2846</v>
          </cell>
          <cell r="BC343">
            <v>1486.2846</v>
          </cell>
          <cell r="BD343">
            <v>1486.2846</v>
          </cell>
          <cell r="BE343">
            <v>1486.2846</v>
          </cell>
          <cell r="BF343">
            <v>1486.2846</v>
          </cell>
          <cell r="BG343">
            <v>1486.2846</v>
          </cell>
          <cell r="BH343">
            <v>1486.2846</v>
          </cell>
          <cell r="BI343">
            <v>1486.2846</v>
          </cell>
          <cell r="BJ343">
            <v>1486.2846</v>
          </cell>
          <cell r="BK343">
            <v>1486.2846</v>
          </cell>
          <cell r="BL343">
            <v>1486.2846</v>
          </cell>
          <cell r="BM343">
            <v>1486.2846</v>
          </cell>
          <cell r="BN343">
            <v>1486.2846</v>
          </cell>
          <cell r="BO343">
            <v>1486.2846</v>
          </cell>
          <cell r="BP343">
            <v>1486.2846</v>
          </cell>
          <cell r="BQ343">
            <v>1486.2846</v>
          </cell>
          <cell r="BR343">
            <v>1486.2846</v>
          </cell>
          <cell r="BS343">
            <v>1486.2846</v>
          </cell>
          <cell r="BT343">
            <v>1486.2846</v>
          </cell>
          <cell r="BU343">
            <v>1451.6666</v>
          </cell>
          <cell r="BV343">
            <v>1451.6666</v>
          </cell>
          <cell r="BW343">
            <v>1451.6666</v>
          </cell>
          <cell r="BX343">
            <v>1451.6666</v>
          </cell>
          <cell r="BY343">
            <v>1451.6666</v>
          </cell>
          <cell r="BZ343">
            <v>1451.6666</v>
          </cell>
          <cell r="CA343">
            <v>1451.6666</v>
          </cell>
          <cell r="CB343">
            <v>1451.6666</v>
          </cell>
          <cell r="CC343">
            <v>1451.6666</v>
          </cell>
          <cell r="CD343">
            <v>1451.6666</v>
          </cell>
          <cell r="CE343">
            <v>1451.6666</v>
          </cell>
          <cell r="CF343">
            <v>1451.6666</v>
          </cell>
          <cell r="CG343">
            <v>1451.6666</v>
          </cell>
          <cell r="CH343">
            <v>1451.6666</v>
          </cell>
          <cell r="CI343">
            <v>1451.6666</v>
          </cell>
          <cell r="CJ343">
            <v>1451.6666</v>
          </cell>
          <cell r="CK343">
            <v>1451.6666</v>
          </cell>
          <cell r="CL343">
            <v>1451.6666</v>
          </cell>
          <cell r="CM343">
            <v>1451.6666</v>
          </cell>
          <cell r="CN343">
            <v>1451.6666</v>
          </cell>
          <cell r="CO343">
            <v>1451.6666</v>
          </cell>
          <cell r="CP343">
            <v>1451.6666</v>
          </cell>
          <cell r="CQ343">
            <v>1451.6666</v>
          </cell>
          <cell r="CR343">
            <v>1451.6666</v>
          </cell>
          <cell r="CS343">
            <v>1451.6666</v>
          </cell>
          <cell r="CT343">
            <v>1451.6666</v>
          </cell>
          <cell r="CU343">
            <v>1451.6666</v>
          </cell>
          <cell r="CV343">
            <v>1451.6666</v>
          </cell>
          <cell r="CW343">
            <v>1451.6666</v>
          </cell>
          <cell r="CX343">
            <v>1643.60304</v>
          </cell>
        </row>
        <row r="344">
          <cell r="K344">
            <v>327.58929999999998</v>
          </cell>
          <cell r="L344">
            <v>327.58929999999998</v>
          </cell>
          <cell r="M344">
            <v>327.58929999999998</v>
          </cell>
          <cell r="N344">
            <v>327.58929999999998</v>
          </cell>
          <cell r="O344">
            <v>327.58929999999998</v>
          </cell>
          <cell r="P344">
            <v>327.58929999999998</v>
          </cell>
          <cell r="Q344">
            <v>327.58929999999998</v>
          </cell>
          <cell r="R344">
            <v>327.58929999999998</v>
          </cell>
          <cell r="S344">
            <v>327.58929999999998</v>
          </cell>
          <cell r="T344">
            <v>327.58929999999998</v>
          </cell>
          <cell r="U344">
            <v>327.58929999999998</v>
          </cell>
          <cell r="V344">
            <v>327.58929999999998</v>
          </cell>
          <cell r="W344">
            <v>327.58929999999998</v>
          </cell>
          <cell r="X344">
            <v>327.58929999999998</v>
          </cell>
          <cell r="Y344">
            <v>327.58929999999998</v>
          </cell>
          <cell r="Z344">
            <v>327.58929999999998</v>
          </cell>
          <cell r="AA344">
            <v>327.58929999999998</v>
          </cell>
          <cell r="AB344">
            <v>327.58929999999998</v>
          </cell>
          <cell r="AC344">
            <v>327.58929999999998</v>
          </cell>
          <cell r="AD344">
            <v>327.58929999999998</v>
          </cell>
          <cell r="AE344">
            <v>327.58929999999998</v>
          </cell>
          <cell r="AF344">
            <v>327.58929999999998</v>
          </cell>
          <cell r="AG344">
            <v>327.58929999999998</v>
          </cell>
          <cell r="AH344">
            <v>327.58929999999998</v>
          </cell>
          <cell r="AI344">
            <v>327.58929999999998</v>
          </cell>
          <cell r="AJ344">
            <v>337.78930000000003</v>
          </cell>
          <cell r="AK344">
            <v>337.78930000000003</v>
          </cell>
          <cell r="AL344">
            <v>337.78930000000003</v>
          </cell>
          <cell r="AM344">
            <v>337.78930000000003</v>
          </cell>
          <cell r="AN344">
            <v>337.78930000000003</v>
          </cell>
          <cell r="AO344">
            <v>337.78930000000003</v>
          </cell>
          <cell r="AP344">
            <v>337.78930000000003</v>
          </cell>
          <cell r="AQ344">
            <v>337.78930000000003</v>
          </cell>
          <cell r="AR344">
            <v>337.78930000000003</v>
          </cell>
          <cell r="AS344">
            <v>337.78930000000003</v>
          </cell>
          <cell r="AT344">
            <v>337.78930000000003</v>
          </cell>
          <cell r="AU344">
            <v>337.78930000000003</v>
          </cell>
          <cell r="AV344">
            <v>337.78930000000003</v>
          </cell>
          <cell r="AW344">
            <v>337.78930000000003</v>
          </cell>
          <cell r="AX344">
            <v>337.78930000000003</v>
          </cell>
          <cell r="AY344">
            <v>337.78930000000003</v>
          </cell>
          <cell r="AZ344">
            <v>337.78930000000003</v>
          </cell>
          <cell r="BA344">
            <v>337.78930000000003</v>
          </cell>
          <cell r="BB344">
            <v>337.78930000000003</v>
          </cell>
          <cell r="BC344">
            <v>337.78930000000003</v>
          </cell>
          <cell r="BD344">
            <v>337.78930000000003</v>
          </cell>
          <cell r="BE344">
            <v>337.78930000000003</v>
          </cell>
          <cell r="BF344">
            <v>337.78930000000003</v>
          </cell>
          <cell r="BG344">
            <v>337.78930000000003</v>
          </cell>
          <cell r="BH344">
            <v>337.78930000000003</v>
          </cell>
          <cell r="BI344">
            <v>337.78930000000003</v>
          </cell>
          <cell r="BJ344">
            <v>337.78930000000003</v>
          </cell>
          <cell r="BK344">
            <v>337.78930000000003</v>
          </cell>
          <cell r="BL344">
            <v>363.88139999999999</v>
          </cell>
          <cell r="BM344">
            <v>234.65010000000001</v>
          </cell>
          <cell r="BN344">
            <v>234.65010000000001</v>
          </cell>
          <cell r="BO344">
            <v>234.65010000000001</v>
          </cell>
          <cell r="BP344">
            <v>234.65010000000001</v>
          </cell>
          <cell r="BQ344">
            <v>234.65010000000001</v>
          </cell>
          <cell r="BR344">
            <v>234.65010000000001</v>
          </cell>
          <cell r="BS344">
            <v>234.65010000000001</v>
          </cell>
          <cell r="BT344">
            <v>234.65010000000001</v>
          </cell>
          <cell r="BU344">
            <v>234.65010000000001</v>
          </cell>
          <cell r="BV344">
            <v>234.65010000000001</v>
          </cell>
          <cell r="BW344">
            <v>234.65010000000001</v>
          </cell>
          <cell r="BX344">
            <v>234.65010000000001</v>
          </cell>
          <cell r="BY344">
            <v>234.65010000000001</v>
          </cell>
          <cell r="BZ344">
            <v>234.65010000000001</v>
          </cell>
          <cell r="CA344">
            <v>234.65010000000001</v>
          </cell>
          <cell r="CB344">
            <v>234.65010000000001</v>
          </cell>
          <cell r="CC344">
            <v>234.65010000000001</v>
          </cell>
          <cell r="CD344">
            <v>234.65010000000001</v>
          </cell>
          <cell r="CE344">
            <v>234.65010000000001</v>
          </cell>
          <cell r="CF344">
            <v>234.65010000000001</v>
          </cell>
          <cell r="CG344">
            <v>234.65010000000001</v>
          </cell>
          <cell r="CH344">
            <v>234.65010000000001</v>
          </cell>
          <cell r="CI344">
            <v>234.65010000000001</v>
          </cell>
          <cell r="CJ344">
            <v>234.65010000000001</v>
          </cell>
          <cell r="CK344">
            <v>234.65010000000001</v>
          </cell>
          <cell r="CL344">
            <v>234.65010000000001</v>
          </cell>
          <cell r="CM344">
            <v>234.65010000000001</v>
          </cell>
          <cell r="CN344">
            <v>234.65010000000001</v>
          </cell>
          <cell r="CO344">
            <v>234.65010000000001</v>
          </cell>
          <cell r="CP344">
            <v>244.98570000000001</v>
          </cell>
          <cell r="CQ344">
            <v>244.98570000000001</v>
          </cell>
          <cell r="CR344">
            <v>244.98570000000001</v>
          </cell>
          <cell r="CS344">
            <v>244.98570000000001</v>
          </cell>
          <cell r="CT344">
            <v>244.98570000000001</v>
          </cell>
          <cell r="CU344">
            <v>244.98570000000001</v>
          </cell>
          <cell r="CV344">
            <v>244.98570000000001</v>
          </cell>
          <cell r="CW344">
            <v>244.98570000000001</v>
          </cell>
        </row>
        <row r="345">
          <cell r="K345">
            <v>891.09500000000003</v>
          </cell>
          <cell r="L345">
            <v>891.09500000000003</v>
          </cell>
          <cell r="M345">
            <v>891.09500000000003</v>
          </cell>
          <cell r="N345">
            <v>891.09500000000003</v>
          </cell>
          <cell r="O345">
            <v>867.83199999999999</v>
          </cell>
          <cell r="P345">
            <v>823.34400000000005</v>
          </cell>
          <cell r="Q345">
            <v>823.34400000000005</v>
          </cell>
          <cell r="R345">
            <v>823.34400000000005</v>
          </cell>
          <cell r="S345">
            <v>823.34400000000005</v>
          </cell>
          <cell r="T345">
            <v>823.34400000000005</v>
          </cell>
          <cell r="U345">
            <v>823.34400000000005</v>
          </cell>
        </row>
        <row r="346">
          <cell r="K346">
            <v>76729.25</v>
          </cell>
          <cell r="L346">
            <v>76729.25</v>
          </cell>
          <cell r="M346">
            <v>76729.25</v>
          </cell>
          <cell r="N346">
            <v>76729.25</v>
          </cell>
          <cell r="O346">
            <v>76729.25</v>
          </cell>
          <cell r="P346">
            <v>76729.25</v>
          </cell>
          <cell r="Q346">
            <v>76729.25</v>
          </cell>
          <cell r="R346">
            <v>76729.25</v>
          </cell>
          <cell r="S346">
            <v>76729.25</v>
          </cell>
          <cell r="T346">
            <v>76729.25</v>
          </cell>
          <cell r="U346">
            <v>76729.25</v>
          </cell>
          <cell r="V346">
            <v>76729.25</v>
          </cell>
          <cell r="W346">
            <v>76729.25</v>
          </cell>
          <cell r="X346">
            <v>76729.25</v>
          </cell>
          <cell r="Y346">
            <v>76729.25</v>
          </cell>
          <cell r="Z346">
            <v>76729.25</v>
          </cell>
          <cell r="AA346">
            <v>76729.25</v>
          </cell>
          <cell r="AB346">
            <v>76729.25</v>
          </cell>
          <cell r="AC346">
            <v>76729.25</v>
          </cell>
          <cell r="AD346">
            <v>78984.5</v>
          </cell>
          <cell r="AE346">
            <v>78984.5</v>
          </cell>
          <cell r="AF346">
            <v>78984.5</v>
          </cell>
          <cell r="AG346">
            <v>78984.5</v>
          </cell>
          <cell r="AH346">
            <v>78984.5</v>
          </cell>
          <cell r="AI346">
            <v>78984.5</v>
          </cell>
          <cell r="AJ346">
            <v>78984.5</v>
          </cell>
          <cell r="AK346">
            <v>78984.5</v>
          </cell>
          <cell r="AL346">
            <v>65304</v>
          </cell>
          <cell r="AM346">
            <v>65304</v>
          </cell>
          <cell r="AN346">
            <v>65304</v>
          </cell>
          <cell r="AO346">
            <v>65304</v>
          </cell>
          <cell r="AP346">
            <v>65304</v>
          </cell>
          <cell r="AQ346">
            <v>65304</v>
          </cell>
          <cell r="AR346">
            <v>65304</v>
          </cell>
          <cell r="AS346">
            <v>65304</v>
          </cell>
          <cell r="AT346">
            <v>65304</v>
          </cell>
          <cell r="AU346">
            <v>65304</v>
          </cell>
          <cell r="AV346">
            <v>65304</v>
          </cell>
          <cell r="AW346">
            <v>65304</v>
          </cell>
          <cell r="AX346">
            <v>65304</v>
          </cell>
          <cell r="AY346">
            <v>65304</v>
          </cell>
          <cell r="AZ346">
            <v>65304</v>
          </cell>
          <cell r="BA346">
            <v>65304</v>
          </cell>
          <cell r="BB346">
            <v>65304</v>
          </cell>
          <cell r="BC346">
            <v>65304</v>
          </cell>
          <cell r="BD346">
            <v>65304</v>
          </cell>
          <cell r="BE346">
            <v>65304</v>
          </cell>
          <cell r="BF346">
            <v>65304</v>
          </cell>
          <cell r="BG346">
            <v>65304</v>
          </cell>
          <cell r="BH346">
            <v>65304</v>
          </cell>
          <cell r="BI346">
            <v>65304</v>
          </cell>
          <cell r="BJ346">
            <v>65304</v>
          </cell>
          <cell r="BK346">
            <v>65304</v>
          </cell>
          <cell r="BL346">
            <v>65304</v>
          </cell>
          <cell r="BM346">
            <v>65304</v>
          </cell>
          <cell r="BN346">
            <v>65304</v>
          </cell>
          <cell r="BO346">
            <v>65304</v>
          </cell>
          <cell r="BP346">
            <v>65304</v>
          </cell>
          <cell r="BQ346">
            <v>65304</v>
          </cell>
          <cell r="BR346">
            <v>65304</v>
          </cell>
          <cell r="BS346">
            <v>65304</v>
          </cell>
          <cell r="BT346">
            <v>65304</v>
          </cell>
          <cell r="BU346">
            <v>65304</v>
          </cell>
          <cell r="BV346">
            <v>65304</v>
          </cell>
          <cell r="BW346">
            <v>65304</v>
          </cell>
          <cell r="BX346">
            <v>65304</v>
          </cell>
          <cell r="BY346">
            <v>65304</v>
          </cell>
          <cell r="BZ346">
            <v>65304</v>
          </cell>
          <cell r="CA346">
            <v>65304</v>
          </cell>
          <cell r="CB346">
            <v>65304</v>
          </cell>
          <cell r="CC346">
            <v>65304</v>
          </cell>
          <cell r="CD346">
            <v>65304</v>
          </cell>
          <cell r="CE346">
            <v>65304</v>
          </cell>
          <cell r="CF346">
            <v>65304</v>
          </cell>
          <cell r="CG346">
            <v>65304</v>
          </cell>
          <cell r="CH346">
            <v>65304</v>
          </cell>
          <cell r="CI346">
            <v>65304</v>
          </cell>
          <cell r="CJ346">
            <v>65304</v>
          </cell>
          <cell r="CK346">
            <v>65304</v>
          </cell>
          <cell r="CL346">
            <v>65304</v>
          </cell>
          <cell r="CM346">
            <v>65304</v>
          </cell>
          <cell r="CN346">
            <v>65304</v>
          </cell>
          <cell r="CO346">
            <v>65304</v>
          </cell>
          <cell r="CP346">
            <v>65304</v>
          </cell>
          <cell r="CQ346">
            <v>65304</v>
          </cell>
          <cell r="CR346">
            <v>65304</v>
          </cell>
          <cell r="CS346">
            <v>65304</v>
          </cell>
          <cell r="CT346">
            <v>65304</v>
          </cell>
          <cell r="CU346">
            <v>65304</v>
          </cell>
          <cell r="CV346">
            <v>65304</v>
          </cell>
          <cell r="CW346">
            <v>65304</v>
          </cell>
        </row>
        <row r="347">
          <cell r="K347">
            <v>3978.6511999999998</v>
          </cell>
          <cell r="L347">
            <v>3978.6511999999998</v>
          </cell>
          <cell r="M347">
            <v>3978.6511999999998</v>
          </cell>
          <cell r="N347">
            <v>3978.6511999999998</v>
          </cell>
          <cell r="O347">
            <v>3978.6511999999998</v>
          </cell>
          <cell r="P347">
            <v>3978.6511999999998</v>
          </cell>
          <cell r="Q347">
            <v>3978.6511999999998</v>
          </cell>
          <cell r="R347">
            <v>3978.6511999999998</v>
          </cell>
          <cell r="S347">
            <v>3978.6511999999998</v>
          </cell>
          <cell r="T347">
            <v>3978.6511999999998</v>
          </cell>
          <cell r="U347">
            <v>3978.6511999999998</v>
          </cell>
          <cell r="V347">
            <v>3978.6511999999998</v>
          </cell>
          <cell r="W347">
            <v>3978.6511999999998</v>
          </cell>
          <cell r="X347">
            <v>3978.6511999999998</v>
          </cell>
          <cell r="Y347">
            <v>3978.6511999999998</v>
          </cell>
          <cell r="Z347">
            <v>3978.6511999999998</v>
          </cell>
          <cell r="AA347">
            <v>3978.6511999999998</v>
          </cell>
          <cell r="AB347">
            <v>3978.6511999999998</v>
          </cell>
          <cell r="AC347">
            <v>3978.6511999999998</v>
          </cell>
          <cell r="AD347">
            <v>3978.6511999999998</v>
          </cell>
          <cell r="AE347">
            <v>3978.6161000000002</v>
          </cell>
          <cell r="AF347">
            <v>3978.6161000000002</v>
          </cell>
          <cell r="AG347">
            <v>3978.5972999999999</v>
          </cell>
          <cell r="AH347">
            <v>3978.5972999999999</v>
          </cell>
          <cell r="AI347">
            <v>3978.5972999999999</v>
          </cell>
          <cell r="AJ347">
            <v>3978.5972999999999</v>
          </cell>
          <cell r="AK347">
            <v>3978.5972999999999</v>
          </cell>
          <cell r="AL347">
            <v>3978.5972999999999</v>
          </cell>
          <cell r="AM347">
            <v>3978.5972999999999</v>
          </cell>
          <cell r="AN347">
            <v>3978.5972999999999</v>
          </cell>
          <cell r="AO347">
            <v>3978.5972999999999</v>
          </cell>
          <cell r="AP347">
            <v>3978.5972999999999</v>
          </cell>
          <cell r="AQ347">
            <v>3978.5972999999999</v>
          </cell>
          <cell r="AR347">
            <v>3978.5972999999999</v>
          </cell>
          <cell r="AS347">
            <v>3978.5972999999999</v>
          </cell>
          <cell r="AT347">
            <v>3978.5972999999999</v>
          </cell>
          <cell r="AU347">
            <v>3978.5972999999999</v>
          </cell>
          <cell r="AV347">
            <v>3978.5972999999999</v>
          </cell>
          <cell r="AW347">
            <v>3978.5972999999999</v>
          </cell>
          <cell r="AX347">
            <v>3978.5972999999999</v>
          </cell>
          <cell r="AY347">
            <v>3998.0518999999999</v>
          </cell>
          <cell r="AZ347">
            <v>3998.0518999999999</v>
          </cell>
          <cell r="BA347">
            <v>3998.0518999999999</v>
          </cell>
          <cell r="BB347">
            <v>3998.0518999999999</v>
          </cell>
          <cell r="BC347">
            <v>3998.0518999999999</v>
          </cell>
          <cell r="BD347">
            <v>3998.0518999999999</v>
          </cell>
          <cell r="BE347">
            <v>3998.0518999999999</v>
          </cell>
          <cell r="BF347">
            <v>3998.0518999999999</v>
          </cell>
          <cell r="BG347">
            <v>3998.0518999999999</v>
          </cell>
          <cell r="BH347">
            <v>3998.0518999999999</v>
          </cell>
          <cell r="BI347">
            <v>3998.0518999999999</v>
          </cell>
          <cell r="BJ347">
            <v>3998.0518999999999</v>
          </cell>
          <cell r="BK347">
            <v>3998.0518999999999</v>
          </cell>
          <cell r="BL347">
            <v>3998.0518999999999</v>
          </cell>
          <cell r="BM347">
            <v>3998.0518999999999</v>
          </cell>
          <cell r="BN347">
            <v>3998.0518999999999</v>
          </cell>
          <cell r="BO347">
            <v>3998.0518999999999</v>
          </cell>
          <cell r="BP347">
            <v>3998.0518999999999</v>
          </cell>
          <cell r="BQ347">
            <v>3998.0518999999999</v>
          </cell>
          <cell r="BR347">
            <v>3998.0518999999999</v>
          </cell>
          <cell r="BS347">
            <v>3998.0518999999999</v>
          </cell>
          <cell r="BT347">
            <v>3998.0518999999999</v>
          </cell>
          <cell r="BU347">
            <v>4015.5983999999999</v>
          </cell>
          <cell r="BV347">
            <v>3900.4693000000002</v>
          </cell>
          <cell r="BW347">
            <v>3900.4693000000002</v>
          </cell>
          <cell r="BX347">
            <v>3900.4693000000002</v>
          </cell>
          <cell r="BY347">
            <v>3900.4693000000002</v>
          </cell>
          <cell r="BZ347">
            <v>3900.4693000000002</v>
          </cell>
          <cell r="CA347">
            <v>3900.4693000000002</v>
          </cell>
          <cell r="CB347">
            <v>3900.4693000000002</v>
          </cell>
          <cell r="CC347">
            <v>3900.4693000000002</v>
          </cell>
          <cell r="CD347">
            <v>3900.4693000000002</v>
          </cell>
          <cell r="CE347">
            <v>3900.4693000000002</v>
          </cell>
          <cell r="CF347">
            <v>3900.4693000000002</v>
          </cell>
          <cell r="CG347">
            <v>3900.4693000000002</v>
          </cell>
          <cell r="CH347">
            <v>3900.4693000000002</v>
          </cell>
          <cell r="CI347">
            <v>3900.4693000000002</v>
          </cell>
          <cell r="CJ347">
            <v>3900.4693000000002</v>
          </cell>
          <cell r="CK347">
            <v>3900.4693000000002</v>
          </cell>
          <cell r="CL347">
            <v>3900.4693000000002</v>
          </cell>
          <cell r="CM347">
            <v>3900.4693000000002</v>
          </cell>
          <cell r="CN347">
            <v>3900.4693000000002</v>
          </cell>
          <cell r="CO347">
            <v>3900.4693000000002</v>
          </cell>
          <cell r="CP347">
            <v>3900.4693000000002</v>
          </cell>
          <cell r="CQ347">
            <v>3900.4693000000002</v>
          </cell>
          <cell r="CR347">
            <v>3900.4693000000002</v>
          </cell>
          <cell r="CS347">
            <v>3900.4693000000002</v>
          </cell>
          <cell r="CT347">
            <v>3900.4693000000002</v>
          </cell>
          <cell r="CU347">
            <v>3900.4693000000002</v>
          </cell>
          <cell r="CV347">
            <v>3900.4693000000002</v>
          </cell>
          <cell r="CW347">
            <v>3900.4693000000002</v>
          </cell>
        </row>
        <row r="350">
          <cell r="K350">
            <v>7215.6746000000003</v>
          </cell>
          <cell r="L350">
            <v>7215.6746000000003</v>
          </cell>
          <cell r="M350">
            <v>7215.6746000000003</v>
          </cell>
          <cell r="N350">
            <v>7215.6746000000003</v>
          </cell>
          <cell r="O350">
            <v>7215.6746000000003</v>
          </cell>
          <cell r="P350">
            <v>7215.6746000000003</v>
          </cell>
          <cell r="Q350">
            <v>7215.6746000000003</v>
          </cell>
          <cell r="R350">
            <v>7215.6746000000003</v>
          </cell>
          <cell r="S350">
            <v>7215.6746000000003</v>
          </cell>
          <cell r="T350">
            <v>7215.6746000000003</v>
          </cell>
          <cell r="U350">
            <v>7215.6746000000003</v>
          </cell>
          <cell r="V350">
            <v>7215.6746000000003</v>
          </cell>
          <cell r="W350">
            <v>7215.6746000000003</v>
          </cell>
          <cell r="X350">
            <v>7215.6746000000003</v>
          </cell>
          <cell r="Y350">
            <v>7215.6746000000003</v>
          </cell>
          <cell r="Z350">
            <v>7215.6746000000003</v>
          </cell>
          <cell r="AA350">
            <v>7215.6746000000003</v>
          </cell>
          <cell r="AB350">
            <v>7215.6746000000003</v>
          </cell>
          <cell r="AC350">
            <v>7215.6746000000003</v>
          </cell>
          <cell r="AD350">
            <v>7215.6746000000003</v>
          </cell>
          <cell r="AE350">
            <v>7215.6746000000003</v>
          </cell>
          <cell r="AF350">
            <v>7022.3608000000004</v>
          </cell>
          <cell r="AG350">
            <v>7022.3608000000004</v>
          </cell>
          <cell r="AH350">
            <v>7022.3608000000004</v>
          </cell>
          <cell r="AI350">
            <v>7022.3608000000004</v>
          </cell>
          <cell r="AJ350">
            <v>6894.4669000000004</v>
          </cell>
          <cell r="AK350">
            <v>6894.4669000000004</v>
          </cell>
          <cell r="AL350">
            <v>6894.4669000000004</v>
          </cell>
          <cell r="AM350">
            <v>6894.4669000000004</v>
          </cell>
          <cell r="AN350">
            <v>6894.4669000000004</v>
          </cell>
          <cell r="AO350">
            <v>6894.4669000000004</v>
          </cell>
          <cell r="AP350">
            <v>6894.4669000000004</v>
          </cell>
          <cell r="AQ350">
            <v>6894.4669000000004</v>
          </cell>
          <cell r="AR350">
            <v>6894.4669000000004</v>
          </cell>
          <cell r="AS350">
            <v>6894.4669000000004</v>
          </cell>
          <cell r="AT350">
            <v>6894.4669000000004</v>
          </cell>
          <cell r="AU350">
            <v>6894.4669000000004</v>
          </cell>
          <cell r="AV350">
            <v>6894.4669000000004</v>
          </cell>
          <cell r="AW350">
            <v>6894.4669000000004</v>
          </cell>
          <cell r="AX350">
            <v>6894.4669000000004</v>
          </cell>
          <cell r="AY350">
            <v>6894.4669000000004</v>
          </cell>
          <cell r="AZ350">
            <v>6894.4669000000004</v>
          </cell>
          <cell r="BA350">
            <v>6894.4669000000004</v>
          </cell>
          <cell r="BB350">
            <v>6894.4669000000004</v>
          </cell>
          <cell r="BC350">
            <v>6894.4669000000004</v>
          </cell>
          <cell r="BD350">
            <v>6894.4669000000004</v>
          </cell>
          <cell r="BE350">
            <v>6894.4669000000004</v>
          </cell>
          <cell r="BF350">
            <v>6894.4669000000004</v>
          </cell>
          <cell r="BG350">
            <v>6894.4669000000004</v>
          </cell>
          <cell r="BH350">
            <v>6894.4669000000004</v>
          </cell>
          <cell r="BI350">
            <v>6894.4669000000004</v>
          </cell>
          <cell r="BJ350">
            <v>6894.4669000000004</v>
          </cell>
          <cell r="BK350">
            <v>6894.4669000000004</v>
          </cell>
          <cell r="BL350">
            <v>6894.4669000000004</v>
          </cell>
          <cell r="BM350">
            <v>6894.4669000000004</v>
          </cell>
          <cell r="BN350">
            <v>6894.4669000000004</v>
          </cell>
          <cell r="BO350">
            <v>6894.4669000000004</v>
          </cell>
          <cell r="BP350">
            <v>6894.4669000000004</v>
          </cell>
          <cell r="BQ350">
            <v>6894.4669000000004</v>
          </cell>
          <cell r="BR350">
            <v>6894.4669000000004</v>
          </cell>
          <cell r="BS350">
            <v>6894.4669000000004</v>
          </cell>
          <cell r="BT350">
            <v>6894.4669000000004</v>
          </cell>
          <cell r="BU350">
            <v>6894.4669000000004</v>
          </cell>
          <cell r="BV350">
            <v>6894.4669000000004</v>
          </cell>
          <cell r="BW350">
            <v>6894.4669000000004</v>
          </cell>
          <cell r="BX350">
            <v>6894.4669000000004</v>
          </cell>
          <cell r="BY350">
            <v>6894.4669000000004</v>
          </cell>
          <cell r="BZ350">
            <v>6894.4669000000004</v>
          </cell>
          <cell r="CA350">
            <v>6894.4669000000004</v>
          </cell>
          <cell r="CB350">
            <v>6894.4669000000004</v>
          </cell>
          <cell r="CC350">
            <v>6894.4669000000004</v>
          </cell>
          <cell r="CD350">
            <v>6894.4669000000004</v>
          </cell>
          <cell r="CE350">
            <v>6894.4669000000004</v>
          </cell>
          <cell r="CF350">
            <v>6894.4669000000004</v>
          </cell>
          <cell r="CG350">
            <v>6894.4669000000004</v>
          </cell>
          <cell r="CH350">
            <v>6894.4669000000004</v>
          </cell>
          <cell r="CI350">
            <v>6894.4669000000004</v>
          </cell>
          <cell r="CJ350">
            <v>6894.4669000000004</v>
          </cell>
          <cell r="CK350">
            <v>6894.4669000000004</v>
          </cell>
          <cell r="CL350">
            <v>6894.4669000000004</v>
          </cell>
          <cell r="CM350">
            <v>6894.4669000000004</v>
          </cell>
          <cell r="CN350">
            <v>6894.4669000000004</v>
          </cell>
          <cell r="CO350">
            <v>6894.4669000000004</v>
          </cell>
          <cell r="CP350">
            <v>6894.4669000000004</v>
          </cell>
          <cell r="CQ350">
            <v>6894.4669000000004</v>
          </cell>
          <cell r="CR350">
            <v>6911.6517999999996</v>
          </cell>
          <cell r="CS350">
            <v>6911.6517999999996</v>
          </cell>
          <cell r="CT350">
            <v>6911.6517999999996</v>
          </cell>
          <cell r="CU350">
            <v>6911.6517999999996</v>
          </cell>
          <cell r="CV350">
            <v>6939.8258999999998</v>
          </cell>
          <cell r="CW350">
            <v>6939.8258999999998</v>
          </cell>
        </row>
        <row r="352">
          <cell r="K352">
            <v>4968.1143000000002</v>
          </cell>
          <cell r="L352">
            <v>4968.1143000000002</v>
          </cell>
          <cell r="M352">
            <v>4968.1143000000002</v>
          </cell>
          <cell r="N352">
            <v>4968.1143000000002</v>
          </cell>
          <cell r="O352">
            <v>4968.1143000000002</v>
          </cell>
          <cell r="P352">
            <v>4968.1143000000002</v>
          </cell>
          <cell r="Q352">
            <v>4968.1143000000002</v>
          </cell>
          <cell r="R352">
            <v>4968.1143000000002</v>
          </cell>
          <cell r="S352">
            <v>4968.1143000000002</v>
          </cell>
          <cell r="T352">
            <v>4968.1143000000002</v>
          </cell>
          <cell r="U352">
            <v>4968.1143000000002</v>
          </cell>
          <cell r="V352">
            <v>4968.1143000000002</v>
          </cell>
          <cell r="W352">
            <v>4968.1143000000002</v>
          </cell>
          <cell r="X352">
            <v>4968.1143000000002</v>
          </cell>
          <cell r="Y352">
            <v>4968.1143000000002</v>
          </cell>
          <cell r="Z352">
            <v>4968.1143000000002</v>
          </cell>
          <cell r="AA352">
            <v>4968.1143000000002</v>
          </cell>
          <cell r="AB352">
            <v>4968.1143000000002</v>
          </cell>
          <cell r="AC352">
            <v>4968.1143000000002</v>
          </cell>
          <cell r="AD352">
            <v>4968.1143000000002</v>
          </cell>
          <cell r="AE352">
            <v>4968.1143000000002</v>
          </cell>
          <cell r="AF352">
            <v>4968.1143000000002</v>
          </cell>
          <cell r="AG352">
            <v>4968.1143000000002</v>
          </cell>
          <cell r="AH352">
            <v>4968.1143000000002</v>
          </cell>
          <cell r="AI352">
            <v>4968.1143000000002</v>
          </cell>
          <cell r="AJ352">
            <v>4968.1143000000002</v>
          </cell>
          <cell r="AK352">
            <v>4968.1143000000002</v>
          </cell>
          <cell r="AL352">
            <v>4968.1143000000002</v>
          </cell>
          <cell r="AM352">
            <v>4968.1143000000002</v>
          </cell>
          <cell r="AN352">
            <v>4944.3833000000004</v>
          </cell>
          <cell r="AO352">
            <v>4944.3833000000004</v>
          </cell>
          <cell r="AP352">
            <v>4944.3833000000004</v>
          </cell>
          <cell r="AQ352">
            <v>4944.3833000000004</v>
          </cell>
          <cell r="AR352">
            <v>4944.3833000000004</v>
          </cell>
          <cell r="AS352">
            <v>4944.3833000000004</v>
          </cell>
          <cell r="AT352">
            <v>4944.3833000000004</v>
          </cell>
          <cell r="AU352">
            <v>4944.3833000000004</v>
          </cell>
          <cell r="AV352">
            <v>4944.3833000000004</v>
          </cell>
          <cell r="AW352">
            <v>4944.3833000000004</v>
          </cell>
          <cell r="AX352">
            <v>4944.3833000000004</v>
          </cell>
          <cell r="AY352">
            <v>4944.3833000000004</v>
          </cell>
          <cell r="AZ352">
            <v>4944.3833000000004</v>
          </cell>
          <cell r="BA352">
            <v>4836.2349999999997</v>
          </cell>
          <cell r="BB352">
            <v>4836.2349999999997</v>
          </cell>
          <cell r="BC352">
            <v>4836.2349999999997</v>
          </cell>
          <cell r="BD352">
            <v>4836.2349999999997</v>
          </cell>
          <cell r="BE352">
            <v>4836.2349999999997</v>
          </cell>
          <cell r="BF352">
            <v>4836.2349999999997</v>
          </cell>
          <cell r="BG352">
            <v>4836.2349999999997</v>
          </cell>
          <cell r="BH352">
            <v>4836.2349999999997</v>
          </cell>
          <cell r="BI352">
            <v>4836.2349999999997</v>
          </cell>
          <cell r="BJ352">
            <v>4836.2349999999997</v>
          </cell>
          <cell r="BK352">
            <v>4836.2349999999997</v>
          </cell>
          <cell r="BL352">
            <v>4836.2349999999997</v>
          </cell>
          <cell r="BM352">
            <v>4836.2349999999997</v>
          </cell>
          <cell r="BN352">
            <v>4836.2349999999997</v>
          </cell>
          <cell r="BO352">
            <v>4836.2349999999997</v>
          </cell>
          <cell r="BP352">
            <v>4836.2349999999997</v>
          </cell>
          <cell r="BQ352">
            <v>4836.2349999999997</v>
          </cell>
          <cell r="BR352">
            <v>4836.2349999999997</v>
          </cell>
          <cell r="BS352">
            <v>4836.2349999999997</v>
          </cell>
          <cell r="BT352">
            <v>4836.2349999999997</v>
          </cell>
          <cell r="BU352">
            <v>4836.2349999999997</v>
          </cell>
          <cell r="BV352">
            <v>4836.2349999999997</v>
          </cell>
          <cell r="BW352">
            <v>4836.2349999999997</v>
          </cell>
          <cell r="BX352">
            <v>4836.2349999999997</v>
          </cell>
          <cell r="BY352">
            <v>4836.2349999999997</v>
          </cell>
          <cell r="BZ352">
            <v>4836.2349999999997</v>
          </cell>
          <cell r="CA352">
            <v>4774.4849999999997</v>
          </cell>
          <cell r="CB352">
            <v>4544.99</v>
          </cell>
          <cell r="CC352">
            <v>4544.99</v>
          </cell>
          <cell r="CD352">
            <v>4544.99</v>
          </cell>
          <cell r="CE352">
            <v>4544.99</v>
          </cell>
          <cell r="CF352">
            <v>4544.99</v>
          </cell>
          <cell r="CG352">
            <v>4544.99</v>
          </cell>
          <cell r="CH352">
            <v>4544.99</v>
          </cell>
          <cell r="CI352">
            <v>4544.99</v>
          </cell>
          <cell r="CJ352">
            <v>4544.99</v>
          </cell>
          <cell r="CK352">
            <v>4544.99</v>
          </cell>
          <cell r="CL352">
            <v>4544.99</v>
          </cell>
          <cell r="CM352">
            <v>4544.99</v>
          </cell>
          <cell r="CN352">
            <v>4544.99</v>
          </cell>
          <cell r="CO352">
            <v>4544.99</v>
          </cell>
          <cell r="CP352">
            <v>4544.99</v>
          </cell>
          <cell r="CQ352">
            <v>4544.99</v>
          </cell>
          <cell r="CR352">
            <v>4544.99</v>
          </cell>
          <cell r="CS352">
            <v>4544.99</v>
          </cell>
          <cell r="CT352">
            <v>4544.99</v>
          </cell>
          <cell r="CU352">
            <v>4544.99</v>
          </cell>
          <cell r="CV352">
            <v>4544.99</v>
          </cell>
          <cell r="CW352">
            <v>4544.99</v>
          </cell>
        </row>
        <row r="358">
          <cell r="K358">
            <v>1171.9175</v>
          </cell>
          <cell r="L358">
            <v>1171.9175</v>
          </cell>
          <cell r="M358">
            <v>1171.9175</v>
          </cell>
          <cell r="N358">
            <v>1171.9175</v>
          </cell>
          <cell r="O358">
            <v>1171.9175</v>
          </cell>
          <cell r="P358">
            <v>1171.9175</v>
          </cell>
          <cell r="Q358">
            <v>1171.9175</v>
          </cell>
          <cell r="R358">
            <v>1171.9175</v>
          </cell>
          <cell r="S358">
            <v>1171.9175</v>
          </cell>
          <cell r="T358">
            <v>1171.9175</v>
          </cell>
          <cell r="U358">
            <v>1171.9175</v>
          </cell>
          <cell r="V358">
            <v>1171.9175</v>
          </cell>
          <cell r="W358">
            <v>1171.9175</v>
          </cell>
          <cell r="X358">
            <v>1171.9175</v>
          </cell>
          <cell r="Y358">
            <v>1171.9175</v>
          </cell>
          <cell r="Z358">
            <v>1171.9175</v>
          </cell>
          <cell r="AA358">
            <v>1171.9175</v>
          </cell>
          <cell r="AB358">
            <v>1171.9175</v>
          </cell>
          <cell r="AC358">
            <v>1171.9175</v>
          </cell>
          <cell r="AD358">
            <v>1171.9175</v>
          </cell>
          <cell r="AE358">
            <v>1171.9175</v>
          </cell>
          <cell r="AF358">
            <v>1171.9175</v>
          </cell>
          <cell r="AG358">
            <v>1171.9175</v>
          </cell>
          <cell r="AH358">
            <v>1171.9175</v>
          </cell>
          <cell r="AI358">
            <v>1171.9175</v>
          </cell>
          <cell r="AJ358">
            <v>1171.9175</v>
          </cell>
          <cell r="AK358">
            <v>1171.9175</v>
          </cell>
          <cell r="AL358">
            <v>765.17219999999998</v>
          </cell>
          <cell r="AM358">
            <v>1011.5</v>
          </cell>
          <cell r="AN358">
            <v>1011.5</v>
          </cell>
          <cell r="AO358">
            <v>1011.5</v>
          </cell>
          <cell r="AP358">
            <v>1011.5</v>
          </cell>
          <cell r="AQ358">
            <v>1011.5</v>
          </cell>
          <cell r="AR358">
            <v>1011.5</v>
          </cell>
          <cell r="AS358">
            <v>1011.5</v>
          </cell>
          <cell r="AT358">
            <v>1011.5</v>
          </cell>
          <cell r="AU358">
            <v>1011.5</v>
          </cell>
          <cell r="AV358">
            <v>1011.5</v>
          </cell>
          <cell r="AW358">
            <v>1011.5</v>
          </cell>
          <cell r="AX358">
            <v>1011.5</v>
          </cell>
          <cell r="AY358">
            <v>1011.5</v>
          </cell>
          <cell r="AZ358">
            <v>1011.5</v>
          </cell>
          <cell r="BA358">
            <v>1011.5</v>
          </cell>
          <cell r="BB358">
            <v>1011.5</v>
          </cell>
          <cell r="BC358">
            <v>1011.5</v>
          </cell>
          <cell r="BD358">
            <v>1011.5</v>
          </cell>
          <cell r="BE358">
            <v>1011.5</v>
          </cell>
          <cell r="BF358">
            <v>1011.5</v>
          </cell>
          <cell r="BG358">
            <v>1011.5</v>
          </cell>
          <cell r="BH358">
            <v>1011.5</v>
          </cell>
          <cell r="BI358">
            <v>1011.5</v>
          </cell>
          <cell r="BJ358">
            <v>1011.5</v>
          </cell>
          <cell r="BK358">
            <v>1011.5</v>
          </cell>
          <cell r="BL358">
            <v>1011.5</v>
          </cell>
          <cell r="BM358">
            <v>1025.7926</v>
          </cell>
          <cell r="BN358">
            <v>1059.5853</v>
          </cell>
          <cell r="BO358">
            <v>1059.5853</v>
          </cell>
          <cell r="BP358">
            <v>1059.5853</v>
          </cell>
          <cell r="BQ358">
            <v>1059.5853</v>
          </cell>
          <cell r="BR358">
            <v>1059.5853</v>
          </cell>
          <cell r="BS358">
            <v>1059.5853</v>
          </cell>
          <cell r="BT358">
            <v>1059.5853</v>
          </cell>
          <cell r="BU358">
            <v>1059.5853</v>
          </cell>
          <cell r="BV358">
            <v>1059.5853</v>
          </cell>
          <cell r="BW358">
            <v>1059.5853</v>
          </cell>
          <cell r="BX358">
            <v>1059.5853</v>
          </cell>
          <cell r="BY358">
            <v>1059.5853</v>
          </cell>
          <cell r="BZ358">
            <v>1059.5853</v>
          </cell>
          <cell r="CA358">
            <v>1059.5853</v>
          </cell>
          <cell r="CB358">
            <v>1059.5853</v>
          </cell>
          <cell r="CC358">
            <v>1059.5853</v>
          </cell>
          <cell r="CD358">
            <v>1059.5853</v>
          </cell>
          <cell r="CE358">
            <v>1123.4176</v>
          </cell>
          <cell r="CF358">
            <v>1123.4176</v>
          </cell>
          <cell r="CG358">
            <v>1123.4176</v>
          </cell>
          <cell r="CH358">
            <v>1123.4176</v>
          </cell>
          <cell r="CI358">
            <v>1123.4176</v>
          </cell>
          <cell r="CJ358">
            <v>1123.4176</v>
          </cell>
          <cell r="CK358">
            <v>1123.4176</v>
          </cell>
          <cell r="CL358">
            <v>1123.4176</v>
          </cell>
          <cell r="CM358">
            <v>1123.4176</v>
          </cell>
          <cell r="CN358">
            <v>1123.4176</v>
          </cell>
          <cell r="CO358">
            <v>1123.4176</v>
          </cell>
          <cell r="CP358">
            <v>1123.4176</v>
          </cell>
          <cell r="CQ358">
            <v>1123.4176</v>
          </cell>
          <cell r="CR358">
            <v>1123.4176</v>
          </cell>
          <cell r="CS358">
            <v>1123.4176</v>
          </cell>
          <cell r="CT358">
            <v>1123.4176</v>
          </cell>
          <cell r="CU358">
            <v>1123.4176</v>
          </cell>
          <cell r="CV358">
            <v>1123.4176</v>
          </cell>
          <cell r="CW358">
            <v>1123.4176</v>
          </cell>
        </row>
        <row r="359">
          <cell r="K359">
            <v>1824.9462000000001</v>
          </cell>
          <cell r="L359">
            <v>1824.9462000000001</v>
          </cell>
          <cell r="M359">
            <v>1824.9462000000001</v>
          </cell>
          <cell r="N359">
            <v>1824.9462000000001</v>
          </cell>
          <cell r="O359">
            <v>1824.9462000000001</v>
          </cell>
          <cell r="P359">
            <v>1824.9462000000001</v>
          </cell>
          <cell r="Q359">
            <v>1824.9462000000001</v>
          </cell>
          <cell r="R359">
            <v>1824.9462000000001</v>
          </cell>
          <cell r="S359">
            <v>1824.9462000000001</v>
          </cell>
          <cell r="T359">
            <v>1824.9462000000001</v>
          </cell>
          <cell r="U359">
            <v>1824.9462000000001</v>
          </cell>
          <cell r="V359">
            <v>1824.9462000000001</v>
          </cell>
          <cell r="W359">
            <v>1824.9462000000001</v>
          </cell>
          <cell r="X359">
            <v>1824.9462000000001</v>
          </cell>
          <cell r="Y359">
            <v>1824.9462000000001</v>
          </cell>
          <cell r="Z359">
            <v>1824.9462000000001</v>
          </cell>
          <cell r="AA359">
            <v>1824.9462000000001</v>
          </cell>
          <cell r="AB359">
            <v>1824.9462000000001</v>
          </cell>
          <cell r="AC359">
            <v>1824.9462000000001</v>
          </cell>
          <cell r="AD359">
            <v>1824.9462000000001</v>
          </cell>
          <cell r="AE359">
            <v>1824.9462000000001</v>
          </cell>
          <cell r="AF359">
            <v>1824.9462000000001</v>
          </cell>
          <cell r="AG359">
            <v>1824.9462000000001</v>
          </cell>
          <cell r="AH359">
            <v>1824.9462000000001</v>
          </cell>
          <cell r="AI359">
            <v>1824.9462000000001</v>
          </cell>
          <cell r="AJ359">
            <v>1824.9462000000001</v>
          </cell>
          <cell r="AK359">
            <v>1824.9462000000001</v>
          </cell>
          <cell r="AL359">
            <v>1824.9462000000001</v>
          </cell>
          <cell r="AM359">
            <v>1824.9462000000001</v>
          </cell>
          <cell r="AN359">
            <v>1824.9462000000001</v>
          </cell>
          <cell r="AO359">
            <v>1824.9462000000001</v>
          </cell>
          <cell r="AP359">
            <v>1824.9462000000001</v>
          </cell>
          <cell r="AQ359">
            <v>1824.9462000000001</v>
          </cell>
          <cell r="AR359">
            <v>1824.9462000000001</v>
          </cell>
          <cell r="AS359">
            <v>1824.9462000000001</v>
          </cell>
          <cell r="AT359">
            <v>1824.9462000000001</v>
          </cell>
          <cell r="AU359">
            <v>1824.9462000000001</v>
          </cell>
          <cell r="AV359">
            <v>1824.9462000000001</v>
          </cell>
          <cell r="AW359">
            <v>1824.9462000000001</v>
          </cell>
          <cell r="AX359">
            <v>1824.9462000000001</v>
          </cell>
          <cell r="AY359">
            <v>1824.9462000000001</v>
          </cell>
          <cell r="AZ359">
            <v>1824.9462000000001</v>
          </cell>
          <cell r="BA359">
            <v>1824.9462000000001</v>
          </cell>
          <cell r="BB359">
            <v>1824.9462000000001</v>
          </cell>
          <cell r="BC359">
            <v>1824.9462000000001</v>
          </cell>
          <cell r="BD359">
            <v>1824.9462000000001</v>
          </cell>
          <cell r="BE359">
            <v>1824.9462000000001</v>
          </cell>
          <cell r="BF359">
            <v>1824.9462000000001</v>
          </cell>
          <cell r="BG359">
            <v>1824.9462000000001</v>
          </cell>
          <cell r="BH359">
            <v>1824.9462000000001</v>
          </cell>
          <cell r="BI359">
            <v>1824.9462000000001</v>
          </cell>
          <cell r="BJ359">
            <v>1824.9462000000001</v>
          </cell>
          <cell r="BK359">
            <v>1824.9462000000001</v>
          </cell>
          <cell r="BL359">
            <v>1824.9462000000001</v>
          </cell>
          <cell r="BM359">
            <v>1789.4915000000001</v>
          </cell>
          <cell r="BN359">
            <v>1711.5311999999999</v>
          </cell>
          <cell r="BO359">
            <v>1711.5311999999999</v>
          </cell>
          <cell r="BP359">
            <v>1711.5311999999999</v>
          </cell>
          <cell r="BQ359">
            <v>1711.5311999999999</v>
          </cell>
          <cell r="BR359">
            <v>1711.5311999999999</v>
          </cell>
          <cell r="BS359">
            <v>1711.5311999999999</v>
          </cell>
          <cell r="BT359">
            <v>1711.5311999999999</v>
          </cell>
          <cell r="BU359">
            <v>1711.5311999999999</v>
          </cell>
          <cell r="BV359">
            <v>1711.5311999999999</v>
          </cell>
          <cell r="BW359">
            <v>1711.5311999999999</v>
          </cell>
          <cell r="BX359">
            <v>1711.5311999999999</v>
          </cell>
          <cell r="BY359">
            <v>1711.5311999999999</v>
          </cell>
          <cell r="BZ359">
            <v>1711.5311999999999</v>
          </cell>
          <cell r="CA359">
            <v>1711.5311999999999</v>
          </cell>
          <cell r="CB359">
            <v>1711.5311999999999</v>
          </cell>
          <cell r="CC359">
            <v>1711.5311999999999</v>
          </cell>
          <cell r="CD359">
            <v>1711.5311999999999</v>
          </cell>
          <cell r="CE359">
            <v>1711.5311999999999</v>
          </cell>
          <cell r="CF359">
            <v>1711.5311999999999</v>
          </cell>
          <cell r="CG359">
            <v>1711.5311999999999</v>
          </cell>
          <cell r="CH359">
            <v>1711.5311999999999</v>
          </cell>
          <cell r="CI359">
            <v>1711.5311999999999</v>
          </cell>
          <cell r="CJ359">
            <v>1711.5311999999999</v>
          </cell>
          <cell r="CK359">
            <v>1711.5311999999999</v>
          </cell>
          <cell r="CL359">
            <v>1711.5311999999999</v>
          </cell>
          <cell r="CM359">
            <v>1711.5311999999999</v>
          </cell>
          <cell r="CN359">
            <v>1711.5311999999999</v>
          </cell>
          <cell r="CO359">
            <v>1711.5311999999999</v>
          </cell>
          <cell r="CP359">
            <v>1711.5311999999999</v>
          </cell>
          <cell r="CQ359">
            <v>1711.5311999999999</v>
          </cell>
          <cell r="CR359">
            <v>1711.5311999999999</v>
          </cell>
          <cell r="CS359">
            <v>1711.5311999999999</v>
          </cell>
          <cell r="CT359">
            <v>1711.5311999999999</v>
          </cell>
          <cell r="CU359">
            <v>1711.5311999999999</v>
          </cell>
          <cell r="CV359">
            <v>1711.5311999999999</v>
          </cell>
          <cell r="CW359">
            <v>1711.5311999999999</v>
          </cell>
        </row>
        <row r="360">
          <cell r="K360">
            <v>2676.38</v>
          </cell>
          <cell r="L360">
            <v>2676.38</v>
          </cell>
          <cell r="M360">
            <v>2676.38</v>
          </cell>
          <cell r="N360">
            <v>2676.38</v>
          </cell>
          <cell r="O360">
            <v>2676.38</v>
          </cell>
          <cell r="P360">
            <v>2676.38</v>
          </cell>
          <cell r="Q360">
            <v>2676.38</v>
          </cell>
          <cell r="R360">
            <v>2676.38</v>
          </cell>
          <cell r="S360">
            <v>2676.38</v>
          </cell>
          <cell r="T360">
            <v>2676.38</v>
          </cell>
          <cell r="U360">
            <v>2676.38</v>
          </cell>
          <cell r="V360">
            <v>2676.38</v>
          </cell>
          <cell r="W360">
            <v>2676.38</v>
          </cell>
          <cell r="X360">
            <v>2828.3921999999998</v>
          </cell>
          <cell r="Y360">
            <v>2828.3921999999998</v>
          </cell>
          <cell r="Z360">
            <v>2828.3921999999998</v>
          </cell>
          <cell r="AA360">
            <v>2828.3921999999998</v>
          </cell>
          <cell r="AB360">
            <v>2828.3921999999998</v>
          </cell>
          <cell r="AC360">
            <v>2828.3921999999998</v>
          </cell>
          <cell r="AD360">
            <v>2828.3921999999998</v>
          </cell>
          <cell r="AE360">
            <v>2828.3921999999998</v>
          </cell>
          <cell r="AF360">
            <v>2828.3921999999998</v>
          </cell>
          <cell r="AG360">
            <v>2679</v>
          </cell>
          <cell r="AH360">
            <v>2679</v>
          </cell>
          <cell r="AI360">
            <v>2679</v>
          </cell>
          <cell r="AJ360">
            <v>2679</v>
          </cell>
          <cell r="AK360">
            <v>2679</v>
          </cell>
          <cell r="AL360">
            <v>2679</v>
          </cell>
          <cell r="AM360">
            <v>2679</v>
          </cell>
          <cell r="AN360">
            <v>2679</v>
          </cell>
          <cell r="AO360">
            <v>2679</v>
          </cell>
          <cell r="AP360">
            <v>2679</v>
          </cell>
          <cell r="AQ360">
            <v>2679</v>
          </cell>
          <cell r="AR360">
            <v>2679</v>
          </cell>
          <cell r="AS360">
            <v>2679</v>
          </cell>
          <cell r="AT360">
            <v>2679</v>
          </cell>
          <cell r="AU360">
            <v>2679</v>
          </cell>
          <cell r="AV360">
            <v>2679</v>
          </cell>
          <cell r="AW360">
            <v>2679</v>
          </cell>
          <cell r="AX360">
            <v>2679</v>
          </cell>
          <cell r="AY360">
            <v>2679</v>
          </cell>
          <cell r="AZ360">
            <v>2353.252</v>
          </cell>
          <cell r="BA360">
            <v>2353.252</v>
          </cell>
          <cell r="BB360">
            <v>2353.252</v>
          </cell>
          <cell r="BC360">
            <v>2353.252</v>
          </cell>
          <cell r="BD360">
            <v>2353.252</v>
          </cell>
          <cell r="BE360">
            <v>2353.252</v>
          </cell>
          <cell r="BF360">
            <v>2353.252</v>
          </cell>
          <cell r="BG360">
            <v>2353.252</v>
          </cell>
          <cell r="BH360">
            <v>2353.252</v>
          </cell>
          <cell r="BI360">
            <v>2353.252</v>
          </cell>
          <cell r="BJ360">
            <v>2353.252</v>
          </cell>
          <cell r="BK360">
            <v>2353.252</v>
          </cell>
          <cell r="BL360">
            <v>2353.252</v>
          </cell>
          <cell r="BM360">
            <v>2353.252</v>
          </cell>
          <cell r="BN360">
            <v>2353.252</v>
          </cell>
          <cell r="BO360">
            <v>2353.252</v>
          </cell>
          <cell r="BP360">
            <v>2353.252</v>
          </cell>
          <cell r="BQ360">
            <v>2353.252</v>
          </cell>
          <cell r="BR360">
            <v>2380.5039000000002</v>
          </cell>
          <cell r="BS360">
            <v>2380.5039000000002</v>
          </cell>
          <cell r="BT360">
            <v>2380.5039000000002</v>
          </cell>
          <cell r="BU360">
            <v>2380.5039000000002</v>
          </cell>
          <cell r="BV360">
            <v>2380.5039000000002</v>
          </cell>
          <cell r="BW360">
            <v>2380.5039000000002</v>
          </cell>
          <cell r="BX360">
            <v>2380.5039000000002</v>
          </cell>
          <cell r="BY360">
            <v>2380.5039000000002</v>
          </cell>
          <cell r="BZ360">
            <v>2380.5039000000002</v>
          </cell>
          <cell r="CA360">
            <v>2380.5039000000002</v>
          </cell>
          <cell r="CB360">
            <v>2380.5039000000002</v>
          </cell>
          <cell r="CC360">
            <v>2380.5039000000002</v>
          </cell>
          <cell r="CD360">
            <v>2380.5039000000002</v>
          </cell>
          <cell r="CE360">
            <v>2380.5039000000002</v>
          </cell>
          <cell r="CF360">
            <v>2380.5039000000002</v>
          </cell>
          <cell r="CG360">
            <v>2380.5039000000002</v>
          </cell>
          <cell r="CH360">
            <v>2380.5039000000002</v>
          </cell>
          <cell r="CI360">
            <v>2380.5039000000002</v>
          </cell>
          <cell r="CJ360">
            <v>2380.5039000000002</v>
          </cell>
          <cell r="CK360">
            <v>2380.5039000000002</v>
          </cell>
          <cell r="CL360">
            <v>2380.5039000000002</v>
          </cell>
          <cell r="CM360">
            <v>2380.5039000000002</v>
          </cell>
          <cell r="CN360">
            <v>2380.5039000000002</v>
          </cell>
          <cell r="CO360">
            <v>2380.5039000000002</v>
          </cell>
          <cell r="CP360">
            <v>2380.5039000000002</v>
          </cell>
          <cell r="CQ360">
            <v>2380.5039000000002</v>
          </cell>
          <cell r="CR360">
            <v>2380.5039000000002</v>
          </cell>
          <cell r="CS360">
            <v>2380.5039000000002</v>
          </cell>
          <cell r="CT360">
            <v>2380.5039000000002</v>
          </cell>
          <cell r="CU360">
            <v>2380.5039000000002</v>
          </cell>
          <cell r="CV360">
            <v>2380.5039000000002</v>
          </cell>
          <cell r="CW360">
            <v>2380.5039000000002</v>
          </cell>
        </row>
        <row r="363">
          <cell r="K363">
            <v>3173.25</v>
          </cell>
          <cell r="L363">
            <v>3173.25</v>
          </cell>
          <cell r="M363">
            <v>3173.25</v>
          </cell>
          <cell r="N363">
            <v>3173.25</v>
          </cell>
          <cell r="O363">
            <v>3173.25</v>
          </cell>
          <cell r="P363">
            <v>3173.25</v>
          </cell>
          <cell r="Q363">
            <v>3173.25</v>
          </cell>
          <cell r="R363">
            <v>3173.25</v>
          </cell>
          <cell r="S363">
            <v>3173.25</v>
          </cell>
          <cell r="T363">
            <v>3173.25</v>
          </cell>
          <cell r="U363">
            <v>3173.25</v>
          </cell>
          <cell r="V363">
            <v>3173.25</v>
          </cell>
          <cell r="W363">
            <v>3173.25</v>
          </cell>
          <cell r="X363">
            <v>3173.25</v>
          </cell>
          <cell r="Y363">
            <v>3173.25</v>
          </cell>
          <cell r="Z363">
            <v>3173.25</v>
          </cell>
          <cell r="AA363">
            <v>3173.25</v>
          </cell>
          <cell r="AB363">
            <v>3173.25</v>
          </cell>
          <cell r="AC363">
            <v>3173.25</v>
          </cell>
          <cell r="AD363">
            <v>3173.25</v>
          </cell>
          <cell r="AE363">
            <v>3173.25</v>
          </cell>
          <cell r="AF363">
            <v>3173.25</v>
          </cell>
          <cell r="AG363">
            <v>3173.25</v>
          </cell>
          <cell r="AH363">
            <v>3173.25</v>
          </cell>
          <cell r="AI363">
            <v>3173.25</v>
          </cell>
          <cell r="AJ363">
            <v>3173.25</v>
          </cell>
          <cell r="AK363">
            <v>3173.25</v>
          </cell>
          <cell r="AL363">
            <v>3173.25</v>
          </cell>
          <cell r="AM363">
            <v>3173.25</v>
          </cell>
          <cell r="AN363">
            <v>3173.25</v>
          </cell>
          <cell r="AO363">
            <v>3173.25</v>
          </cell>
          <cell r="AP363">
            <v>3173.25</v>
          </cell>
          <cell r="AQ363">
            <v>3173.25</v>
          </cell>
          <cell r="AR363">
            <v>3173.25</v>
          </cell>
          <cell r="AS363">
            <v>3173.25</v>
          </cell>
          <cell r="AT363">
            <v>3173.25</v>
          </cell>
          <cell r="AU363">
            <v>3173.25</v>
          </cell>
          <cell r="AV363">
            <v>3173.25</v>
          </cell>
          <cell r="AW363">
            <v>3173.25</v>
          </cell>
          <cell r="AX363">
            <v>3173.25</v>
          </cell>
          <cell r="AY363">
            <v>3173.25</v>
          </cell>
          <cell r="AZ363">
            <v>3173.25</v>
          </cell>
          <cell r="BA363">
            <v>3173.25</v>
          </cell>
          <cell r="BB363">
            <v>3173.25</v>
          </cell>
          <cell r="BC363">
            <v>3173.25</v>
          </cell>
          <cell r="BD363">
            <v>3173.25</v>
          </cell>
          <cell r="BE363">
            <v>3173.25</v>
          </cell>
          <cell r="BF363">
            <v>3173.25</v>
          </cell>
          <cell r="BG363">
            <v>3173.25</v>
          </cell>
          <cell r="BH363">
            <v>3173.25</v>
          </cell>
          <cell r="BI363">
            <v>3094.5</v>
          </cell>
          <cell r="BJ363">
            <v>3066</v>
          </cell>
          <cell r="BK363">
            <v>3066</v>
          </cell>
          <cell r="BL363">
            <v>3066</v>
          </cell>
          <cell r="BM363">
            <v>3066</v>
          </cell>
          <cell r="BN363">
            <v>3066</v>
          </cell>
          <cell r="BO363">
            <v>3066</v>
          </cell>
          <cell r="BP363">
            <v>3066</v>
          </cell>
          <cell r="BQ363">
            <v>3066</v>
          </cell>
          <cell r="BR363">
            <v>3066</v>
          </cell>
          <cell r="BS363">
            <v>3066</v>
          </cell>
          <cell r="BT363">
            <v>3066</v>
          </cell>
          <cell r="BU363">
            <v>3066</v>
          </cell>
          <cell r="BV363">
            <v>3066</v>
          </cell>
          <cell r="BW363">
            <v>3066</v>
          </cell>
          <cell r="BX363">
            <v>3066</v>
          </cell>
          <cell r="BY363">
            <v>3066</v>
          </cell>
          <cell r="BZ363">
            <v>3066</v>
          </cell>
          <cell r="CA363">
            <v>3066</v>
          </cell>
          <cell r="CB363">
            <v>3066</v>
          </cell>
          <cell r="CC363">
            <v>3066</v>
          </cell>
          <cell r="CD363">
            <v>3066</v>
          </cell>
          <cell r="CE363">
            <v>3066</v>
          </cell>
          <cell r="CF363">
            <v>3066</v>
          </cell>
          <cell r="CG363">
            <v>3066</v>
          </cell>
          <cell r="CH363">
            <v>3066</v>
          </cell>
          <cell r="CI363">
            <v>3066</v>
          </cell>
          <cell r="CJ363">
            <v>3066</v>
          </cell>
          <cell r="CK363">
            <v>3066</v>
          </cell>
          <cell r="CL363">
            <v>3066</v>
          </cell>
          <cell r="CM363">
            <v>3066</v>
          </cell>
          <cell r="CN363">
            <v>3066</v>
          </cell>
          <cell r="CO363">
            <v>3066</v>
          </cell>
          <cell r="CP363">
            <v>3066</v>
          </cell>
          <cell r="CQ363">
            <v>3066</v>
          </cell>
          <cell r="CR363">
            <v>3066</v>
          </cell>
          <cell r="CS363">
            <v>3066</v>
          </cell>
          <cell r="CT363">
            <v>3066</v>
          </cell>
          <cell r="CU363">
            <v>3066</v>
          </cell>
          <cell r="CV363">
            <v>3066</v>
          </cell>
          <cell r="CW363">
            <v>3066</v>
          </cell>
        </row>
        <row r="367">
          <cell r="K367">
            <v>5937.375</v>
          </cell>
          <cell r="L367">
            <v>5937.375</v>
          </cell>
          <cell r="M367">
            <v>5937.375</v>
          </cell>
          <cell r="N367">
            <v>5937.375</v>
          </cell>
          <cell r="O367">
            <v>5937.375</v>
          </cell>
          <cell r="P367">
            <v>5937.375</v>
          </cell>
          <cell r="Q367">
            <v>5937.375</v>
          </cell>
          <cell r="R367">
            <v>5937.375</v>
          </cell>
          <cell r="S367">
            <v>5937.375</v>
          </cell>
          <cell r="T367">
            <v>5937.375</v>
          </cell>
          <cell r="U367">
            <v>5937.375</v>
          </cell>
          <cell r="V367">
            <v>5859.75</v>
          </cell>
          <cell r="W367">
            <v>5859.75</v>
          </cell>
          <cell r="X367">
            <v>5859.75</v>
          </cell>
          <cell r="Y367">
            <v>5859.75</v>
          </cell>
          <cell r="Z367">
            <v>5859.75</v>
          </cell>
          <cell r="AA367">
            <v>5859.75</v>
          </cell>
          <cell r="AB367">
            <v>5859.75</v>
          </cell>
          <cell r="AC367">
            <v>5859.75</v>
          </cell>
          <cell r="AD367">
            <v>5859.75</v>
          </cell>
          <cell r="AE367">
            <v>5859.75</v>
          </cell>
          <cell r="AF367">
            <v>5859.75</v>
          </cell>
          <cell r="AG367">
            <v>5859.75</v>
          </cell>
          <cell r="AH367">
            <v>5859.75</v>
          </cell>
          <cell r="AI367">
            <v>5859.75</v>
          </cell>
          <cell r="AJ367">
            <v>5859.75</v>
          </cell>
          <cell r="AK367">
            <v>5859.75</v>
          </cell>
          <cell r="AL367">
            <v>5859.75</v>
          </cell>
          <cell r="AM367">
            <v>5859.75</v>
          </cell>
          <cell r="AN367">
            <v>5859.75</v>
          </cell>
          <cell r="AO367">
            <v>5859.75</v>
          </cell>
          <cell r="AP367">
            <v>5859.75</v>
          </cell>
          <cell r="AQ367">
            <v>5859.75</v>
          </cell>
          <cell r="AR367">
            <v>5859.75</v>
          </cell>
          <cell r="AS367">
            <v>5859.75</v>
          </cell>
          <cell r="AT367">
            <v>5859.75</v>
          </cell>
          <cell r="AU367">
            <v>5859.75</v>
          </cell>
          <cell r="AV367">
            <v>5859.75</v>
          </cell>
          <cell r="AW367">
            <v>5859.75</v>
          </cell>
          <cell r="AX367">
            <v>5859.75</v>
          </cell>
          <cell r="AY367">
            <v>5859.75</v>
          </cell>
          <cell r="AZ367">
            <v>5859.75</v>
          </cell>
          <cell r="BA367">
            <v>5859.75</v>
          </cell>
          <cell r="BB367">
            <v>5859.75</v>
          </cell>
          <cell r="BC367">
            <v>5859.75</v>
          </cell>
          <cell r="BD367">
            <v>5859.75</v>
          </cell>
          <cell r="BE367">
            <v>5859.75</v>
          </cell>
          <cell r="BF367">
            <v>5859.75</v>
          </cell>
          <cell r="BG367">
            <v>5859.75</v>
          </cell>
          <cell r="BH367">
            <v>5859.75</v>
          </cell>
          <cell r="BI367">
            <v>5859.75</v>
          </cell>
          <cell r="BJ367">
            <v>5859.75</v>
          </cell>
          <cell r="BK367">
            <v>5859.75</v>
          </cell>
          <cell r="BL367">
            <v>5859.75</v>
          </cell>
          <cell r="BM367">
            <v>5859.75</v>
          </cell>
          <cell r="BN367">
            <v>5859.75</v>
          </cell>
          <cell r="BO367">
            <v>5859.75</v>
          </cell>
          <cell r="BP367">
            <v>5859.75</v>
          </cell>
          <cell r="BQ367">
            <v>5859.75</v>
          </cell>
          <cell r="BR367">
            <v>5859.75</v>
          </cell>
          <cell r="BS367">
            <v>5859.75</v>
          </cell>
          <cell r="BT367">
            <v>5859.75</v>
          </cell>
          <cell r="BU367">
            <v>5859.75</v>
          </cell>
          <cell r="BV367">
            <v>5859.75</v>
          </cell>
          <cell r="BW367">
            <v>5859.75</v>
          </cell>
          <cell r="BX367">
            <v>5859.75</v>
          </cell>
          <cell r="BY367">
            <v>5859.75</v>
          </cell>
          <cell r="BZ367">
            <v>5859.75</v>
          </cell>
          <cell r="CA367">
            <v>5859.75</v>
          </cell>
          <cell r="CB367">
            <v>5376.5</v>
          </cell>
          <cell r="CC367">
            <v>5350.5</v>
          </cell>
          <cell r="CD367">
            <v>5350.5</v>
          </cell>
          <cell r="CE367">
            <v>5350.5</v>
          </cell>
          <cell r="CF367">
            <v>5350.5</v>
          </cell>
          <cell r="CG367">
            <v>5350.5</v>
          </cell>
          <cell r="CH367">
            <v>5350.5</v>
          </cell>
          <cell r="CI367">
            <v>5350.5</v>
          </cell>
          <cell r="CJ367">
            <v>5350.5</v>
          </cell>
          <cell r="CK367">
            <v>5350.5</v>
          </cell>
          <cell r="CL367">
            <v>5350.5</v>
          </cell>
          <cell r="CM367">
            <v>5350.5</v>
          </cell>
          <cell r="CN367">
            <v>5350.5</v>
          </cell>
          <cell r="CO367">
            <v>5350.5</v>
          </cell>
          <cell r="CP367">
            <v>5350.5</v>
          </cell>
          <cell r="CQ367">
            <v>5350.5</v>
          </cell>
          <cell r="CR367">
            <v>5350.5</v>
          </cell>
          <cell r="CS367">
            <v>5350.5</v>
          </cell>
          <cell r="CT367">
            <v>5350.5</v>
          </cell>
          <cell r="CU367">
            <v>5350.5</v>
          </cell>
          <cell r="CV367">
            <v>5350.5</v>
          </cell>
          <cell r="CW367">
            <v>5350.5</v>
          </cell>
        </row>
        <row r="368">
          <cell r="K368">
            <v>6421</v>
          </cell>
          <cell r="L368">
            <v>6421</v>
          </cell>
          <cell r="M368">
            <v>6421</v>
          </cell>
          <cell r="N368">
            <v>6421</v>
          </cell>
          <cell r="O368">
            <v>6421</v>
          </cell>
          <cell r="P368">
            <v>6503.25</v>
          </cell>
          <cell r="Q368">
            <v>6503.25</v>
          </cell>
          <cell r="R368">
            <v>6503.25</v>
          </cell>
          <cell r="S368">
            <v>6503.25</v>
          </cell>
          <cell r="T368">
            <v>6503.25</v>
          </cell>
          <cell r="U368">
            <v>6503.25</v>
          </cell>
          <cell r="V368">
            <v>6503.25</v>
          </cell>
          <cell r="W368">
            <v>6503.25</v>
          </cell>
          <cell r="X368">
            <v>6503.25</v>
          </cell>
          <cell r="Y368">
            <v>6503.25</v>
          </cell>
          <cell r="Z368">
            <v>6503.25</v>
          </cell>
          <cell r="AA368">
            <v>6503.25</v>
          </cell>
          <cell r="AB368">
            <v>6503.25</v>
          </cell>
          <cell r="AC368">
            <v>6503.25</v>
          </cell>
          <cell r="AD368">
            <v>6503.25</v>
          </cell>
          <cell r="AE368">
            <v>6503.25</v>
          </cell>
          <cell r="AF368">
            <v>6503.25</v>
          </cell>
          <cell r="AG368">
            <v>6503.25</v>
          </cell>
          <cell r="AH368">
            <v>6503.25</v>
          </cell>
          <cell r="AI368">
            <v>6503.25</v>
          </cell>
          <cell r="AJ368">
            <v>6503.25</v>
          </cell>
          <cell r="AK368">
            <v>6503.25</v>
          </cell>
          <cell r="AL368">
            <v>6503.25</v>
          </cell>
          <cell r="AM368">
            <v>6503.25</v>
          </cell>
          <cell r="AN368">
            <v>6503.25</v>
          </cell>
          <cell r="AO368">
            <v>6503.25</v>
          </cell>
          <cell r="AP368">
            <v>6503.25</v>
          </cell>
          <cell r="AQ368">
            <v>6503.25</v>
          </cell>
          <cell r="AR368">
            <v>6503.25</v>
          </cell>
          <cell r="AS368">
            <v>6503.25</v>
          </cell>
          <cell r="AT368">
            <v>6503.25</v>
          </cell>
          <cell r="AU368">
            <v>6503.25</v>
          </cell>
          <cell r="AV368">
            <v>6503.25</v>
          </cell>
          <cell r="AW368">
            <v>6503.25</v>
          </cell>
          <cell r="AX368">
            <v>6503.25</v>
          </cell>
          <cell r="AY368">
            <v>6503.25</v>
          </cell>
          <cell r="AZ368">
            <v>6503.25</v>
          </cell>
          <cell r="BA368">
            <v>6503.25</v>
          </cell>
          <cell r="BB368">
            <v>6503.25</v>
          </cell>
          <cell r="BC368">
            <v>6503.25</v>
          </cell>
          <cell r="BD368">
            <v>6503.25</v>
          </cell>
          <cell r="BE368">
            <v>6503.25</v>
          </cell>
          <cell r="BF368">
            <v>6503.25</v>
          </cell>
          <cell r="BG368">
            <v>6503.25</v>
          </cell>
          <cell r="BH368">
            <v>6421</v>
          </cell>
          <cell r="BI368">
            <v>6421</v>
          </cell>
          <cell r="BJ368">
            <v>6421</v>
          </cell>
          <cell r="BK368">
            <v>6421</v>
          </cell>
          <cell r="BL368">
            <v>6421</v>
          </cell>
          <cell r="BM368">
            <v>6421</v>
          </cell>
          <cell r="BN368">
            <v>6421</v>
          </cell>
          <cell r="BO368">
            <v>6421</v>
          </cell>
          <cell r="BP368">
            <v>6421</v>
          </cell>
          <cell r="BQ368">
            <v>6421</v>
          </cell>
          <cell r="BR368">
            <v>6421</v>
          </cell>
          <cell r="BS368">
            <v>6421</v>
          </cell>
          <cell r="BT368">
            <v>6421</v>
          </cell>
          <cell r="BU368">
            <v>6421</v>
          </cell>
          <cell r="BV368">
            <v>6421</v>
          </cell>
          <cell r="BW368">
            <v>6421</v>
          </cell>
          <cell r="BX368">
            <v>6421</v>
          </cell>
          <cell r="BY368">
            <v>6421</v>
          </cell>
          <cell r="BZ368">
            <v>6421</v>
          </cell>
          <cell r="CA368">
            <v>6421</v>
          </cell>
          <cell r="CB368">
            <v>6421</v>
          </cell>
          <cell r="CC368">
            <v>6421</v>
          </cell>
          <cell r="CD368">
            <v>6503.25</v>
          </cell>
          <cell r="CE368">
            <v>6503.25</v>
          </cell>
          <cell r="CF368">
            <v>6503.25</v>
          </cell>
          <cell r="CG368">
            <v>6503.25</v>
          </cell>
          <cell r="CH368">
            <v>6415.5</v>
          </cell>
          <cell r="CI368">
            <v>6415.5</v>
          </cell>
          <cell r="CJ368">
            <v>6415.5</v>
          </cell>
          <cell r="CK368">
            <v>6415.5</v>
          </cell>
          <cell r="CL368">
            <v>6415.5</v>
          </cell>
          <cell r="CM368">
            <v>6415.5</v>
          </cell>
          <cell r="CN368">
            <v>6415.5</v>
          </cell>
          <cell r="CO368">
            <v>6415.5</v>
          </cell>
          <cell r="CP368">
            <v>6415.5</v>
          </cell>
          <cell r="CQ368">
            <v>6415.5</v>
          </cell>
          <cell r="CR368">
            <v>6415.5</v>
          </cell>
          <cell r="CS368">
            <v>6415.5</v>
          </cell>
          <cell r="CT368">
            <v>6415.5</v>
          </cell>
          <cell r="CU368">
            <v>6415.5</v>
          </cell>
          <cell r="CV368">
            <v>6415.5</v>
          </cell>
          <cell r="CW368">
            <v>6415.5</v>
          </cell>
        </row>
        <row r="369">
          <cell r="K369">
            <v>1143.0545</v>
          </cell>
          <cell r="L369">
            <v>1143.0545</v>
          </cell>
          <cell r="M369">
            <v>1143.0545</v>
          </cell>
          <cell r="N369">
            <v>1143.0545</v>
          </cell>
          <cell r="O369">
            <v>1143.0545</v>
          </cell>
          <cell r="P369">
            <v>1143.0545</v>
          </cell>
          <cell r="Q369">
            <v>1143.0545</v>
          </cell>
          <cell r="R369">
            <v>1143.0545</v>
          </cell>
          <cell r="S369">
            <v>1143.0545</v>
          </cell>
          <cell r="T369">
            <v>1143.0545</v>
          </cell>
          <cell r="U369">
            <v>1143.0545</v>
          </cell>
          <cell r="V369">
            <v>1143.0545</v>
          </cell>
          <cell r="W369">
            <v>1143.0545</v>
          </cell>
          <cell r="X369">
            <v>1143.0545</v>
          </cell>
          <cell r="Y369">
            <v>1143.0545</v>
          </cell>
          <cell r="Z369">
            <v>1143.0545</v>
          </cell>
          <cell r="AA369">
            <v>1143.0545</v>
          </cell>
          <cell r="AB369">
            <v>1143.0545</v>
          </cell>
          <cell r="AC369">
            <v>1143.0545</v>
          </cell>
          <cell r="AD369">
            <v>1143.0545</v>
          </cell>
          <cell r="AE369">
            <v>1042.6896999999999</v>
          </cell>
          <cell r="AF369">
            <v>1044.7717</v>
          </cell>
          <cell r="AG369">
            <v>1044.7717</v>
          </cell>
          <cell r="AH369">
            <v>1044.7717</v>
          </cell>
          <cell r="AI369">
            <v>1044.7717</v>
          </cell>
          <cell r="AJ369">
            <v>1044.7717</v>
          </cell>
          <cell r="AK369">
            <v>1044.7717</v>
          </cell>
          <cell r="AL369">
            <v>1044.7717</v>
          </cell>
          <cell r="AM369">
            <v>1044.7717</v>
          </cell>
          <cell r="AN369">
            <v>1044.7717</v>
          </cell>
          <cell r="AO369">
            <v>1044.7717</v>
          </cell>
          <cell r="AP369">
            <v>1044.7717</v>
          </cell>
          <cell r="AQ369">
            <v>1044.7717</v>
          </cell>
          <cell r="AR369">
            <v>1044.7717</v>
          </cell>
          <cell r="AS369">
            <v>1044.7717</v>
          </cell>
          <cell r="AT369">
            <v>1044.7717</v>
          </cell>
          <cell r="AU369">
            <v>1044.7717</v>
          </cell>
          <cell r="AV369">
            <v>1044.7717</v>
          </cell>
          <cell r="AW369">
            <v>1044.7717</v>
          </cell>
          <cell r="AX369">
            <v>1044.7717</v>
          </cell>
          <cell r="AY369">
            <v>1044.7717</v>
          </cell>
          <cell r="AZ369">
            <v>1044.7717</v>
          </cell>
          <cell r="BA369">
            <v>1044.7717</v>
          </cell>
          <cell r="BB369">
            <v>1066</v>
          </cell>
          <cell r="BC369">
            <v>1066</v>
          </cell>
          <cell r="BD369">
            <v>1066</v>
          </cell>
          <cell r="BE369">
            <v>1066</v>
          </cell>
          <cell r="BF369">
            <v>1066</v>
          </cell>
          <cell r="BG369">
            <v>1066</v>
          </cell>
          <cell r="BH369">
            <v>1066</v>
          </cell>
          <cell r="BI369">
            <v>1066</v>
          </cell>
          <cell r="BJ369">
            <v>1066</v>
          </cell>
          <cell r="BK369">
            <v>1066</v>
          </cell>
          <cell r="BL369">
            <v>1066</v>
          </cell>
          <cell r="BM369">
            <v>1070.75</v>
          </cell>
          <cell r="BN369">
            <v>1081.663</v>
          </cell>
          <cell r="BO369">
            <v>1023.1087</v>
          </cell>
          <cell r="BP369">
            <v>1023.1087</v>
          </cell>
          <cell r="BQ369">
            <v>1023.1087</v>
          </cell>
          <cell r="BR369">
            <v>1023.1087</v>
          </cell>
          <cell r="BS369">
            <v>1023.1087</v>
          </cell>
          <cell r="BT369">
            <v>1023.1087</v>
          </cell>
          <cell r="BU369">
            <v>1031.6087</v>
          </cell>
          <cell r="BV369">
            <v>1031.6087</v>
          </cell>
          <cell r="BW369">
            <v>1031.6087</v>
          </cell>
          <cell r="BX369">
            <v>1031.6087</v>
          </cell>
          <cell r="BY369">
            <v>1031.6087</v>
          </cell>
          <cell r="BZ369">
            <v>1031.6087</v>
          </cell>
          <cell r="CA369">
            <v>1031.6087</v>
          </cell>
          <cell r="CB369">
            <v>1031.6087</v>
          </cell>
          <cell r="CC369">
            <v>1031.6087</v>
          </cell>
          <cell r="CD369">
            <v>1031.6087</v>
          </cell>
          <cell r="CE369">
            <v>1031.6087</v>
          </cell>
          <cell r="CF369">
            <v>1031.6087</v>
          </cell>
          <cell r="CG369">
            <v>1031.6087</v>
          </cell>
          <cell r="CH369">
            <v>1031.6087</v>
          </cell>
          <cell r="CI369">
            <v>1031.6087</v>
          </cell>
          <cell r="CJ369">
            <v>1031.6087</v>
          </cell>
          <cell r="CK369">
            <v>1031.6087</v>
          </cell>
          <cell r="CL369">
            <v>1031.6087</v>
          </cell>
          <cell r="CM369">
            <v>1031.6087</v>
          </cell>
          <cell r="CN369">
            <v>1031.6087</v>
          </cell>
          <cell r="CO369">
            <v>1031.6087</v>
          </cell>
          <cell r="CP369">
            <v>1031.6087</v>
          </cell>
          <cell r="CQ369">
            <v>1031.6087</v>
          </cell>
          <cell r="CR369">
            <v>1031.6087</v>
          </cell>
          <cell r="CS369">
            <v>1031.6087</v>
          </cell>
          <cell r="CT369">
            <v>1031.6087</v>
          </cell>
          <cell r="CU369">
            <v>1031.6087</v>
          </cell>
          <cell r="CV369">
            <v>1031.6087</v>
          </cell>
          <cell r="CW369">
            <v>1031.6087</v>
          </cell>
        </row>
        <row r="371">
          <cell r="K371">
            <v>2467.21</v>
          </cell>
          <cell r="L371">
            <v>2467.21</v>
          </cell>
          <cell r="M371">
            <v>2467.21</v>
          </cell>
          <cell r="N371">
            <v>2467.21</v>
          </cell>
          <cell r="O371">
            <v>2467.21</v>
          </cell>
          <cell r="P371">
            <v>2467.21</v>
          </cell>
          <cell r="Q371">
            <v>2467.21</v>
          </cell>
          <cell r="R371">
            <v>2467.21</v>
          </cell>
          <cell r="S371">
            <v>2467.21</v>
          </cell>
          <cell r="T371">
            <v>2467.21</v>
          </cell>
          <cell r="U371">
            <v>2467.21</v>
          </cell>
          <cell r="V371">
            <v>2467.21</v>
          </cell>
          <cell r="W371">
            <v>2467.21</v>
          </cell>
          <cell r="X371">
            <v>2467.21</v>
          </cell>
          <cell r="Y371">
            <v>2467.21</v>
          </cell>
          <cell r="Z371">
            <v>2467.21</v>
          </cell>
          <cell r="AA371">
            <v>2467.21</v>
          </cell>
          <cell r="AB371">
            <v>2467.21</v>
          </cell>
          <cell r="AC371">
            <v>2467.21</v>
          </cell>
          <cell r="AD371">
            <v>2467.21</v>
          </cell>
          <cell r="AE371">
            <v>2467.21</v>
          </cell>
          <cell r="AF371">
            <v>2441.7981</v>
          </cell>
          <cell r="AG371">
            <v>2441.7981</v>
          </cell>
          <cell r="AH371">
            <v>2441.7981</v>
          </cell>
          <cell r="AI371">
            <v>2441.7981</v>
          </cell>
          <cell r="AJ371">
            <v>2441.7981</v>
          </cell>
          <cell r="AK371">
            <v>2441.7981</v>
          </cell>
          <cell r="AL371">
            <v>2441.7981</v>
          </cell>
          <cell r="AM371">
            <v>2441.7981</v>
          </cell>
          <cell r="AN371">
            <v>2441.7981</v>
          </cell>
          <cell r="AO371">
            <v>2441.7981</v>
          </cell>
          <cell r="AP371">
            <v>2441.7981</v>
          </cell>
          <cell r="AQ371">
            <v>2441.7981</v>
          </cell>
          <cell r="AR371">
            <v>2441.7981</v>
          </cell>
          <cell r="AS371">
            <v>2441.7981</v>
          </cell>
          <cell r="AT371">
            <v>2414.8020000000001</v>
          </cell>
          <cell r="AU371">
            <v>2414.8020000000001</v>
          </cell>
          <cell r="AV371">
            <v>2414.8020000000001</v>
          </cell>
          <cell r="AW371">
            <v>2414.8020000000001</v>
          </cell>
          <cell r="AX371">
            <v>2414.8020000000001</v>
          </cell>
          <cell r="AY371">
            <v>2414.8020000000001</v>
          </cell>
          <cell r="AZ371">
            <v>2414.8020000000001</v>
          </cell>
          <cell r="BA371">
            <v>2414.8020000000001</v>
          </cell>
          <cell r="BB371">
            <v>2414.8020000000001</v>
          </cell>
          <cell r="BC371">
            <v>2414.8020000000001</v>
          </cell>
          <cell r="BD371">
            <v>2414.8020000000001</v>
          </cell>
          <cell r="BE371">
            <v>2414.8020000000001</v>
          </cell>
          <cell r="BF371">
            <v>2414.8020000000001</v>
          </cell>
          <cell r="BG371">
            <v>2413.7800000000002</v>
          </cell>
          <cell r="BH371">
            <v>2413.7800000000002</v>
          </cell>
          <cell r="BI371">
            <v>2413.7800000000002</v>
          </cell>
          <cell r="BJ371">
            <v>2413.7800000000002</v>
          </cell>
          <cell r="BK371">
            <v>2413.7800000000002</v>
          </cell>
          <cell r="BL371">
            <v>2413.7800000000002</v>
          </cell>
          <cell r="BM371">
            <v>2413.7800000000002</v>
          </cell>
          <cell r="BN371">
            <v>2413.7800000000002</v>
          </cell>
          <cell r="BO371">
            <v>2413.7800000000002</v>
          </cell>
          <cell r="BP371">
            <v>2413.7800000000002</v>
          </cell>
          <cell r="BQ371">
            <v>2413.7800000000002</v>
          </cell>
          <cell r="BR371">
            <v>2413.7800000000002</v>
          </cell>
          <cell r="BS371">
            <v>2413.7800000000002</v>
          </cell>
          <cell r="BT371">
            <v>2413.7800000000002</v>
          </cell>
          <cell r="BU371">
            <v>2413.7800000000002</v>
          </cell>
          <cell r="BV371">
            <v>2413.7800000000002</v>
          </cell>
          <cell r="BW371">
            <v>2413.7800000000002</v>
          </cell>
          <cell r="BX371">
            <v>2413.7800000000002</v>
          </cell>
          <cell r="BY371">
            <v>2413.7800000000002</v>
          </cell>
          <cell r="BZ371">
            <v>2413.7800000000002</v>
          </cell>
          <cell r="CA371">
            <v>2413.7800000000002</v>
          </cell>
          <cell r="CB371">
            <v>2413.7800000000002</v>
          </cell>
          <cell r="CC371">
            <v>2385.4456</v>
          </cell>
          <cell r="CD371">
            <v>2242.0300000000002</v>
          </cell>
          <cell r="CE371">
            <v>2242.0300000000002</v>
          </cell>
          <cell r="CF371">
            <v>2242.0300000000002</v>
          </cell>
          <cell r="CG371">
            <v>2242.0300000000002</v>
          </cell>
          <cell r="CH371">
            <v>2242.0300000000002</v>
          </cell>
          <cell r="CI371">
            <v>2242.0300000000002</v>
          </cell>
          <cell r="CJ371">
            <v>2242.0300000000002</v>
          </cell>
          <cell r="CK371">
            <v>2242.0300000000002</v>
          </cell>
          <cell r="CL371">
            <v>2242.0300000000002</v>
          </cell>
          <cell r="CM371">
            <v>2242.0300000000002</v>
          </cell>
          <cell r="CN371">
            <v>2235.3150000000001</v>
          </cell>
          <cell r="CO371">
            <v>2221.9355</v>
          </cell>
          <cell r="CP371">
            <v>2221.9355</v>
          </cell>
          <cell r="CQ371">
            <v>2221.9355</v>
          </cell>
          <cell r="CR371">
            <v>2221.9355</v>
          </cell>
          <cell r="CS371">
            <v>2221.9355</v>
          </cell>
          <cell r="CT371">
            <v>2221.9355</v>
          </cell>
          <cell r="CU371">
            <v>2221.9355</v>
          </cell>
          <cell r="CV371">
            <v>2221.9355</v>
          </cell>
          <cell r="CW371">
            <v>2208.556</v>
          </cell>
        </row>
        <row r="374">
          <cell r="K374">
            <v>2051.7624999999998</v>
          </cell>
          <cell r="L374">
            <v>2051.7624999999998</v>
          </cell>
          <cell r="M374">
            <v>2051.7624999999998</v>
          </cell>
          <cell r="N374">
            <v>2051.7624999999998</v>
          </cell>
          <cell r="O374">
            <v>2051.7624999999998</v>
          </cell>
          <cell r="P374">
            <v>2051.7624999999998</v>
          </cell>
          <cell r="Q374">
            <v>2051.7624999999998</v>
          </cell>
          <cell r="R374">
            <v>2051.7624999999998</v>
          </cell>
          <cell r="S374">
            <v>2051.7624999999998</v>
          </cell>
          <cell r="T374">
            <v>2051.7624999999998</v>
          </cell>
          <cell r="U374">
            <v>2051.7624999999998</v>
          </cell>
          <cell r="V374">
            <v>2051.7624999999998</v>
          </cell>
          <cell r="W374">
            <v>2051.7624999999998</v>
          </cell>
          <cell r="X374">
            <v>2051.7624999999998</v>
          </cell>
          <cell r="Y374">
            <v>2051.7624999999998</v>
          </cell>
          <cell r="Z374">
            <v>2051.7624999999998</v>
          </cell>
          <cell r="AA374">
            <v>2051.7624999999998</v>
          </cell>
          <cell r="AB374">
            <v>2051.7624999999998</v>
          </cell>
          <cell r="AC374">
            <v>2051.7624999999998</v>
          </cell>
          <cell r="AD374">
            <v>2051.7624999999998</v>
          </cell>
          <cell r="AE374">
            <v>2051.7624999999998</v>
          </cell>
          <cell r="AF374">
            <v>2051.7624999999998</v>
          </cell>
          <cell r="AG374">
            <v>2051.7624999999998</v>
          </cell>
          <cell r="AH374">
            <v>2051.7624999999998</v>
          </cell>
          <cell r="AI374">
            <v>2051.7624999999998</v>
          </cell>
          <cell r="AJ374">
            <v>2051.7624999999998</v>
          </cell>
          <cell r="AK374">
            <v>2051.7624999999998</v>
          </cell>
          <cell r="AL374">
            <v>2051.7624999999998</v>
          </cell>
          <cell r="AM374">
            <v>2051.7624999999998</v>
          </cell>
          <cell r="AN374">
            <v>2051.7624999999998</v>
          </cell>
          <cell r="AO374">
            <v>2051.7624999999998</v>
          </cell>
          <cell r="AP374">
            <v>2051.7624999999998</v>
          </cell>
          <cell r="AQ374">
            <v>2051.7624999999998</v>
          </cell>
          <cell r="AR374">
            <v>2051.7624999999998</v>
          </cell>
          <cell r="AS374">
            <v>2051.7624999999998</v>
          </cell>
          <cell r="AT374">
            <v>2051.7624999999998</v>
          </cell>
          <cell r="AU374">
            <v>2051.7624999999998</v>
          </cell>
          <cell r="AV374">
            <v>2051.7624999999998</v>
          </cell>
          <cell r="AW374">
            <v>2051.7624999999998</v>
          </cell>
          <cell r="AX374">
            <v>2051.7624999999998</v>
          </cell>
          <cell r="AY374">
            <v>2051.7624999999998</v>
          </cell>
          <cell r="AZ374">
            <v>2051.7624999999998</v>
          </cell>
          <cell r="BA374">
            <v>2051.7624999999998</v>
          </cell>
          <cell r="BB374">
            <v>2051.7624999999998</v>
          </cell>
          <cell r="BC374">
            <v>2051.7624999999998</v>
          </cell>
          <cell r="BD374">
            <v>2051.7624999999998</v>
          </cell>
          <cell r="BE374">
            <v>2051.7624999999998</v>
          </cell>
          <cell r="BF374">
            <v>2051.7624999999998</v>
          </cell>
          <cell r="BG374">
            <v>2051.7624999999998</v>
          </cell>
          <cell r="BH374">
            <v>2051.7624999999998</v>
          </cell>
          <cell r="BI374">
            <v>2051.7624999999998</v>
          </cell>
          <cell r="BJ374">
            <v>2051.7624999999998</v>
          </cell>
          <cell r="BK374">
            <v>2051.7624999999998</v>
          </cell>
          <cell r="BL374">
            <v>2051.7624999999998</v>
          </cell>
          <cell r="BM374">
            <v>2051.7624999999998</v>
          </cell>
          <cell r="BN374">
            <v>2051.7624999999998</v>
          </cell>
          <cell r="BO374">
            <v>2051.7624999999998</v>
          </cell>
          <cell r="BP374">
            <v>2051.7624999999998</v>
          </cell>
          <cell r="BQ374">
            <v>2051.7624999999998</v>
          </cell>
          <cell r="BR374">
            <v>2051.7624999999998</v>
          </cell>
          <cell r="BS374">
            <v>2043.45</v>
          </cell>
          <cell r="BT374">
            <v>1957.5</v>
          </cell>
          <cell r="BU374">
            <v>1957.5</v>
          </cell>
          <cell r="BV374">
            <v>1957.5</v>
          </cell>
          <cell r="BW374">
            <v>1957.5</v>
          </cell>
          <cell r="BX374">
            <v>1957.5</v>
          </cell>
          <cell r="BY374">
            <v>1957.5</v>
          </cell>
          <cell r="BZ374">
            <v>1957.5</v>
          </cell>
          <cell r="CA374">
            <v>1957.5</v>
          </cell>
          <cell r="CB374">
            <v>1957.5</v>
          </cell>
          <cell r="CC374">
            <v>1957.5</v>
          </cell>
          <cell r="CD374">
            <v>1957.5</v>
          </cell>
          <cell r="CE374">
            <v>1957.5</v>
          </cell>
          <cell r="CF374">
            <v>1957.5</v>
          </cell>
          <cell r="CG374">
            <v>1957.5</v>
          </cell>
          <cell r="CH374">
            <v>1957.5</v>
          </cell>
          <cell r="CI374">
            <v>1957.5</v>
          </cell>
          <cell r="CJ374">
            <v>1957.5</v>
          </cell>
          <cell r="CK374">
            <v>1957.5</v>
          </cell>
          <cell r="CL374">
            <v>1957.5</v>
          </cell>
          <cell r="CM374">
            <v>1957.5</v>
          </cell>
          <cell r="CN374">
            <v>1957.5</v>
          </cell>
          <cell r="CO374">
            <v>1957.5</v>
          </cell>
          <cell r="CP374">
            <v>1957.5</v>
          </cell>
          <cell r="CQ374">
            <v>1957.5</v>
          </cell>
          <cell r="CR374">
            <v>1957.5</v>
          </cell>
          <cell r="CS374">
            <v>1957.5</v>
          </cell>
          <cell r="CT374">
            <v>1957.5</v>
          </cell>
          <cell r="CU374">
            <v>1957.5</v>
          </cell>
          <cell r="CV374">
            <v>1957.5</v>
          </cell>
          <cell r="CW374">
            <v>1957.5</v>
          </cell>
        </row>
        <row r="375">
          <cell r="K375">
            <v>1177.4730999999999</v>
          </cell>
          <cell r="L375">
            <v>1177.4730999999999</v>
          </cell>
          <cell r="M375">
            <v>1177.4730999999999</v>
          </cell>
          <cell r="N375">
            <v>1177.4730999999999</v>
          </cell>
          <cell r="O375">
            <v>1177.4730999999999</v>
          </cell>
          <cell r="P375">
            <v>1177.4730999999999</v>
          </cell>
          <cell r="Q375">
            <v>1177.4730999999999</v>
          </cell>
          <cell r="R375">
            <v>1177.4730999999999</v>
          </cell>
          <cell r="S375">
            <v>1177.4730999999999</v>
          </cell>
          <cell r="T375">
            <v>1177.4730999999999</v>
          </cell>
          <cell r="U375">
            <v>1177.4730999999999</v>
          </cell>
          <cell r="V375">
            <v>1177.4730999999999</v>
          </cell>
          <cell r="W375">
            <v>1177.4730999999999</v>
          </cell>
          <cell r="X375">
            <v>1177.4730999999999</v>
          </cell>
          <cell r="Y375">
            <v>1177.4730999999999</v>
          </cell>
          <cell r="Z375">
            <v>1177.4730999999999</v>
          </cell>
          <cell r="AA375">
            <v>1177.4730999999999</v>
          </cell>
          <cell r="AB375">
            <v>1177.4730999999999</v>
          </cell>
          <cell r="AC375">
            <v>1177.4730999999999</v>
          </cell>
          <cell r="AD375">
            <v>1195.4623999999999</v>
          </cell>
          <cell r="AE375">
            <v>1195.4623999999999</v>
          </cell>
          <cell r="AF375">
            <v>1195.4623999999999</v>
          </cell>
          <cell r="AG375">
            <v>1195.4623999999999</v>
          </cell>
          <cell r="AH375">
            <v>1195.4623999999999</v>
          </cell>
          <cell r="AI375">
            <v>1195.4623999999999</v>
          </cell>
          <cell r="AJ375">
            <v>1195.4623999999999</v>
          </cell>
          <cell r="AK375">
            <v>1213.4518</v>
          </cell>
          <cell r="AL375">
            <v>1213.4518</v>
          </cell>
          <cell r="AM375">
            <v>1213.4518</v>
          </cell>
          <cell r="AN375">
            <v>1213.4518</v>
          </cell>
          <cell r="AO375">
            <v>1213.4518</v>
          </cell>
          <cell r="AP375">
            <v>1213.4518</v>
          </cell>
          <cell r="AQ375">
            <v>1213.4518</v>
          </cell>
          <cell r="AR375">
            <v>1213.4518</v>
          </cell>
          <cell r="AS375">
            <v>1213.4518</v>
          </cell>
          <cell r="AT375">
            <v>1213.4518</v>
          </cell>
          <cell r="AU375">
            <v>1213.4518</v>
          </cell>
          <cell r="AV375">
            <v>1213.4518</v>
          </cell>
          <cell r="AW375">
            <v>1213.4518</v>
          </cell>
          <cell r="AX375">
            <v>1213.4518</v>
          </cell>
          <cell r="AY375">
            <v>1213.4518</v>
          </cell>
          <cell r="AZ375">
            <v>1213.4518</v>
          </cell>
          <cell r="BA375">
            <v>1213.4518</v>
          </cell>
          <cell r="BB375">
            <v>1213.4518</v>
          </cell>
          <cell r="BC375">
            <v>1213.4518</v>
          </cell>
          <cell r="BD375">
            <v>1213.4518</v>
          </cell>
          <cell r="BE375">
            <v>1213.4518</v>
          </cell>
          <cell r="BF375">
            <v>1213.4518</v>
          </cell>
          <cell r="BG375">
            <v>1213.4518</v>
          </cell>
          <cell r="BH375">
            <v>1213.4518</v>
          </cell>
          <cell r="BI375">
            <v>1213.4518</v>
          </cell>
          <cell r="BJ375">
            <v>1213.4518</v>
          </cell>
          <cell r="BK375">
            <v>1213.4518</v>
          </cell>
          <cell r="BL375">
            <v>1221.9409000000001</v>
          </cell>
          <cell r="BM375">
            <v>1221.9409000000001</v>
          </cell>
          <cell r="BN375">
            <v>1221.9409000000001</v>
          </cell>
          <cell r="BO375">
            <v>1221.9409000000001</v>
          </cell>
          <cell r="BP375">
            <v>1221.9409000000001</v>
          </cell>
          <cell r="BQ375">
            <v>1221.9409000000001</v>
          </cell>
          <cell r="BR375">
            <v>1221.9409000000001</v>
          </cell>
          <cell r="BS375">
            <v>1213.9409000000001</v>
          </cell>
          <cell r="BT375">
            <v>1213.9409000000001</v>
          </cell>
          <cell r="BU375">
            <v>1229.9409000000001</v>
          </cell>
          <cell r="BV375">
            <v>1238.9078999999999</v>
          </cell>
          <cell r="BW375">
            <v>1238.9078999999999</v>
          </cell>
          <cell r="BX375">
            <v>1238.9078999999999</v>
          </cell>
          <cell r="BY375">
            <v>1238.9078999999999</v>
          </cell>
          <cell r="BZ375">
            <v>1238.9078999999999</v>
          </cell>
          <cell r="CA375">
            <v>1238.9078999999999</v>
          </cell>
          <cell r="CB375">
            <v>1238.9078999999999</v>
          </cell>
          <cell r="CC375">
            <v>1238.9078999999999</v>
          </cell>
          <cell r="CD375">
            <v>1238.9078999999999</v>
          </cell>
          <cell r="CE375">
            <v>1238.9078999999999</v>
          </cell>
          <cell r="CF375">
            <v>1238.9078999999999</v>
          </cell>
          <cell r="CG375">
            <v>1238.9078999999999</v>
          </cell>
          <cell r="CH375">
            <v>1231.0869</v>
          </cell>
          <cell r="CI375">
            <v>1231.0869</v>
          </cell>
          <cell r="CJ375">
            <v>1240.0209</v>
          </cell>
          <cell r="CK375">
            <v>1240.0209</v>
          </cell>
          <cell r="CL375">
            <v>1240.0209</v>
          </cell>
          <cell r="CM375">
            <v>1240.0209</v>
          </cell>
          <cell r="CN375">
            <v>1203.2701999999999</v>
          </cell>
          <cell r="CO375">
            <v>1203.2701999999999</v>
          </cell>
          <cell r="CP375">
            <v>1203.2701999999999</v>
          </cell>
          <cell r="CQ375">
            <v>1203.2701999999999</v>
          </cell>
          <cell r="CR375">
            <v>1203.2701999999999</v>
          </cell>
          <cell r="CS375">
            <v>1203.2701999999999</v>
          </cell>
          <cell r="CT375">
            <v>1203.2701999999999</v>
          </cell>
          <cell r="CU375">
            <v>1203.2701999999999</v>
          </cell>
          <cell r="CV375">
            <v>1203.2701999999999</v>
          </cell>
          <cell r="CW375">
            <v>1203.2701999999999</v>
          </cell>
        </row>
        <row r="377">
          <cell r="K377">
            <v>2277.1221</v>
          </cell>
          <cell r="L377">
            <v>2277.1221</v>
          </cell>
          <cell r="M377">
            <v>2277.1221</v>
          </cell>
          <cell r="N377">
            <v>2277.1221</v>
          </cell>
          <cell r="O377">
            <v>2277.1221</v>
          </cell>
          <cell r="P377">
            <v>2277.1221</v>
          </cell>
          <cell r="Q377">
            <v>2277.1221</v>
          </cell>
          <cell r="R377">
            <v>2277.1221</v>
          </cell>
          <cell r="S377">
            <v>2277.1221</v>
          </cell>
          <cell r="T377">
            <v>2277.1221</v>
          </cell>
          <cell r="U377">
            <v>2277.1221</v>
          </cell>
          <cell r="V377">
            <v>2277.1221</v>
          </cell>
          <cell r="W377">
            <v>2277.1221</v>
          </cell>
          <cell r="X377">
            <v>2277.1221</v>
          </cell>
          <cell r="Y377">
            <v>2277.1221</v>
          </cell>
          <cell r="Z377">
            <v>2277.1221</v>
          </cell>
          <cell r="AA377">
            <v>2277.1221</v>
          </cell>
          <cell r="AB377">
            <v>2277.1221</v>
          </cell>
          <cell r="AC377">
            <v>2277.1221</v>
          </cell>
          <cell r="AD377">
            <v>2277.1221</v>
          </cell>
          <cell r="AE377">
            <v>2277.1221</v>
          </cell>
          <cell r="AF377">
            <v>2277.1221</v>
          </cell>
          <cell r="AG377">
            <v>2277.1221</v>
          </cell>
          <cell r="AH377">
            <v>2277.1221</v>
          </cell>
          <cell r="AI377">
            <v>2277.1221</v>
          </cell>
          <cell r="AJ377">
            <v>2277.1221</v>
          </cell>
          <cell r="AK377">
            <v>2277.1221</v>
          </cell>
          <cell r="AL377">
            <v>2277.1221</v>
          </cell>
          <cell r="AM377">
            <v>2277.1221</v>
          </cell>
          <cell r="AN377">
            <v>2277.1221</v>
          </cell>
          <cell r="AO377">
            <v>2277.1221</v>
          </cell>
          <cell r="AP377">
            <v>2277.1221</v>
          </cell>
          <cell r="AQ377">
            <v>2211.25</v>
          </cell>
          <cell r="AR377">
            <v>2211.25</v>
          </cell>
          <cell r="AS377">
            <v>2211.25</v>
          </cell>
          <cell r="AT377">
            <v>2211.25</v>
          </cell>
          <cell r="AU377">
            <v>2211.25</v>
          </cell>
          <cell r="AV377">
            <v>2211.25</v>
          </cell>
          <cell r="AW377">
            <v>2211.25</v>
          </cell>
          <cell r="AX377">
            <v>2211.25</v>
          </cell>
          <cell r="AY377">
            <v>2211.25</v>
          </cell>
          <cell r="AZ377">
            <v>2211.25</v>
          </cell>
          <cell r="BA377">
            <v>2211.25</v>
          </cell>
          <cell r="BB377">
            <v>2211.25</v>
          </cell>
          <cell r="BC377">
            <v>2211.25</v>
          </cell>
          <cell r="BD377">
            <v>2211.25</v>
          </cell>
          <cell r="BE377">
            <v>2211.25</v>
          </cell>
          <cell r="BF377">
            <v>2211.25</v>
          </cell>
          <cell r="BG377">
            <v>2211.25</v>
          </cell>
          <cell r="BH377">
            <v>2211.25</v>
          </cell>
          <cell r="BI377">
            <v>2211.25</v>
          </cell>
          <cell r="BJ377">
            <v>2211.25</v>
          </cell>
          <cell r="BK377">
            <v>2211.25</v>
          </cell>
          <cell r="BL377">
            <v>2211.25</v>
          </cell>
          <cell r="BM377">
            <v>2211.25</v>
          </cell>
          <cell r="BN377">
            <v>2211.25</v>
          </cell>
          <cell r="BO377">
            <v>2211.25</v>
          </cell>
          <cell r="BP377">
            <v>2158.5</v>
          </cell>
          <cell r="BQ377">
            <v>2158.5</v>
          </cell>
          <cell r="BR377">
            <v>2158.5</v>
          </cell>
          <cell r="BS377">
            <v>2158.5</v>
          </cell>
          <cell r="BT377">
            <v>2158.5</v>
          </cell>
          <cell r="BU377">
            <v>2158.5</v>
          </cell>
          <cell r="BV377">
            <v>2158.5</v>
          </cell>
          <cell r="BW377">
            <v>2158.5</v>
          </cell>
          <cell r="BX377">
            <v>2158.5</v>
          </cell>
          <cell r="BY377">
            <v>2158.5</v>
          </cell>
          <cell r="BZ377">
            <v>2158.5</v>
          </cell>
          <cell r="CA377">
            <v>2158.5</v>
          </cell>
          <cell r="CB377">
            <v>2158.5</v>
          </cell>
          <cell r="CC377">
            <v>2158.5</v>
          </cell>
          <cell r="CD377">
            <v>2158.5</v>
          </cell>
          <cell r="CE377">
            <v>2158.5</v>
          </cell>
          <cell r="CF377">
            <v>2158.5</v>
          </cell>
          <cell r="CG377">
            <v>2158.5</v>
          </cell>
          <cell r="CH377">
            <v>2158.5</v>
          </cell>
          <cell r="CI377">
            <v>2158.5</v>
          </cell>
          <cell r="CJ377">
            <v>2203.6423</v>
          </cell>
          <cell r="CK377">
            <v>2203.6423</v>
          </cell>
          <cell r="CL377">
            <v>2203.6423</v>
          </cell>
          <cell r="CM377">
            <v>2203.6423</v>
          </cell>
          <cell r="CN377">
            <v>2203.6423</v>
          </cell>
          <cell r="CO377">
            <v>2203.6423</v>
          </cell>
          <cell r="CP377">
            <v>2203.6423</v>
          </cell>
          <cell r="CQ377">
            <v>2210.5</v>
          </cell>
          <cell r="CR377">
            <v>2210.5</v>
          </cell>
          <cell r="CS377">
            <v>2210.5</v>
          </cell>
          <cell r="CT377">
            <v>2210.5</v>
          </cell>
          <cell r="CU377">
            <v>2210.5</v>
          </cell>
          <cell r="CV377">
            <v>2210.5</v>
          </cell>
          <cell r="CW377">
            <v>2210.5</v>
          </cell>
        </row>
        <row r="383">
          <cell r="K383">
            <v>779602</v>
          </cell>
          <cell r="L383">
            <v>779602</v>
          </cell>
          <cell r="M383">
            <v>779602</v>
          </cell>
          <cell r="N383">
            <v>779602</v>
          </cell>
          <cell r="O383">
            <v>779602</v>
          </cell>
          <cell r="P383">
            <v>779602</v>
          </cell>
          <cell r="Q383">
            <v>779602</v>
          </cell>
          <cell r="R383">
            <v>779602</v>
          </cell>
          <cell r="S383">
            <v>779602</v>
          </cell>
          <cell r="T383">
            <v>779602</v>
          </cell>
          <cell r="U383">
            <v>779602</v>
          </cell>
          <cell r="V383">
            <v>779602</v>
          </cell>
          <cell r="W383">
            <v>779602</v>
          </cell>
          <cell r="X383">
            <v>779602</v>
          </cell>
          <cell r="Y383">
            <v>779602</v>
          </cell>
          <cell r="Z383">
            <v>779602</v>
          </cell>
          <cell r="AA383">
            <v>779602</v>
          </cell>
          <cell r="AB383">
            <v>779602</v>
          </cell>
          <cell r="AC383">
            <v>779602</v>
          </cell>
          <cell r="AD383">
            <v>779602</v>
          </cell>
          <cell r="AE383">
            <v>779602</v>
          </cell>
          <cell r="AF383">
            <v>779602</v>
          </cell>
          <cell r="AG383">
            <v>747905.5</v>
          </cell>
          <cell r="AH383">
            <v>747905.5</v>
          </cell>
          <cell r="AI383">
            <v>747905.5</v>
          </cell>
          <cell r="AJ383">
            <v>747905.5</v>
          </cell>
          <cell r="AK383">
            <v>747905.5</v>
          </cell>
          <cell r="AL383">
            <v>747905.5</v>
          </cell>
          <cell r="AM383">
            <v>747905.5</v>
          </cell>
          <cell r="AN383">
            <v>747905.5</v>
          </cell>
          <cell r="AO383">
            <v>747905.5</v>
          </cell>
          <cell r="AP383">
            <v>747905.5</v>
          </cell>
          <cell r="AQ383">
            <v>747905.5</v>
          </cell>
          <cell r="AR383">
            <v>747905.5</v>
          </cell>
          <cell r="AS383">
            <v>747905.5</v>
          </cell>
          <cell r="AT383">
            <v>747905.5</v>
          </cell>
          <cell r="AU383">
            <v>747905.5</v>
          </cell>
          <cell r="AV383">
            <v>747905.5</v>
          </cell>
          <cell r="AW383">
            <v>747905.5</v>
          </cell>
          <cell r="AX383">
            <v>747905.5</v>
          </cell>
          <cell r="AY383">
            <v>747905.5</v>
          </cell>
          <cell r="AZ383">
            <v>747905.5</v>
          </cell>
          <cell r="BA383">
            <v>747905.5</v>
          </cell>
          <cell r="BB383">
            <v>747905.5</v>
          </cell>
          <cell r="BC383">
            <v>747905.5</v>
          </cell>
          <cell r="BD383">
            <v>747905.5</v>
          </cell>
          <cell r="BE383">
            <v>747905.5</v>
          </cell>
          <cell r="BF383">
            <v>747905.5</v>
          </cell>
          <cell r="BG383">
            <v>747905.5</v>
          </cell>
          <cell r="BH383">
            <v>747905.5</v>
          </cell>
          <cell r="BI383">
            <v>747905.5</v>
          </cell>
          <cell r="BJ383">
            <v>747905.5</v>
          </cell>
          <cell r="BK383">
            <v>747905.5</v>
          </cell>
          <cell r="BL383">
            <v>747905.5</v>
          </cell>
          <cell r="BM383">
            <v>747905.5</v>
          </cell>
          <cell r="BN383">
            <v>747905.5</v>
          </cell>
          <cell r="BO383">
            <v>747905.5</v>
          </cell>
          <cell r="BP383">
            <v>747905.5</v>
          </cell>
          <cell r="BQ383">
            <v>747905.5</v>
          </cell>
          <cell r="BR383">
            <v>747905.5</v>
          </cell>
          <cell r="BS383">
            <v>747905.5</v>
          </cell>
          <cell r="BT383">
            <v>747905.5</v>
          </cell>
          <cell r="BU383">
            <v>747905.5</v>
          </cell>
          <cell r="BV383">
            <v>747905.5</v>
          </cell>
          <cell r="BW383">
            <v>747905.5</v>
          </cell>
          <cell r="BX383">
            <v>747905.5</v>
          </cell>
          <cell r="BY383">
            <v>747905.5</v>
          </cell>
          <cell r="BZ383">
            <v>747905.5</v>
          </cell>
          <cell r="CA383">
            <v>747905.5</v>
          </cell>
          <cell r="CB383">
            <v>747905.5</v>
          </cell>
          <cell r="CC383">
            <v>747905.5</v>
          </cell>
          <cell r="CD383">
            <v>747905.5</v>
          </cell>
          <cell r="CE383">
            <v>747905.5</v>
          </cell>
          <cell r="CF383">
            <v>747905.5</v>
          </cell>
          <cell r="CG383">
            <v>747905.5</v>
          </cell>
          <cell r="CH383">
            <v>747905.5</v>
          </cell>
          <cell r="CI383">
            <v>747905.5</v>
          </cell>
          <cell r="CJ383">
            <v>747905.5</v>
          </cell>
          <cell r="CK383">
            <v>747905.5</v>
          </cell>
          <cell r="CL383">
            <v>747905.5</v>
          </cell>
          <cell r="CM383">
            <v>747905.5</v>
          </cell>
          <cell r="CN383">
            <v>747905.5</v>
          </cell>
          <cell r="CO383">
            <v>747905.5</v>
          </cell>
          <cell r="CP383">
            <v>747905.5</v>
          </cell>
          <cell r="CQ383">
            <v>747905.5</v>
          </cell>
          <cell r="CR383">
            <v>747905.5</v>
          </cell>
          <cell r="CS383">
            <v>747905.5</v>
          </cell>
          <cell r="CT383">
            <v>747905.5</v>
          </cell>
          <cell r="CU383">
            <v>747905.5</v>
          </cell>
          <cell r="CV383">
            <v>747905.5</v>
          </cell>
          <cell r="CW383">
            <v>747905.5</v>
          </cell>
        </row>
        <row r="384">
          <cell r="K384">
            <v>295.5</v>
          </cell>
          <cell r="L384">
            <v>295.5</v>
          </cell>
          <cell r="M384">
            <v>295.5</v>
          </cell>
          <cell r="N384">
            <v>295.5</v>
          </cell>
          <cell r="O384">
            <v>295.5</v>
          </cell>
          <cell r="P384">
            <v>295.5</v>
          </cell>
          <cell r="Q384">
            <v>295.5</v>
          </cell>
          <cell r="R384">
            <v>295.5</v>
          </cell>
          <cell r="S384">
            <v>295.5</v>
          </cell>
          <cell r="T384">
            <v>295.5</v>
          </cell>
          <cell r="U384">
            <v>295.5</v>
          </cell>
          <cell r="V384">
            <v>295.5</v>
          </cell>
          <cell r="W384">
            <v>295.5</v>
          </cell>
          <cell r="X384">
            <v>295.5</v>
          </cell>
          <cell r="Y384">
            <v>295.5</v>
          </cell>
          <cell r="Z384">
            <v>295.5</v>
          </cell>
          <cell r="AA384">
            <v>295.5</v>
          </cell>
          <cell r="AB384">
            <v>295.5</v>
          </cell>
          <cell r="AC384">
            <v>295.5</v>
          </cell>
          <cell r="AD384">
            <v>295.5</v>
          </cell>
          <cell r="AE384">
            <v>295.5</v>
          </cell>
          <cell r="AF384">
            <v>295.5</v>
          </cell>
          <cell r="AG384">
            <v>295.5</v>
          </cell>
          <cell r="AH384">
            <v>295.5</v>
          </cell>
          <cell r="AI384">
            <v>295.5</v>
          </cell>
          <cell r="AJ384">
            <v>295.5</v>
          </cell>
          <cell r="AK384">
            <v>295.5</v>
          </cell>
          <cell r="AL384">
            <v>295.5</v>
          </cell>
          <cell r="AM384">
            <v>295.5</v>
          </cell>
          <cell r="AN384">
            <v>295.5</v>
          </cell>
          <cell r="AO384">
            <v>295.5</v>
          </cell>
          <cell r="AP384">
            <v>295.5</v>
          </cell>
          <cell r="AQ384">
            <v>295.5</v>
          </cell>
          <cell r="AR384">
            <v>295.5</v>
          </cell>
          <cell r="AS384">
            <v>295.5</v>
          </cell>
          <cell r="AT384">
            <v>295.5</v>
          </cell>
          <cell r="AU384">
            <v>295.5</v>
          </cell>
          <cell r="AV384">
            <v>295.5</v>
          </cell>
          <cell r="AW384">
            <v>295.5</v>
          </cell>
          <cell r="AX384">
            <v>295.5</v>
          </cell>
          <cell r="AY384">
            <v>295.5</v>
          </cell>
          <cell r="AZ384">
            <v>295.5</v>
          </cell>
          <cell r="BA384">
            <v>295.5</v>
          </cell>
          <cell r="BB384">
            <v>295.5</v>
          </cell>
          <cell r="BC384">
            <v>295.5</v>
          </cell>
          <cell r="BD384">
            <v>295.5</v>
          </cell>
          <cell r="BE384">
            <v>295.5</v>
          </cell>
          <cell r="BF384">
            <v>295.5</v>
          </cell>
          <cell r="BG384">
            <v>295.5</v>
          </cell>
          <cell r="BH384">
            <v>295.5</v>
          </cell>
          <cell r="BI384">
            <v>295.5</v>
          </cell>
          <cell r="BJ384">
            <v>295.5</v>
          </cell>
          <cell r="BK384">
            <v>295.5</v>
          </cell>
          <cell r="BL384">
            <v>295.5</v>
          </cell>
          <cell r="BM384">
            <v>295.5</v>
          </cell>
          <cell r="BN384">
            <v>295.5</v>
          </cell>
          <cell r="BO384">
            <v>295.5</v>
          </cell>
          <cell r="BP384">
            <v>295.5</v>
          </cell>
          <cell r="BQ384">
            <v>295.5</v>
          </cell>
          <cell r="BR384">
            <v>295.5</v>
          </cell>
          <cell r="BS384">
            <v>295.5</v>
          </cell>
          <cell r="BT384">
            <v>295.5</v>
          </cell>
          <cell r="BU384">
            <v>289</v>
          </cell>
          <cell r="BV384">
            <v>286</v>
          </cell>
          <cell r="BW384">
            <v>286</v>
          </cell>
          <cell r="BX384">
            <v>286</v>
          </cell>
          <cell r="BY384">
            <v>286</v>
          </cell>
          <cell r="BZ384">
            <v>286</v>
          </cell>
          <cell r="CA384">
            <v>286</v>
          </cell>
          <cell r="CB384">
            <v>286</v>
          </cell>
          <cell r="CC384">
            <v>286</v>
          </cell>
          <cell r="CD384">
            <v>286</v>
          </cell>
          <cell r="CE384">
            <v>286</v>
          </cell>
          <cell r="CF384">
            <v>286</v>
          </cell>
          <cell r="CG384">
            <v>286</v>
          </cell>
          <cell r="CH384">
            <v>286</v>
          </cell>
          <cell r="CI384">
            <v>286</v>
          </cell>
          <cell r="CJ384">
            <v>286</v>
          </cell>
          <cell r="CK384">
            <v>286</v>
          </cell>
          <cell r="CL384">
            <v>286</v>
          </cell>
          <cell r="CM384">
            <v>286</v>
          </cell>
          <cell r="CN384">
            <v>286</v>
          </cell>
          <cell r="CO384">
            <v>286</v>
          </cell>
          <cell r="CP384">
            <v>286</v>
          </cell>
          <cell r="CQ384">
            <v>286</v>
          </cell>
          <cell r="CR384">
            <v>286</v>
          </cell>
          <cell r="CS384">
            <v>286</v>
          </cell>
          <cell r="CT384">
            <v>286</v>
          </cell>
          <cell r="CU384">
            <v>286</v>
          </cell>
          <cell r="CV384">
            <v>286</v>
          </cell>
          <cell r="CW384">
            <v>286</v>
          </cell>
        </row>
        <row r="386">
          <cell r="K386">
            <v>1366.75</v>
          </cell>
          <cell r="L386">
            <v>1366.75</v>
          </cell>
          <cell r="M386">
            <v>1366.75</v>
          </cell>
          <cell r="N386">
            <v>1366.75</v>
          </cell>
          <cell r="O386">
            <v>1366.75</v>
          </cell>
          <cell r="P386">
            <v>1366.75</v>
          </cell>
          <cell r="Q386">
            <v>1366.75</v>
          </cell>
          <cell r="R386">
            <v>1366.75</v>
          </cell>
          <cell r="S386">
            <v>1366.75</v>
          </cell>
          <cell r="T386">
            <v>1366.75</v>
          </cell>
          <cell r="U386">
            <v>1366.75</v>
          </cell>
          <cell r="V386">
            <v>1366.75</v>
          </cell>
          <cell r="W386">
            <v>1366.75</v>
          </cell>
          <cell r="X386">
            <v>1342.625</v>
          </cell>
          <cell r="Y386">
            <v>1342.625</v>
          </cell>
          <cell r="Z386">
            <v>1342.625</v>
          </cell>
          <cell r="AA386">
            <v>1342.625</v>
          </cell>
          <cell r="AB386">
            <v>1342.625</v>
          </cell>
          <cell r="AC386">
            <v>1342.625</v>
          </cell>
          <cell r="AD386">
            <v>1342.625</v>
          </cell>
          <cell r="AE386">
            <v>1342.625</v>
          </cell>
          <cell r="AF386">
            <v>1342.625</v>
          </cell>
          <cell r="AG386">
            <v>1342.625</v>
          </cell>
          <cell r="AH386">
            <v>1342.625</v>
          </cell>
          <cell r="AI386">
            <v>1342.625</v>
          </cell>
          <cell r="AJ386">
            <v>1342.625</v>
          </cell>
          <cell r="AK386">
            <v>1342.625</v>
          </cell>
          <cell r="AL386">
            <v>1342.625</v>
          </cell>
          <cell r="AM386">
            <v>1342.625</v>
          </cell>
          <cell r="AN386">
            <v>1342.625</v>
          </cell>
          <cell r="AO386">
            <v>1342.625</v>
          </cell>
          <cell r="AP386">
            <v>1342.625</v>
          </cell>
          <cell r="AQ386">
            <v>1342.625</v>
          </cell>
          <cell r="AR386">
            <v>1342.625</v>
          </cell>
          <cell r="AS386">
            <v>1342.625</v>
          </cell>
          <cell r="AT386">
            <v>1342.625</v>
          </cell>
          <cell r="AU386">
            <v>1342.625</v>
          </cell>
          <cell r="AV386">
            <v>1342.625</v>
          </cell>
          <cell r="AW386">
            <v>1342.625</v>
          </cell>
          <cell r="AX386">
            <v>1342.625</v>
          </cell>
          <cell r="AY386">
            <v>1342.625</v>
          </cell>
          <cell r="AZ386">
            <v>1342.625</v>
          </cell>
          <cell r="BA386">
            <v>1342.625</v>
          </cell>
          <cell r="BB386">
            <v>1342.625</v>
          </cell>
          <cell r="BC386">
            <v>1342.625</v>
          </cell>
          <cell r="BD386">
            <v>1342.625</v>
          </cell>
          <cell r="BE386">
            <v>1342.625</v>
          </cell>
          <cell r="BF386">
            <v>1342.625</v>
          </cell>
          <cell r="BG386">
            <v>1342.625</v>
          </cell>
          <cell r="BH386">
            <v>1342.625</v>
          </cell>
          <cell r="BI386">
            <v>1342.625</v>
          </cell>
          <cell r="BJ386">
            <v>1342.625</v>
          </cell>
          <cell r="BK386">
            <v>1342.625</v>
          </cell>
          <cell r="BL386">
            <v>1342.625</v>
          </cell>
          <cell r="BM386">
            <v>1342.625</v>
          </cell>
          <cell r="BN386">
            <v>1342.625</v>
          </cell>
          <cell r="BO386">
            <v>1342.625</v>
          </cell>
          <cell r="BP386">
            <v>1342.625</v>
          </cell>
          <cell r="BQ386">
            <v>1342.625</v>
          </cell>
          <cell r="BR386">
            <v>1342.625</v>
          </cell>
          <cell r="BS386">
            <v>1342.625</v>
          </cell>
          <cell r="BT386">
            <v>1342.625</v>
          </cell>
          <cell r="BU386">
            <v>1342.625</v>
          </cell>
          <cell r="BV386">
            <v>1342.625</v>
          </cell>
          <cell r="BW386">
            <v>1342.625</v>
          </cell>
          <cell r="BX386">
            <v>1342.625</v>
          </cell>
          <cell r="BY386">
            <v>1342.625</v>
          </cell>
          <cell r="BZ386">
            <v>1342.625</v>
          </cell>
          <cell r="CA386">
            <v>1342.625</v>
          </cell>
          <cell r="CB386">
            <v>1342.625</v>
          </cell>
          <cell r="CC386">
            <v>1342.625</v>
          </cell>
          <cell r="CD386">
            <v>1342.625</v>
          </cell>
          <cell r="CE386">
            <v>1342.625</v>
          </cell>
          <cell r="CF386">
            <v>1342.625</v>
          </cell>
          <cell r="CG386">
            <v>1342.625</v>
          </cell>
          <cell r="CH386">
            <v>1342.625</v>
          </cell>
          <cell r="CI386">
            <v>1335.875</v>
          </cell>
          <cell r="CJ386">
            <v>1335.875</v>
          </cell>
          <cell r="CK386">
            <v>1313.25</v>
          </cell>
          <cell r="CL386">
            <v>1313.25</v>
          </cell>
          <cell r="CM386">
            <v>1313.25</v>
          </cell>
          <cell r="CN386">
            <v>1313.25</v>
          </cell>
          <cell r="CO386">
            <v>1313.25</v>
          </cell>
          <cell r="CP386">
            <v>1313.25</v>
          </cell>
          <cell r="CQ386">
            <v>1313.25</v>
          </cell>
          <cell r="CR386">
            <v>1313.25</v>
          </cell>
          <cell r="CS386">
            <v>1313.25</v>
          </cell>
          <cell r="CT386">
            <v>1313.25</v>
          </cell>
          <cell r="CU386">
            <v>1313.25</v>
          </cell>
          <cell r="CV386">
            <v>1313.25</v>
          </cell>
          <cell r="CW386">
            <v>1313.25</v>
          </cell>
        </row>
        <row r="387">
          <cell r="K387">
            <v>3423.3739999999998</v>
          </cell>
          <cell r="L387">
            <v>3423.3739999999998</v>
          </cell>
          <cell r="M387">
            <v>3423.3739999999998</v>
          </cell>
          <cell r="N387">
            <v>3423.3739999999998</v>
          </cell>
          <cell r="O387">
            <v>3423.3739999999998</v>
          </cell>
          <cell r="P387">
            <v>3423.3739999999998</v>
          </cell>
          <cell r="Q387">
            <v>3423.3739999999998</v>
          </cell>
          <cell r="R387">
            <v>3423.3739999999998</v>
          </cell>
          <cell r="S387">
            <v>3423.3739999999998</v>
          </cell>
          <cell r="T387">
            <v>3423.3739999999998</v>
          </cell>
          <cell r="U387">
            <v>3423.3739999999998</v>
          </cell>
          <cell r="V387">
            <v>3423.3739999999998</v>
          </cell>
          <cell r="W387">
            <v>3464.7480999999998</v>
          </cell>
          <cell r="X387">
            <v>3411.7265000000002</v>
          </cell>
          <cell r="Y387">
            <v>3411.7265000000002</v>
          </cell>
          <cell r="Z387">
            <v>3411.7265000000002</v>
          </cell>
          <cell r="AA387">
            <v>3411.7265000000002</v>
          </cell>
          <cell r="AB387">
            <v>3411.7265000000002</v>
          </cell>
          <cell r="AC387">
            <v>3411.7265000000002</v>
          </cell>
          <cell r="AD387">
            <v>3411.7265000000002</v>
          </cell>
          <cell r="AE387">
            <v>3411.7265000000002</v>
          </cell>
          <cell r="AF387">
            <v>3411.7265000000002</v>
          </cell>
          <cell r="AG387">
            <v>3411.7265000000002</v>
          </cell>
          <cell r="AH387">
            <v>3411.7265000000002</v>
          </cell>
          <cell r="AI387">
            <v>3411.7265000000002</v>
          </cell>
          <cell r="AJ387">
            <v>3411.7265000000002</v>
          </cell>
          <cell r="AK387">
            <v>3411.7265000000002</v>
          </cell>
          <cell r="AL387">
            <v>3411.7265000000002</v>
          </cell>
          <cell r="AM387">
            <v>3411.7265000000002</v>
          </cell>
          <cell r="AN387">
            <v>3490.8633</v>
          </cell>
          <cell r="AO387">
            <v>3490.8633</v>
          </cell>
          <cell r="AP387">
            <v>3490.8633</v>
          </cell>
          <cell r="AQ387">
            <v>3490.8633</v>
          </cell>
          <cell r="AR387">
            <v>3490.8633</v>
          </cell>
          <cell r="AS387">
            <v>3490.8633</v>
          </cell>
          <cell r="AT387">
            <v>3490.8633</v>
          </cell>
          <cell r="AU387">
            <v>3490.8633</v>
          </cell>
          <cell r="AV387">
            <v>3490.8633</v>
          </cell>
          <cell r="AW387">
            <v>3490.8633</v>
          </cell>
          <cell r="AX387">
            <v>3490.8633</v>
          </cell>
          <cell r="AY387">
            <v>3490.8633</v>
          </cell>
          <cell r="AZ387">
            <v>3490.8633</v>
          </cell>
          <cell r="BA387">
            <v>3490.8633</v>
          </cell>
          <cell r="BB387">
            <v>3490.8633</v>
          </cell>
          <cell r="BC387">
            <v>3490.8633</v>
          </cell>
          <cell r="BD387">
            <v>3490.8633</v>
          </cell>
          <cell r="BE387">
            <v>3490.8633</v>
          </cell>
          <cell r="BF387">
            <v>3490.8633</v>
          </cell>
          <cell r="BG387">
            <v>3490.8633</v>
          </cell>
          <cell r="BH387">
            <v>3490.8633</v>
          </cell>
          <cell r="BI387">
            <v>3490.8633</v>
          </cell>
          <cell r="BJ387">
            <v>3490.8633</v>
          </cell>
          <cell r="BK387">
            <v>3490.8633</v>
          </cell>
          <cell r="BL387">
            <v>3616.5</v>
          </cell>
          <cell r="BM387">
            <v>3440</v>
          </cell>
          <cell r="BN387">
            <v>3440</v>
          </cell>
          <cell r="BO387">
            <v>3440</v>
          </cell>
          <cell r="BP387">
            <v>3440</v>
          </cell>
          <cell r="BQ387">
            <v>3440</v>
          </cell>
          <cell r="BR387">
            <v>3440</v>
          </cell>
          <cell r="BS387">
            <v>3440</v>
          </cell>
          <cell r="BT387">
            <v>3440</v>
          </cell>
          <cell r="BU387">
            <v>3440</v>
          </cell>
          <cell r="BV387">
            <v>3440</v>
          </cell>
          <cell r="BW387">
            <v>3440</v>
          </cell>
          <cell r="BX387">
            <v>3440</v>
          </cell>
          <cell r="BY387">
            <v>3440</v>
          </cell>
          <cell r="BZ387">
            <v>3440</v>
          </cell>
          <cell r="CA387">
            <v>3440</v>
          </cell>
          <cell r="CB387">
            <v>3358.9765000000002</v>
          </cell>
          <cell r="CC387">
            <v>3358.9765000000002</v>
          </cell>
          <cell r="CD387">
            <v>3358.9765000000002</v>
          </cell>
          <cell r="CE387">
            <v>3358.9765000000002</v>
          </cell>
          <cell r="CF387">
            <v>3358.9765000000002</v>
          </cell>
          <cell r="CG387">
            <v>3358.9765000000002</v>
          </cell>
          <cell r="CH387">
            <v>3512.0477999999998</v>
          </cell>
          <cell r="CI387">
            <v>3512.0477999999998</v>
          </cell>
          <cell r="CJ387">
            <v>3512.0477999999998</v>
          </cell>
          <cell r="CK387">
            <v>3765.0805</v>
          </cell>
          <cell r="CL387">
            <v>3765.0805</v>
          </cell>
          <cell r="CM387">
            <v>3765.0805</v>
          </cell>
          <cell r="CN387">
            <v>3765.0805</v>
          </cell>
          <cell r="CO387">
            <v>3765.0805</v>
          </cell>
          <cell r="CP387">
            <v>3765.0805</v>
          </cell>
          <cell r="CQ387">
            <v>3765.0805</v>
          </cell>
          <cell r="CR387">
            <v>3765.0805</v>
          </cell>
          <cell r="CS387">
            <v>3765.0805</v>
          </cell>
          <cell r="CT387">
            <v>3765.0805</v>
          </cell>
          <cell r="CU387">
            <v>3765.0805</v>
          </cell>
          <cell r="CV387">
            <v>3765.0805</v>
          </cell>
          <cell r="CW387">
            <v>3765.0805</v>
          </cell>
        </row>
        <row r="388">
          <cell r="K388">
            <v>7971.5550999999996</v>
          </cell>
          <cell r="L388">
            <v>7971.5550999999996</v>
          </cell>
          <cell r="M388">
            <v>7971.5550999999996</v>
          </cell>
          <cell r="N388">
            <v>7971.5550999999996</v>
          </cell>
          <cell r="O388">
            <v>7971.5550999999996</v>
          </cell>
          <cell r="P388">
            <v>7971.5550999999996</v>
          </cell>
          <cell r="Q388">
            <v>7971.5550999999996</v>
          </cell>
          <cell r="R388">
            <v>7971.5550999999996</v>
          </cell>
          <cell r="S388">
            <v>7971.5550999999996</v>
          </cell>
          <cell r="T388">
            <v>7971.5550999999996</v>
          </cell>
          <cell r="U388">
            <v>7971.5550999999996</v>
          </cell>
          <cell r="V388">
            <v>7971.5550999999996</v>
          </cell>
          <cell r="W388">
            <v>7971.5550999999996</v>
          </cell>
          <cell r="X388">
            <v>7971.5550999999996</v>
          </cell>
          <cell r="Y388">
            <v>7971.5550999999996</v>
          </cell>
          <cell r="Z388">
            <v>7971.5550999999996</v>
          </cell>
          <cell r="AA388">
            <v>7971.5550999999996</v>
          </cell>
          <cell r="AB388">
            <v>7971.5550999999996</v>
          </cell>
          <cell r="AC388">
            <v>7971.5550999999996</v>
          </cell>
          <cell r="AD388">
            <v>7971.5550999999996</v>
          </cell>
          <cell r="AE388">
            <v>7971.5550999999996</v>
          </cell>
          <cell r="AF388">
            <v>7971.5550999999996</v>
          </cell>
          <cell r="AG388">
            <v>7971.5550999999996</v>
          </cell>
          <cell r="AH388">
            <v>7971.5550999999996</v>
          </cell>
          <cell r="AI388">
            <v>7971.5550999999996</v>
          </cell>
          <cell r="AJ388">
            <v>7981.1773000000003</v>
          </cell>
          <cell r="AK388">
            <v>7981.1773000000003</v>
          </cell>
          <cell r="AL388">
            <v>7981.1773000000003</v>
          </cell>
          <cell r="AM388">
            <v>7981.1773000000003</v>
          </cell>
          <cell r="AN388">
            <v>7981.1773000000003</v>
          </cell>
          <cell r="AO388">
            <v>7981.1773000000003</v>
          </cell>
          <cell r="AP388">
            <v>7981.1773000000003</v>
          </cell>
          <cell r="AQ388">
            <v>7981.1773000000003</v>
          </cell>
          <cell r="AR388">
            <v>7981.1773000000003</v>
          </cell>
          <cell r="AS388">
            <v>7981.1773000000003</v>
          </cell>
          <cell r="AT388">
            <v>7981.1773000000003</v>
          </cell>
          <cell r="AU388">
            <v>7981.1773000000003</v>
          </cell>
          <cell r="AV388">
            <v>7981.1773000000003</v>
          </cell>
          <cell r="AW388">
            <v>7981.1773000000003</v>
          </cell>
          <cell r="AX388">
            <v>7981.1773000000003</v>
          </cell>
          <cell r="AY388">
            <v>7981.1773000000003</v>
          </cell>
          <cell r="AZ388">
            <v>7981.1773000000003</v>
          </cell>
          <cell r="BA388">
            <v>7981.1773000000003</v>
          </cell>
          <cell r="BB388">
            <v>8047.3348999999998</v>
          </cell>
          <cell r="BC388">
            <v>8047.3348999999998</v>
          </cell>
          <cell r="BD388">
            <v>8047.3348999999998</v>
          </cell>
          <cell r="BE388">
            <v>8047.3348999999998</v>
          </cell>
          <cell r="BF388">
            <v>8047.3348999999998</v>
          </cell>
          <cell r="BG388">
            <v>8065.3185999999996</v>
          </cell>
          <cell r="BH388">
            <v>8065.3185999999996</v>
          </cell>
          <cell r="BI388">
            <v>8065.3185999999996</v>
          </cell>
          <cell r="BJ388">
            <v>8065.3185999999996</v>
          </cell>
          <cell r="BK388">
            <v>8065.3185999999996</v>
          </cell>
          <cell r="BL388">
            <v>8065.3185999999996</v>
          </cell>
          <cell r="BM388">
            <v>7950.7143999999998</v>
          </cell>
          <cell r="BN388">
            <v>7536.7143999999998</v>
          </cell>
          <cell r="BO388">
            <v>7536.7143999999998</v>
          </cell>
          <cell r="BP388">
            <v>7536.7143999999998</v>
          </cell>
          <cell r="BQ388">
            <v>7536.7143999999998</v>
          </cell>
          <cell r="BR388">
            <v>7536.7143999999998</v>
          </cell>
          <cell r="BS388">
            <v>7536.7143999999998</v>
          </cell>
          <cell r="BT388">
            <v>7536.7143999999998</v>
          </cell>
          <cell r="BU388">
            <v>7536.7143999999998</v>
          </cell>
          <cell r="BV388">
            <v>7536.7143999999998</v>
          </cell>
          <cell r="BW388">
            <v>7536.7143999999998</v>
          </cell>
          <cell r="BX388">
            <v>7536.7143999999998</v>
          </cell>
          <cell r="BY388">
            <v>7536.7143999999998</v>
          </cell>
          <cell r="BZ388">
            <v>7536.7143999999998</v>
          </cell>
          <cell r="CA388">
            <v>7536.7143999999998</v>
          </cell>
          <cell r="CB388">
            <v>7536.7143999999998</v>
          </cell>
          <cell r="CC388">
            <v>7536.7143999999998</v>
          </cell>
          <cell r="CD388">
            <v>7672.8579</v>
          </cell>
          <cell r="CE388">
            <v>7672.8579</v>
          </cell>
          <cell r="CF388">
            <v>7672.8579</v>
          </cell>
          <cell r="CG388">
            <v>7672.8579</v>
          </cell>
          <cell r="CH388">
            <v>7672.8579</v>
          </cell>
          <cell r="CI388">
            <v>7672.8579</v>
          </cell>
          <cell r="CJ388">
            <v>7697.0757999999996</v>
          </cell>
          <cell r="CK388">
            <v>7697.0757999999996</v>
          </cell>
          <cell r="CL388">
            <v>7697.0757999999996</v>
          </cell>
          <cell r="CM388">
            <v>7697.0757999999996</v>
          </cell>
          <cell r="CN388">
            <v>7697.0757999999996</v>
          </cell>
          <cell r="CO388">
            <v>7697.0757999999996</v>
          </cell>
          <cell r="CP388">
            <v>7697.0757999999996</v>
          </cell>
          <cell r="CQ388">
            <v>7697.0757999999996</v>
          </cell>
          <cell r="CR388">
            <v>7697.0757999999996</v>
          </cell>
          <cell r="CS388">
            <v>7697.0757999999996</v>
          </cell>
          <cell r="CT388">
            <v>7697.0757999999996</v>
          </cell>
          <cell r="CU388">
            <v>7697.0757999999996</v>
          </cell>
          <cell r="CV388">
            <v>7697.0757999999996</v>
          </cell>
          <cell r="CW388">
            <v>7697.0757999999996</v>
          </cell>
        </row>
        <row r="391">
          <cell r="K391">
            <v>6358.7159000000001</v>
          </cell>
          <cell r="L391">
            <v>6358.7159000000001</v>
          </cell>
          <cell r="M391">
            <v>6358.7159000000001</v>
          </cell>
          <cell r="N391">
            <v>6358.7159000000001</v>
          </cell>
          <cell r="O391">
            <v>6358.7159000000001</v>
          </cell>
          <cell r="P391">
            <v>6358.7159000000001</v>
          </cell>
          <cell r="Q391">
            <v>6358.7159000000001</v>
          </cell>
          <cell r="R391">
            <v>6358.7159000000001</v>
          </cell>
          <cell r="S391">
            <v>6358.7159000000001</v>
          </cell>
          <cell r="T391">
            <v>6358.7159000000001</v>
          </cell>
          <cell r="U391">
            <v>6358.7159000000001</v>
          </cell>
          <cell r="V391">
            <v>6358.7159000000001</v>
          </cell>
          <cell r="W391">
            <v>6358.7159000000001</v>
          </cell>
          <cell r="X391">
            <v>6358.7159000000001</v>
          </cell>
          <cell r="Y391">
            <v>6358.7159000000001</v>
          </cell>
          <cell r="Z391">
            <v>6358.7159000000001</v>
          </cell>
          <cell r="AA391">
            <v>6358.7159000000001</v>
          </cell>
          <cell r="AB391">
            <v>6358.7159000000001</v>
          </cell>
          <cell r="AC391">
            <v>6358.7159000000001</v>
          </cell>
          <cell r="AD391">
            <v>6358.7159000000001</v>
          </cell>
          <cell r="AE391">
            <v>6358.7159000000001</v>
          </cell>
          <cell r="AF391">
            <v>6358.7159000000001</v>
          </cell>
          <cell r="AG391">
            <v>6358.7159000000001</v>
          </cell>
          <cell r="AH391">
            <v>6358.7159000000001</v>
          </cell>
          <cell r="AI391">
            <v>6358.7159000000001</v>
          </cell>
          <cell r="AJ391">
            <v>6358.7159000000001</v>
          </cell>
          <cell r="AK391">
            <v>6358.7159000000001</v>
          </cell>
          <cell r="AL391">
            <v>6358.7159000000001</v>
          </cell>
          <cell r="AM391">
            <v>6358.7159000000001</v>
          </cell>
          <cell r="AN391">
            <v>6358.7159000000001</v>
          </cell>
          <cell r="AO391">
            <v>6358.7159000000001</v>
          </cell>
          <cell r="AP391">
            <v>6358.7159000000001</v>
          </cell>
          <cell r="AQ391">
            <v>6358.7159000000001</v>
          </cell>
          <cell r="AR391">
            <v>6358.7159000000001</v>
          </cell>
          <cell r="AS391">
            <v>6358.7159000000001</v>
          </cell>
          <cell r="AT391">
            <v>6358.7159000000001</v>
          </cell>
          <cell r="AU391">
            <v>6358.7159000000001</v>
          </cell>
          <cell r="AV391">
            <v>6358.7159000000001</v>
          </cell>
          <cell r="AW391">
            <v>6358.7159000000001</v>
          </cell>
          <cell r="AX391">
            <v>6358.7159000000001</v>
          </cell>
          <cell r="AY391">
            <v>6358.7159000000001</v>
          </cell>
          <cell r="AZ391">
            <v>6358.7159000000001</v>
          </cell>
          <cell r="BA391">
            <v>6358.7159000000001</v>
          </cell>
          <cell r="BB391">
            <v>6358.7159000000001</v>
          </cell>
          <cell r="BC391">
            <v>6358.7159000000001</v>
          </cell>
          <cell r="BD391">
            <v>6358.7159000000001</v>
          </cell>
          <cell r="BE391">
            <v>6358.7159000000001</v>
          </cell>
          <cell r="BF391">
            <v>6358.7159000000001</v>
          </cell>
          <cell r="BG391">
            <v>6358.7159000000001</v>
          </cell>
          <cell r="BH391">
            <v>6358.7159000000001</v>
          </cell>
          <cell r="BI391">
            <v>6358.7159000000001</v>
          </cell>
          <cell r="BJ391">
            <v>6358.7159000000001</v>
          </cell>
          <cell r="BK391">
            <v>6358.7159000000001</v>
          </cell>
          <cell r="BL391">
            <v>6358.7159000000001</v>
          </cell>
          <cell r="BM391">
            <v>6358.7159000000001</v>
          </cell>
          <cell r="BN391">
            <v>6358.7159000000001</v>
          </cell>
          <cell r="BO391">
            <v>6908.9</v>
          </cell>
          <cell r="BP391">
            <v>6908.9</v>
          </cell>
          <cell r="BQ391">
            <v>6908.9</v>
          </cell>
          <cell r="BR391">
            <v>6908.9</v>
          </cell>
          <cell r="BS391">
            <v>6908.9</v>
          </cell>
          <cell r="BT391">
            <v>6840.3261000000002</v>
          </cell>
          <cell r="BU391">
            <v>6913.1715000000004</v>
          </cell>
          <cell r="BV391">
            <v>6913.1715000000004</v>
          </cell>
          <cell r="BW391">
            <v>6913.1715000000004</v>
          </cell>
          <cell r="BX391">
            <v>6913.1715000000004</v>
          </cell>
          <cell r="BY391">
            <v>6913.1715000000004</v>
          </cell>
          <cell r="BZ391">
            <v>6913.1715000000004</v>
          </cell>
          <cell r="CA391">
            <v>6913.1715000000004</v>
          </cell>
          <cell r="CB391">
            <v>6913.1715000000004</v>
          </cell>
          <cell r="CC391">
            <v>6913.1715000000004</v>
          </cell>
          <cell r="CD391">
            <v>6913.1715000000004</v>
          </cell>
          <cell r="CE391">
            <v>6913.1715000000004</v>
          </cell>
          <cell r="CF391">
            <v>6913.1715000000004</v>
          </cell>
          <cell r="CG391">
            <v>6913.1715000000004</v>
          </cell>
          <cell r="CH391">
            <v>6913.1715000000004</v>
          </cell>
          <cell r="CI391">
            <v>6913.1715000000004</v>
          </cell>
          <cell r="CJ391">
            <v>6913.1715000000004</v>
          </cell>
          <cell r="CK391">
            <v>6913.1715000000004</v>
          </cell>
          <cell r="CL391">
            <v>6913.1715000000004</v>
          </cell>
          <cell r="CM391">
            <v>6913.1715000000004</v>
          </cell>
          <cell r="CN391">
            <v>6913.1715000000004</v>
          </cell>
          <cell r="CO391">
            <v>6913.1715000000004</v>
          </cell>
          <cell r="CP391">
            <v>6913.1715000000004</v>
          </cell>
          <cell r="CQ391">
            <v>6913.1715000000004</v>
          </cell>
          <cell r="CR391">
            <v>6913.1715000000004</v>
          </cell>
          <cell r="CS391">
            <v>6913.1715000000004</v>
          </cell>
          <cell r="CT391">
            <v>6913.1715000000004</v>
          </cell>
          <cell r="CU391">
            <v>6913.1715000000004</v>
          </cell>
          <cell r="CV391">
            <v>6913.1715000000004</v>
          </cell>
          <cell r="CW391">
            <v>6913.1715000000004</v>
          </cell>
        </row>
        <row r="393">
          <cell r="K393">
            <v>3150.8119000000002</v>
          </cell>
          <cell r="L393">
            <v>3150.8119000000002</v>
          </cell>
          <cell r="M393">
            <v>3150.8119000000002</v>
          </cell>
          <cell r="N393">
            <v>3150.8119000000002</v>
          </cell>
          <cell r="O393">
            <v>3150.8119000000002</v>
          </cell>
          <cell r="P393">
            <v>3211.6660000000002</v>
          </cell>
          <cell r="Q393">
            <v>3211.6660000000002</v>
          </cell>
          <cell r="R393">
            <v>3211.6660000000002</v>
          </cell>
          <cell r="S393">
            <v>3211.6660000000002</v>
          </cell>
          <cell r="T393">
            <v>3211.6660000000002</v>
          </cell>
          <cell r="U393">
            <v>3211.6660000000002</v>
          </cell>
          <cell r="V393">
            <v>3211.6660000000002</v>
          </cell>
          <cell r="W393">
            <v>3211.6660000000002</v>
          </cell>
          <cell r="X393">
            <v>3211.6660000000002</v>
          </cell>
          <cell r="Y393">
            <v>3211.6660000000002</v>
          </cell>
          <cell r="Z393">
            <v>3238.5</v>
          </cell>
          <cell r="AA393">
            <v>3238.5</v>
          </cell>
          <cell r="AB393">
            <v>3238.5</v>
          </cell>
          <cell r="AC393">
            <v>3238.5</v>
          </cell>
          <cell r="AD393">
            <v>3238.5</v>
          </cell>
          <cell r="AE393">
            <v>3238.5</v>
          </cell>
          <cell r="AF393">
            <v>3238.5</v>
          </cell>
          <cell r="AG393">
            <v>3238.5</v>
          </cell>
          <cell r="AH393">
            <v>3238.5</v>
          </cell>
          <cell r="AI393">
            <v>3238.5</v>
          </cell>
          <cell r="AJ393">
            <v>3238.5</v>
          </cell>
          <cell r="AK393">
            <v>3238.5</v>
          </cell>
          <cell r="AL393">
            <v>3290.6082999999999</v>
          </cell>
          <cell r="AM393">
            <v>3290.6082999999999</v>
          </cell>
          <cell r="AN393">
            <v>3290.6082999999999</v>
          </cell>
          <cell r="AO393">
            <v>3290.6082999999999</v>
          </cell>
          <cell r="AP393">
            <v>3290.6082999999999</v>
          </cell>
          <cell r="AQ393">
            <v>3290.6082999999999</v>
          </cell>
          <cell r="AR393">
            <v>3290.6082999999999</v>
          </cell>
          <cell r="AS393">
            <v>3290.6082999999999</v>
          </cell>
          <cell r="AT393">
            <v>3290.6082999999999</v>
          </cell>
          <cell r="AU393">
            <v>3290.6082999999999</v>
          </cell>
          <cell r="AV393">
            <v>3290.6082999999999</v>
          </cell>
          <cell r="AW393">
            <v>3290.6082999999999</v>
          </cell>
          <cell r="AX393">
            <v>3211.6660000000002</v>
          </cell>
          <cell r="AY393">
            <v>3211.6660000000002</v>
          </cell>
          <cell r="AZ393">
            <v>3211.6660000000002</v>
          </cell>
          <cell r="BA393">
            <v>3119.5</v>
          </cell>
          <cell r="BB393">
            <v>3119.5</v>
          </cell>
          <cell r="BC393">
            <v>3119.5</v>
          </cell>
          <cell r="BD393">
            <v>3119.5</v>
          </cell>
          <cell r="BE393">
            <v>3119.5</v>
          </cell>
          <cell r="BF393">
            <v>3119.5</v>
          </cell>
          <cell r="BG393">
            <v>3119.5</v>
          </cell>
          <cell r="BH393">
            <v>3119.5</v>
          </cell>
          <cell r="BI393">
            <v>3119.5</v>
          </cell>
          <cell r="BJ393">
            <v>3119.5</v>
          </cell>
          <cell r="BK393">
            <v>3119.5</v>
          </cell>
          <cell r="BL393">
            <v>3119.5</v>
          </cell>
          <cell r="BM393">
            <v>3119.5</v>
          </cell>
          <cell r="BN393">
            <v>3085.4798999999998</v>
          </cell>
          <cell r="BO393">
            <v>3085.4798999999998</v>
          </cell>
          <cell r="BP393">
            <v>3099.8552</v>
          </cell>
          <cell r="BQ393">
            <v>3099.8552</v>
          </cell>
          <cell r="BR393">
            <v>3099.8552</v>
          </cell>
          <cell r="BS393">
            <v>3099.8552</v>
          </cell>
          <cell r="BT393">
            <v>3099.8552</v>
          </cell>
          <cell r="BU393">
            <v>3099.8552</v>
          </cell>
          <cell r="BV393">
            <v>3099.8552</v>
          </cell>
          <cell r="BW393">
            <v>3099.8552</v>
          </cell>
          <cell r="BX393">
            <v>3099.8552</v>
          </cell>
          <cell r="BY393">
            <v>3099.8552</v>
          </cell>
          <cell r="BZ393">
            <v>3099.8552</v>
          </cell>
          <cell r="CA393">
            <v>3099.8552</v>
          </cell>
          <cell r="CB393">
            <v>3099.8552</v>
          </cell>
          <cell r="CC393">
            <v>3042.3905</v>
          </cell>
          <cell r="CD393">
            <v>3042.3905</v>
          </cell>
          <cell r="CE393">
            <v>3042.3905</v>
          </cell>
          <cell r="CF393">
            <v>3042.3905</v>
          </cell>
          <cell r="CG393">
            <v>3042.3905</v>
          </cell>
          <cell r="CH393">
            <v>3042.3905</v>
          </cell>
          <cell r="CI393">
            <v>3042.3905</v>
          </cell>
          <cell r="CJ393">
            <v>3042.3905</v>
          </cell>
          <cell r="CK393">
            <v>3042.3905</v>
          </cell>
          <cell r="CL393">
            <v>3042.3905</v>
          </cell>
          <cell r="CM393">
            <v>3042.3905</v>
          </cell>
          <cell r="CN393">
            <v>3042.3905</v>
          </cell>
          <cell r="CO393">
            <v>3042.3905</v>
          </cell>
          <cell r="CP393">
            <v>3042.3905</v>
          </cell>
          <cell r="CQ393">
            <v>3042.3905</v>
          </cell>
          <cell r="CR393">
            <v>3042.3905</v>
          </cell>
          <cell r="CS393">
            <v>3042.3905</v>
          </cell>
          <cell r="CT393">
            <v>3042.3905</v>
          </cell>
          <cell r="CU393">
            <v>3042.3905</v>
          </cell>
          <cell r="CV393">
            <v>3042.3905</v>
          </cell>
          <cell r="CW393">
            <v>3042.3905</v>
          </cell>
        </row>
        <row r="394">
          <cell r="K394">
            <v>2365.6219000000001</v>
          </cell>
          <cell r="L394">
            <v>2365.6219000000001</v>
          </cell>
          <cell r="M394">
            <v>2365.6219000000001</v>
          </cell>
          <cell r="N394">
            <v>2375.6974</v>
          </cell>
          <cell r="O394">
            <v>2375.6974</v>
          </cell>
          <cell r="P394">
            <v>2375.6974</v>
          </cell>
          <cell r="Q394">
            <v>2375.6974</v>
          </cell>
          <cell r="R394">
            <v>2375.6974</v>
          </cell>
          <cell r="S394">
            <v>2375.6974</v>
          </cell>
          <cell r="T394">
            <v>2375.6974</v>
          </cell>
          <cell r="U394">
            <v>2375.6974</v>
          </cell>
          <cell r="V394">
            <v>2375.6974</v>
          </cell>
          <cell r="W394">
            <v>2375.6974</v>
          </cell>
          <cell r="X394">
            <v>2375.6974</v>
          </cell>
          <cell r="Y394">
            <v>2375.6974</v>
          </cell>
          <cell r="Z394">
            <v>2375.6974</v>
          </cell>
          <cell r="AA394">
            <v>2375.6974</v>
          </cell>
          <cell r="AB394">
            <v>2375.6974</v>
          </cell>
          <cell r="AC394">
            <v>2375.6974</v>
          </cell>
          <cell r="AD394">
            <v>2375.6974</v>
          </cell>
          <cell r="AE394">
            <v>2375.6974</v>
          </cell>
          <cell r="AF394">
            <v>2375.6974</v>
          </cell>
          <cell r="AG394">
            <v>2375.6974</v>
          </cell>
          <cell r="AH394">
            <v>2375.6974</v>
          </cell>
          <cell r="AI394">
            <v>2375.6974</v>
          </cell>
          <cell r="AJ394">
            <v>2375.6974</v>
          </cell>
          <cell r="AK394">
            <v>2375.6974</v>
          </cell>
          <cell r="AL394">
            <v>2375.6974</v>
          </cell>
          <cell r="AM394">
            <v>2375.6974</v>
          </cell>
          <cell r="AN394">
            <v>2375.6974</v>
          </cell>
          <cell r="AO394">
            <v>2375.6974</v>
          </cell>
          <cell r="AP394">
            <v>2375.6974</v>
          </cell>
          <cell r="AQ394">
            <v>2375.6974</v>
          </cell>
          <cell r="AR394">
            <v>2375.6974</v>
          </cell>
          <cell r="AS394">
            <v>2375.6974</v>
          </cell>
          <cell r="AT394">
            <v>2375.6974</v>
          </cell>
          <cell r="AU394">
            <v>2375.6974</v>
          </cell>
          <cell r="AV394">
            <v>2375.6974</v>
          </cell>
          <cell r="AW394">
            <v>2375.6974</v>
          </cell>
          <cell r="AX394">
            <v>2375.6974</v>
          </cell>
          <cell r="AY394">
            <v>2375.6974</v>
          </cell>
          <cell r="AZ394">
            <v>2375.6974</v>
          </cell>
          <cell r="BA394">
            <v>2375.6974</v>
          </cell>
          <cell r="BB394">
            <v>2375.6974</v>
          </cell>
          <cell r="BC394">
            <v>2375.6974</v>
          </cell>
          <cell r="BD394">
            <v>2375.6974</v>
          </cell>
          <cell r="BE394">
            <v>2375.6974</v>
          </cell>
          <cell r="BF394">
            <v>2375.6974</v>
          </cell>
          <cell r="BG394">
            <v>2375.6974</v>
          </cell>
          <cell r="BH394">
            <v>2375.6974</v>
          </cell>
          <cell r="BI394">
            <v>2375.6974</v>
          </cell>
          <cell r="BJ394">
            <v>2375.6974</v>
          </cell>
          <cell r="BK394">
            <v>2375.6974</v>
          </cell>
          <cell r="BL394">
            <v>2375.6974</v>
          </cell>
          <cell r="BM394">
            <v>2375.6974</v>
          </cell>
          <cell r="BN394">
            <v>2375.6974</v>
          </cell>
          <cell r="BO394">
            <v>2375.6974</v>
          </cell>
          <cell r="BP394">
            <v>2375.6974</v>
          </cell>
          <cell r="BQ394">
            <v>2375.6974</v>
          </cell>
          <cell r="BR394">
            <v>2375.6974</v>
          </cell>
          <cell r="BS394">
            <v>2375.6974</v>
          </cell>
          <cell r="BT394">
            <v>2375.6974</v>
          </cell>
          <cell r="BU394">
            <v>2375.6974</v>
          </cell>
          <cell r="BV394">
            <v>2375.6974</v>
          </cell>
          <cell r="BW394">
            <v>2375.6974</v>
          </cell>
          <cell r="BX394">
            <v>2375.6974</v>
          </cell>
          <cell r="BY394">
            <v>2375.6974</v>
          </cell>
          <cell r="BZ394">
            <v>2375.6974</v>
          </cell>
          <cell r="CA394">
            <v>2375.6974</v>
          </cell>
          <cell r="CB394">
            <v>2375.6974</v>
          </cell>
          <cell r="CC394">
            <v>2375.6974</v>
          </cell>
          <cell r="CD394">
            <v>2375.6974</v>
          </cell>
          <cell r="CE394">
            <v>2375.6974</v>
          </cell>
          <cell r="CF394">
            <v>2375.6974</v>
          </cell>
          <cell r="CG394">
            <v>2089.8040999999998</v>
          </cell>
          <cell r="CH394">
            <v>2089.8040999999998</v>
          </cell>
          <cell r="CI394">
            <v>2089.8040999999998</v>
          </cell>
          <cell r="CJ394">
            <v>2174.3874999999998</v>
          </cell>
          <cell r="CK394">
            <v>2174.3874999999998</v>
          </cell>
          <cell r="CL394">
            <v>2174.3874999999998</v>
          </cell>
          <cell r="CM394">
            <v>2174.3874999999998</v>
          </cell>
          <cell r="CN394">
            <v>2174.3874999999998</v>
          </cell>
          <cell r="CO394">
            <v>2174.3874999999998</v>
          </cell>
          <cell r="CP394">
            <v>2174.3874999999998</v>
          </cell>
          <cell r="CQ394">
            <v>2174.3874999999998</v>
          </cell>
          <cell r="CR394">
            <v>2174.3874999999998</v>
          </cell>
          <cell r="CS394">
            <v>2174.3874999999998</v>
          </cell>
          <cell r="CT394">
            <v>2174.3874999999998</v>
          </cell>
          <cell r="CU394">
            <v>2174.3874999999998</v>
          </cell>
          <cell r="CV394">
            <v>2174.3874999999998</v>
          </cell>
          <cell r="CW394">
            <v>2174.3874999999998</v>
          </cell>
        </row>
        <row r="399">
          <cell r="K399">
            <v>9699.5208999999995</v>
          </cell>
          <cell r="L399">
            <v>9699.5208999999995</v>
          </cell>
          <cell r="M399">
            <v>9699.5208999999995</v>
          </cell>
          <cell r="N399">
            <v>9699.5208999999995</v>
          </cell>
          <cell r="O399">
            <v>9699.5208999999995</v>
          </cell>
          <cell r="P399">
            <v>9699.5208999999995</v>
          </cell>
          <cell r="Q399">
            <v>9699.5208999999995</v>
          </cell>
          <cell r="R399">
            <v>9699.5208999999995</v>
          </cell>
          <cell r="S399">
            <v>9699.5208999999995</v>
          </cell>
          <cell r="T399">
            <v>9699.5208999999995</v>
          </cell>
          <cell r="U399">
            <v>9699.5208999999995</v>
          </cell>
          <cell r="V399">
            <v>9699.5208999999995</v>
          </cell>
          <cell r="W399">
            <v>9699.5208999999995</v>
          </cell>
          <cell r="X399">
            <v>9699.5208999999995</v>
          </cell>
          <cell r="Y399">
            <v>9699.5208999999995</v>
          </cell>
          <cell r="Z399">
            <v>9699.5208999999995</v>
          </cell>
          <cell r="AA399">
            <v>9699.5208999999995</v>
          </cell>
          <cell r="AB399">
            <v>9699.5208999999995</v>
          </cell>
          <cell r="AC399">
            <v>9699.5208999999995</v>
          </cell>
          <cell r="AD399">
            <v>9699.5208999999995</v>
          </cell>
          <cell r="AE399">
            <v>9699.5208999999995</v>
          </cell>
          <cell r="AF399">
            <v>9699.5208999999995</v>
          </cell>
          <cell r="AG399">
            <v>9699.5208999999995</v>
          </cell>
          <cell r="AH399">
            <v>9699.5208999999995</v>
          </cell>
          <cell r="AI399">
            <v>9699.5208999999995</v>
          </cell>
          <cell r="AJ399">
            <v>9699.5208999999995</v>
          </cell>
          <cell r="AK399">
            <v>9699.5208999999995</v>
          </cell>
          <cell r="AL399">
            <v>9699.5208999999995</v>
          </cell>
          <cell r="AM399">
            <v>9699.5208999999995</v>
          </cell>
          <cell r="AN399">
            <v>9549.5753000000004</v>
          </cell>
          <cell r="AO399">
            <v>9549.5753000000004</v>
          </cell>
          <cell r="AP399">
            <v>9549.5753000000004</v>
          </cell>
          <cell r="AQ399">
            <v>9549.5753000000004</v>
          </cell>
          <cell r="AR399">
            <v>9549.5753000000004</v>
          </cell>
          <cell r="AS399">
            <v>9549.5753000000004</v>
          </cell>
          <cell r="AT399">
            <v>9549.5753000000004</v>
          </cell>
          <cell r="AU399">
            <v>9549.5753000000004</v>
          </cell>
          <cell r="AV399">
            <v>9549.5753000000004</v>
          </cell>
          <cell r="AW399">
            <v>9549.5753000000004</v>
          </cell>
          <cell r="AX399">
            <v>9549.5753000000004</v>
          </cell>
          <cell r="AY399">
            <v>9549.5753000000004</v>
          </cell>
          <cell r="AZ399">
            <v>9528.3253000000004</v>
          </cell>
          <cell r="BA399">
            <v>9417.7476999999999</v>
          </cell>
          <cell r="BB399">
            <v>9417.7476999999999</v>
          </cell>
          <cell r="BC399">
            <v>9417.7476999999999</v>
          </cell>
          <cell r="BD399">
            <v>9417.7476999999999</v>
          </cell>
          <cell r="BE399">
            <v>9417.7476999999999</v>
          </cell>
          <cell r="BF399">
            <v>9417.7476999999999</v>
          </cell>
          <cell r="BG399">
            <v>9417.7476999999999</v>
          </cell>
          <cell r="BH399">
            <v>9417.7476999999999</v>
          </cell>
          <cell r="BI399">
            <v>9417.7476999999999</v>
          </cell>
          <cell r="BJ399">
            <v>9417.7476999999999</v>
          </cell>
          <cell r="BK399">
            <v>9417.7476999999999</v>
          </cell>
          <cell r="BL399">
            <v>9417.7476999999999</v>
          </cell>
          <cell r="BM399">
            <v>9417.7476999999999</v>
          </cell>
          <cell r="BN399">
            <v>9417.7476999999999</v>
          </cell>
          <cell r="BO399">
            <v>9457.2880000000005</v>
          </cell>
          <cell r="BP399">
            <v>9457.2880000000005</v>
          </cell>
          <cell r="BQ399">
            <v>9457.2880000000005</v>
          </cell>
          <cell r="BR399">
            <v>9457.2880000000005</v>
          </cell>
          <cell r="BS399">
            <v>9457.2880000000005</v>
          </cell>
          <cell r="BT399">
            <v>9496.3808000000008</v>
          </cell>
          <cell r="BU399">
            <v>9105.3084999999992</v>
          </cell>
          <cell r="BV399">
            <v>9105.3084999999992</v>
          </cell>
          <cell r="BW399">
            <v>9105.3084999999992</v>
          </cell>
          <cell r="BX399">
            <v>9105.3084999999992</v>
          </cell>
          <cell r="BY399">
            <v>9105.3084999999992</v>
          </cell>
          <cell r="BZ399">
            <v>9105.3084999999992</v>
          </cell>
          <cell r="CA399">
            <v>9105.3084999999992</v>
          </cell>
          <cell r="CB399">
            <v>9105.3084999999992</v>
          </cell>
          <cell r="CC399">
            <v>9105.3084999999992</v>
          </cell>
          <cell r="CD399">
            <v>9105.3084999999992</v>
          </cell>
          <cell r="CE399">
            <v>9105.3084999999992</v>
          </cell>
          <cell r="CF399">
            <v>9105.3084999999992</v>
          </cell>
          <cell r="CG399">
            <v>9105.3084999999992</v>
          </cell>
          <cell r="CH399">
            <v>9105.3084999999992</v>
          </cell>
          <cell r="CI399">
            <v>9105.3084999999992</v>
          </cell>
          <cell r="CJ399">
            <v>9105.3084999999992</v>
          </cell>
          <cell r="CK399">
            <v>9105.3084999999992</v>
          </cell>
          <cell r="CL399">
            <v>9105.3084999999992</v>
          </cell>
          <cell r="CM399">
            <v>9105.3084999999992</v>
          </cell>
          <cell r="CN399">
            <v>9105.3084999999992</v>
          </cell>
          <cell r="CO399">
            <v>9105.3084999999992</v>
          </cell>
          <cell r="CP399">
            <v>9104.8084999999992</v>
          </cell>
          <cell r="CQ399">
            <v>9104.8084999999992</v>
          </cell>
          <cell r="CR399">
            <v>9104.8084999999992</v>
          </cell>
          <cell r="CS399">
            <v>9104.8084999999992</v>
          </cell>
          <cell r="CT399">
            <v>9104.8084999999992</v>
          </cell>
          <cell r="CU399">
            <v>9104.8084999999992</v>
          </cell>
          <cell r="CV399">
            <v>9104.8084999999992</v>
          </cell>
          <cell r="CW399">
            <v>9104.8084999999992</v>
          </cell>
        </row>
        <row r="400">
          <cell r="K400">
            <v>3139.5484000000001</v>
          </cell>
          <cell r="L400">
            <v>3139.5484000000001</v>
          </cell>
          <cell r="M400">
            <v>3139.5484000000001</v>
          </cell>
          <cell r="N400">
            <v>3139.5484000000001</v>
          </cell>
          <cell r="O400">
            <v>3139.5484000000001</v>
          </cell>
          <cell r="P400">
            <v>3139.5484000000001</v>
          </cell>
          <cell r="Q400">
            <v>3139.5484000000001</v>
          </cell>
          <cell r="R400">
            <v>3139.5484000000001</v>
          </cell>
          <cell r="S400">
            <v>3139.5484000000001</v>
          </cell>
          <cell r="T400">
            <v>3139.5484000000001</v>
          </cell>
          <cell r="U400">
            <v>3139.5484000000001</v>
          </cell>
          <cell r="V400">
            <v>3139.5484000000001</v>
          </cell>
          <cell r="W400">
            <v>3139.5484000000001</v>
          </cell>
          <cell r="X400">
            <v>3139.5484000000001</v>
          </cell>
          <cell r="Y400">
            <v>3139.5484000000001</v>
          </cell>
          <cell r="Z400">
            <v>3139.5484000000001</v>
          </cell>
          <cell r="AA400">
            <v>3139.5484000000001</v>
          </cell>
          <cell r="AB400">
            <v>3139.5484000000001</v>
          </cell>
          <cell r="AC400">
            <v>3139.5484000000001</v>
          </cell>
          <cell r="AD400">
            <v>3139.5484000000001</v>
          </cell>
          <cell r="AE400">
            <v>3139.5484000000001</v>
          </cell>
          <cell r="AF400">
            <v>3139.5484000000001</v>
          </cell>
          <cell r="AG400">
            <v>3139.5484000000001</v>
          </cell>
          <cell r="AH400">
            <v>3139.5484000000001</v>
          </cell>
          <cell r="AI400">
            <v>3139.5484000000001</v>
          </cell>
          <cell r="AJ400">
            <v>3139.5484000000001</v>
          </cell>
          <cell r="AK400">
            <v>3139.5484000000001</v>
          </cell>
          <cell r="AL400">
            <v>3139.5484000000001</v>
          </cell>
          <cell r="AM400">
            <v>3139.5484000000001</v>
          </cell>
          <cell r="AN400">
            <v>3139.5484000000001</v>
          </cell>
          <cell r="AO400">
            <v>3139.5484000000001</v>
          </cell>
          <cell r="AP400">
            <v>3139.5484000000001</v>
          </cell>
          <cell r="AQ400">
            <v>3139.5484000000001</v>
          </cell>
          <cell r="AR400">
            <v>3139.5484000000001</v>
          </cell>
          <cell r="AS400">
            <v>3139.5484000000001</v>
          </cell>
          <cell r="AT400">
            <v>3139.5484000000001</v>
          </cell>
          <cell r="AU400">
            <v>3139.5484000000001</v>
          </cell>
          <cell r="AV400">
            <v>3139.5484000000001</v>
          </cell>
          <cell r="AW400">
            <v>3139.5484000000001</v>
          </cell>
          <cell r="AX400">
            <v>3139.5484000000001</v>
          </cell>
          <cell r="AY400">
            <v>3139.5484000000001</v>
          </cell>
          <cell r="AZ400">
            <v>3139.5484000000001</v>
          </cell>
          <cell r="BA400">
            <v>3139.5484000000001</v>
          </cell>
          <cell r="BB400">
            <v>3139.5484000000001</v>
          </cell>
          <cell r="BC400">
            <v>3139.5484000000001</v>
          </cell>
          <cell r="BD400">
            <v>3139.5484000000001</v>
          </cell>
          <cell r="BE400">
            <v>3139.5484000000001</v>
          </cell>
          <cell r="BF400">
            <v>3139.5484000000001</v>
          </cell>
          <cell r="BG400">
            <v>3139.5484000000001</v>
          </cell>
          <cell r="BH400">
            <v>3139.5484000000001</v>
          </cell>
          <cell r="BI400">
            <v>3139.5484000000001</v>
          </cell>
          <cell r="BJ400">
            <v>3139.5484000000001</v>
          </cell>
          <cell r="BK400">
            <v>3139.5484000000001</v>
          </cell>
          <cell r="BL400">
            <v>3139.5484000000001</v>
          </cell>
          <cell r="BM400">
            <v>3139.5484000000001</v>
          </cell>
          <cell r="BN400">
            <v>3139.5484000000001</v>
          </cell>
          <cell r="BO400">
            <v>3139.5484000000001</v>
          </cell>
          <cell r="BP400">
            <v>3139.5484000000001</v>
          </cell>
          <cell r="BQ400">
            <v>3139.5484000000001</v>
          </cell>
          <cell r="BR400">
            <v>3139.5484000000001</v>
          </cell>
          <cell r="BS400">
            <v>3139.5484000000001</v>
          </cell>
          <cell r="BT400">
            <v>3139.5484000000001</v>
          </cell>
          <cell r="BU400">
            <v>3139.5484000000001</v>
          </cell>
          <cell r="BV400">
            <v>3139.5484000000001</v>
          </cell>
          <cell r="BW400">
            <v>3139.5484000000001</v>
          </cell>
          <cell r="BX400">
            <v>3139.5484000000001</v>
          </cell>
          <cell r="BY400">
            <v>3139.5484000000001</v>
          </cell>
          <cell r="BZ400">
            <v>3139.5484000000001</v>
          </cell>
          <cell r="CA400">
            <v>3139.5484000000001</v>
          </cell>
          <cell r="CB400">
            <v>3139.5484000000001</v>
          </cell>
          <cell r="CC400">
            <v>3139.5484000000001</v>
          </cell>
          <cell r="CD400">
            <v>3139.5484000000001</v>
          </cell>
          <cell r="CE400">
            <v>3139.5484000000001</v>
          </cell>
          <cell r="CF400">
            <v>3139.5484000000001</v>
          </cell>
          <cell r="CG400">
            <v>3139.5484000000001</v>
          </cell>
          <cell r="CH400">
            <v>3139.5484000000001</v>
          </cell>
          <cell r="CI400">
            <v>2768.5241999999998</v>
          </cell>
          <cell r="CJ400">
            <v>3098.7714999999998</v>
          </cell>
          <cell r="CK400">
            <v>3098.7714999999998</v>
          </cell>
          <cell r="CL400">
            <v>3098.7714999999998</v>
          </cell>
          <cell r="CM400">
            <v>3098.7714999999998</v>
          </cell>
          <cell r="CN400">
            <v>3098.7714999999998</v>
          </cell>
          <cell r="CO400">
            <v>3098.7714999999998</v>
          </cell>
          <cell r="CP400">
            <v>3098.7714999999998</v>
          </cell>
          <cell r="CQ400">
            <v>3098.7714999999998</v>
          </cell>
          <cell r="CR400">
            <v>3098.7714999999998</v>
          </cell>
          <cell r="CS400">
            <v>3098.7714999999998</v>
          </cell>
          <cell r="CT400">
            <v>3098.7714999999998</v>
          </cell>
          <cell r="CU400">
            <v>3098.7714999999998</v>
          </cell>
          <cell r="CV400">
            <v>3098.7714999999998</v>
          </cell>
          <cell r="CW400">
            <v>3098.7714999999998</v>
          </cell>
        </row>
        <row r="406">
          <cell r="K406">
            <v>159.00960000000001</v>
          </cell>
          <cell r="L406">
            <v>159.00960000000001</v>
          </cell>
          <cell r="M406">
            <v>159.00960000000001</v>
          </cell>
          <cell r="N406">
            <v>159.00960000000001</v>
          </cell>
          <cell r="O406">
            <v>159.00960000000001</v>
          </cell>
          <cell r="P406">
            <v>159.00960000000001</v>
          </cell>
          <cell r="Q406">
            <v>159.00960000000001</v>
          </cell>
          <cell r="R406">
            <v>159.00960000000001</v>
          </cell>
          <cell r="S406">
            <v>159.00960000000001</v>
          </cell>
          <cell r="T406">
            <v>159.00960000000001</v>
          </cell>
          <cell r="U406">
            <v>159.00960000000001</v>
          </cell>
          <cell r="V406">
            <v>159.00960000000001</v>
          </cell>
          <cell r="W406">
            <v>159.00960000000001</v>
          </cell>
          <cell r="X406">
            <v>159.00960000000001</v>
          </cell>
          <cell r="Y406">
            <v>159.00960000000001</v>
          </cell>
          <cell r="Z406">
            <v>159.00960000000001</v>
          </cell>
          <cell r="AA406">
            <v>159.00960000000001</v>
          </cell>
          <cell r="AB406">
            <v>159.00960000000001</v>
          </cell>
          <cell r="AC406">
            <v>159.00960000000001</v>
          </cell>
          <cell r="AD406">
            <v>159.00960000000001</v>
          </cell>
          <cell r="AE406">
            <v>159.00960000000001</v>
          </cell>
          <cell r="AF406">
            <v>163.26929999999999</v>
          </cell>
          <cell r="AG406">
            <v>264.89999999999998</v>
          </cell>
          <cell r="AH406">
            <v>264.89999999999998</v>
          </cell>
          <cell r="AI406">
            <v>264.89999999999998</v>
          </cell>
          <cell r="AJ406">
            <v>264.89999999999998</v>
          </cell>
          <cell r="AK406">
            <v>264.89999999999998</v>
          </cell>
          <cell r="AL406">
            <v>264.89999999999998</v>
          </cell>
          <cell r="AM406">
            <v>264.89999999999998</v>
          </cell>
          <cell r="AN406">
            <v>264.89999999999998</v>
          </cell>
          <cell r="AO406">
            <v>265.91699999999997</v>
          </cell>
          <cell r="AP406">
            <v>265.91699999999997</v>
          </cell>
          <cell r="AQ406">
            <v>265.91699999999997</v>
          </cell>
          <cell r="AR406">
            <v>265.91699999999997</v>
          </cell>
          <cell r="AS406">
            <v>265.91699999999997</v>
          </cell>
          <cell r="AT406">
            <v>265.91699999999997</v>
          </cell>
          <cell r="AU406">
            <v>265.91699999999997</v>
          </cell>
          <cell r="AV406">
            <v>265.91699999999997</v>
          </cell>
          <cell r="AW406">
            <v>265.91699999999997</v>
          </cell>
          <cell r="AX406">
            <v>265.91699999999997</v>
          </cell>
          <cell r="AY406">
            <v>265.91699999999997</v>
          </cell>
          <cell r="AZ406">
            <v>265.91699999999997</v>
          </cell>
          <cell r="BA406">
            <v>265.91699999999997</v>
          </cell>
          <cell r="BB406">
            <v>265.91699999999997</v>
          </cell>
          <cell r="BC406">
            <v>265.91699999999997</v>
          </cell>
          <cell r="BD406">
            <v>265.91699999999997</v>
          </cell>
          <cell r="BE406">
            <v>265.91699999999997</v>
          </cell>
          <cell r="BF406">
            <v>265.91699999999997</v>
          </cell>
          <cell r="BG406">
            <v>265.91699999999997</v>
          </cell>
          <cell r="BH406">
            <v>265.91699999999997</v>
          </cell>
          <cell r="BI406">
            <v>265.91699999999997</v>
          </cell>
          <cell r="BJ406">
            <v>265.91699999999997</v>
          </cell>
          <cell r="BK406">
            <v>265.91699999999997</v>
          </cell>
          <cell r="BL406">
            <v>265.91699999999997</v>
          </cell>
          <cell r="BM406">
            <v>265.91699999999997</v>
          </cell>
          <cell r="BN406">
            <v>265.91699999999997</v>
          </cell>
          <cell r="BO406">
            <v>265.91699999999997</v>
          </cell>
          <cell r="BP406">
            <v>253.834</v>
          </cell>
          <cell r="BQ406">
            <v>253.834</v>
          </cell>
          <cell r="BR406">
            <v>253.834</v>
          </cell>
          <cell r="BS406">
            <v>253.834</v>
          </cell>
          <cell r="BT406">
            <v>253.834</v>
          </cell>
          <cell r="BU406">
            <v>253.834</v>
          </cell>
          <cell r="BV406">
            <v>179.6455</v>
          </cell>
          <cell r="BW406">
            <v>179.6455</v>
          </cell>
          <cell r="BX406">
            <v>179.6455</v>
          </cell>
          <cell r="BY406">
            <v>179.6455</v>
          </cell>
          <cell r="BZ406">
            <v>179.6455</v>
          </cell>
          <cell r="CA406">
            <v>179.6455</v>
          </cell>
          <cell r="CB406">
            <v>179.6455</v>
          </cell>
          <cell r="CC406">
            <v>179.6455</v>
          </cell>
        </row>
        <row r="407">
          <cell r="K407">
            <v>584.90650000000005</v>
          </cell>
          <cell r="L407">
            <v>584.90650000000005</v>
          </cell>
          <cell r="M407">
            <v>584.90650000000005</v>
          </cell>
          <cell r="N407">
            <v>584.90650000000005</v>
          </cell>
          <cell r="O407">
            <v>584.90650000000005</v>
          </cell>
          <cell r="P407">
            <v>584.90650000000005</v>
          </cell>
          <cell r="Q407">
            <v>584.90650000000005</v>
          </cell>
          <cell r="R407">
            <v>584.90650000000005</v>
          </cell>
          <cell r="S407">
            <v>584.90650000000005</v>
          </cell>
          <cell r="T407">
            <v>584.90650000000005</v>
          </cell>
          <cell r="U407">
            <v>584.90650000000005</v>
          </cell>
          <cell r="V407">
            <v>584.90650000000005</v>
          </cell>
          <cell r="W407">
            <v>584.90650000000005</v>
          </cell>
          <cell r="X407">
            <v>579.75</v>
          </cell>
          <cell r="Y407">
            <v>579.75</v>
          </cell>
          <cell r="Z407">
            <v>579.75</v>
          </cell>
          <cell r="AA407">
            <v>579.75</v>
          </cell>
          <cell r="AB407">
            <v>579.75</v>
          </cell>
          <cell r="AC407">
            <v>579.75</v>
          </cell>
          <cell r="AD407">
            <v>579.75</v>
          </cell>
          <cell r="AE407">
            <v>579.75</v>
          </cell>
          <cell r="AF407">
            <v>579.75</v>
          </cell>
          <cell r="AG407">
            <v>579.75</v>
          </cell>
          <cell r="AH407">
            <v>579.75</v>
          </cell>
          <cell r="AI407">
            <v>579.75</v>
          </cell>
          <cell r="AJ407">
            <v>579.75</v>
          </cell>
          <cell r="AK407">
            <v>579.75</v>
          </cell>
          <cell r="AL407">
            <v>579.75</v>
          </cell>
          <cell r="AM407">
            <v>579.75</v>
          </cell>
          <cell r="AN407">
            <v>579.75</v>
          </cell>
          <cell r="AO407">
            <v>579.75</v>
          </cell>
          <cell r="AP407">
            <v>579.75</v>
          </cell>
          <cell r="AQ407">
            <v>579.75</v>
          </cell>
          <cell r="AR407">
            <v>579.75</v>
          </cell>
          <cell r="AS407">
            <v>579.75</v>
          </cell>
          <cell r="AT407">
            <v>579.75</v>
          </cell>
          <cell r="AU407">
            <v>579.75</v>
          </cell>
          <cell r="AV407">
            <v>579.75</v>
          </cell>
          <cell r="AW407">
            <v>579.75</v>
          </cell>
          <cell r="AX407">
            <v>579.75</v>
          </cell>
          <cell r="AY407">
            <v>579.75</v>
          </cell>
          <cell r="AZ407">
            <v>579.75</v>
          </cell>
          <cell r="BA407">
            <v>579.75</v>
          </cell>
          <cell r="BB407">
            <v>579.75</v>
          </cell>
          <cell r="BC407">
            <v>579.75</v>
          </cell>
          <cell r="BD407">
            <v>579.75</v>
          </cell>
          <cell r="BE407">
            <v>579.75</v>
          </cell>
          <cell r="BF407">
            <v>579.75</v>
          </cell>
          <cell r="BG407">
            <v>579.75</v>
          </cell>
          <cell r="BH407">
            <v>579.75</v>
          </cell>
          <cell r="BI407">
            <v>579.75</v>
          </cell>
          <cell r="BJ407">
            <v>579.75</v>
          </cell>
          <cell r="BK407">
            <v>579.75</v>
          </cell>
          <cell r="BL407">
            <v>579.75</v>
          </cell>
          <cell r="BM407">
            <v>577.48519999999996</v>
          </cell>
          <cell r="BN407">
            <v>543.97040000000004</v>
          </cell>
          <cell r="BO407">
            <v>543.97040000000004</v>
          </cell>
          <cell r="BP407">
            <v>543.97040000000004</v>
          </cell>
          <cell r="BQ407">
            <v>543.97040000000004</v>
          </cell>
          <cell r="BR407">
            <v>543.97040000000004</v>
          </cell>
          <cell r="BS407">
            <v>548.5</v>
          </cell>
          <cell r="BT407">
            <v>548.5</v>
          </cell>
          <cell r="BU407">
            <v>548.5</v>
          </cell>
          <cell r="BV407">
            <v>548.5</v>
          </cell>
          <cell r="BW407">
            <v>548.5</v>
          </cell>
          <cell r="BX407">
            <v>548.5</v>
          </cell>
          <cell r="BY407">
            <v>548.5</v>
          </cell>
          <cell r="BZ407">
            <v>548.5</v>
          </cell>
          <cell r="CA407">
            <v>548.5</v>
          </cell>
          <cell r="CB407">
            <v>548.5</v>
          </cell>
          <cell r="CC407">
            <v>548.5</v>
          </cell>
          <cell r="CD407">
            <v>548.5</v>
          </cell>
          <cell r="CE407">
            <v>548.5</v>
          </cell>
          <cell r="CF407">
            <v>548.5</v>
          </cell>
          <cell r="CG407">
            <v>548.5</v>
          </cell>
          <cell r="CH407">
            <v>548.5</v>
          </cell>
          <cell r="CI407">
            <v>548.5</v>
          </cell>
          <cell r="CJ407">
            <v>547.47040000000004</v>
          </cell>
          <cell r="CK407">
            <v>547.47040000000004</v>
          </cell>
          <cell r="CL407">
            <v>547.47040000000004</v>
          </cell>
          <cell r="CM407">
            <v>547.47040000000004</v>
          </cell>
          <cell r="CN407">
            <v>547.47040000000004</v>
          </cell>
          <cell r="CO407">
            <v>547.47040000000004</v>
          </cell>
          <cell r="CP407">
            <v>547.47040000000004</v>
          </cell>
          <cell r="CQ407">
            <v>547.47040000000004</v>
          </cell>
          <cell r="CR407">
            <v>547.47040000000004</v>
          </cell>
          <cell r="CS407">
            <v>547.47040000000004</v>
          </cell>
          <cell r="CT407">
            <v>547.47040000000004</v>
          </cell>
          <cell r="CU407">
            <v>546.77179999999998</v>
          </cell>
          <cell r="CV407">
            <v>546.77179999999998</v>
          </cell>
          <cell r="CW407">
            <v>492</v>
          </cell>
        </row>
        <row r="412">
          <cell r="K412">
            <v>627.5</v>
          </cell>
          <cell r="L412">
            <v>627.5</v>
          </cell>
          <cell r="M412">
            <v>627.5</v>
          </cell>
          <cell r="N412">
            <v>627.5</v>
          </cell>
          <cell r="O412">
            <v>627.5</v>
          </cell>
          <cell r="P412">
            <v>627.5</v>
          </cell>
          <cell r="Q412">
            <v>627.5</v>
          </cell>
          <cell r="R412">
            <v>627.5</v>
          </cell>
          <cell r="S412">
            <v>627.5</v>
          </cell>
          <cell r="T412">
            <v>627.5</v>
          </cell>
          <cell r="U412">
            <v>627.5</v>
          </cell>
          <cell r="V412">
            <v>627.5</v>
          </cell>
          <cell r="W412">
            <v>627.5</v>
          </cell>
          <cell r="X412">
            <v>627.5</v>
          </cell>
          <cell r="Y412">
            <v>627.5</v>
          </cell>
          <cell r="Z412">
            <v>627.5</v>
          </cell>
          <cell r="AA412">
            <v>627.5</v>
          </cell>
          <cell r="AB412">
            <v>627.5</v>
          </cell>
          <cell r="AC412">
            <v>627.5</v>
          </cell>
          <cell r="AD412">
            <v>627.5</v>
          </cell>
          <cell r="AE412">
            <v>627.5</v>
          </cell>
          <cell r="AF412">
            <v>627.5</v>
          </cell>
          <cell r="AG412">
            <v>627.5</v>
          </cell>
          <cell r="AH412">
            <v>627.5</v>
          </cell>
          <cell r="AI412">
            <v>627.5</v>
          </cell>
          <cell r="AJ412">
            <v>627.5</v>
          </cell>
          <cell r="AK412">
            <v>627.5</v>
          </cell>
          <cell r="AL412">
            <v>627.5</v>
          </cell>
          <cell r="AM412">
            <v>627.5</v>
          </cell>
          <cell r="AN412">
            <v>627.5</v>
          </cell>
          <cell r="AO412">
            <v>627.5</v>
          </cell>
          <cell r="AP412">
            <v>627.5</v>
          </cell>
          <cell r="AQ412">
            <v>627.5</v>
          </cell>
          <cell r="AR412">
            <v>627.5</v>
          </cell>
          <cell r="AS412">
            <v>627.5</v>
          </cell>
          <cell r="AT412">
            <v>627.5</v>
          </cell>
          <cell r="AU412">
            <v>627.5</v>
          </cell>
          <cell r="AV412">
            <v>627.5</v>
          </cell>
          <cell r="AW412">
            <v>627.5</v>
          </cell>
          <cell r="AX412">
            <v>627.5</v>
          </cell>
          <cell r="AY412">
            <v>627.5</v>
          </cell>
          <cell r="AZ412">
            <v>627.5</v>
          </cell>
          <cell r="BA412">
            <v>627.5</v>
          </cell>
          <cell r="BB412">
            <v>627.5</v>
          </cell>
          <cell r="BC412">
            <v>627.5</v>
          </cell>
          <cell r="BD412">
            <v>627.5</v>
          </cell>
          <cell r="BE412">
            <v>627.5</v>
          </cell>
          <cell r="BF412">
            <v>627.5</v>
          </cell>
          <cell r="BG412">
            <v>627.5</v>
          </cell>
          <cell r="BH412">
            <v>627.5</v>
          </cell>
          <cell r="BI412">
            <v>627.5</v>
          </cell>
          <cell r="BJ412">
            <v>627.5</v>
          </cell>
          <cell r="BK412">
            <v>627.5</v>
          </cell>
          <cell r="BL412">
            <v>627.5</v>
          </cell>
          <cell r="BM412">
            <v>627.5</v>
          </cell>
          <cell r="BN412">
            <v>627.5</v>
          </cell>
          <cell r="BO412">
            <v>627.5</v>
          </cell>
          <cell r="BP412">
            <v>627.5</v>
          </cell>
          <cell r="BQ412">
            <v>627.5</v>
          </cell>
          <cell r="BR412">
            <v>627.5</v>
          </cell>
          <cell r="BS412">
            <v>627.5</v>
          </cell>
          <cell r="BT412">
            <v>637.95000000000005</v>
          </cell>
          <cell r="BU412">
            <v>637.95000000000005</v>
          </cell>
          <cell r="BV412">
            <v>637.95000000000005</v>
          </cell>
          <cell r="BW412">
            <v>637.95000000000005</v>
          </cell>
          <cell r="BX412">
            <v>637.95000000000005</v>
          </cell>
          <cell r="BY412">
            <v>637.95000000000005</v>
          </cell>
          <cell r="BZ412">
            <v>637.95000000000005</v>
          </cell>
          <cell r="CA412">
            <v>637.95000000000005</v>
          </cell>
          <cell r="CB412">
            <v>637.95000000000005</v>
          </cell>
          <cell r="CC412">
            <v>637.95000000000005</v>
          </cell>
          <cell r="CD412">
            <v>637.95000000000005</v>
          </cell>
          <cell r="CE412">
            <v>637.95000000000005</v>
          </cell>
          <cell r="CF412">
            <v>637.95000000000005</v>
          </cell>
          <cell r="CG412">
            <v>637.95000000000005</v>
          </cell>
          <cell r="CH412">
            <v>637.95000000000005</v>
          </cell>
          <cell r="CI412">
            <v>637.95000000000005</v>
          </cell>
          <cell r="CJ412">
            <v>637.95000000000005</v>
          </cell>
          <cell r="CK412">
            <v>637.95000000000005</v>
          </cell>
          <cell r="CL412">
            <v>637.95000000000005</v>
          </cell>
          <cell r="CM412">
            <v>637.95000000000005</v>
          </cell>
          <cell r="CN412">
            <v>637.95000000000005</v>
          </cell>
          <cell r="CO412">
            <v>637.95000000000005</v>
          </cell>
          <cell r="CP412">
            <v>637.95000000000005</v>
          </cell>
          <cell r="CQ412">
            <v>637.95000000000005</v>
          </cell>
          <cell r="CR412">
            <v>637.95000000000005</v>
          </cell>
          <cell r="CS412">
            <v>637.95000000000005</v>
          </cell>
          <cell r="CT412">
            <v>637.95000000000005</v>
          </cell>
          <cell r="CU412">
            <v>637.95000000000005</v>
          </cell>
          <cell r="CV412">
            <v>637.95000000000005</v>
          </cell>
          <cell r="CW412">
            <v>637.95000000000005</v>
          </cell>
        </row>
        <row r="413">
          <cell r="K413">
            <v>378.75</v>
          </cell>
          <cell r="L413">
            <v>378.75</v>
          </cell>
          <cell r="M413">
            <v>378.75</v>
          </cell>
          <cell r="N413">
            <v>378.75</v>
          </cell>
          <cell r="O413">
            <v>378.75</v>
          </cell>
          <cell r="P413">
            <v>378.75</v>
          </cell>
          <cell r="Q413">
            <v>378.75</v>
          </cell>
          <cell r="R413">
            <v>378.75</v>
          </cell>
          <cell r="S413">
            <v>378.75</v>
          </cell>
          <cell r="T413">
            <v>378.75</v>
          </cell>
          <cell r="U413">
            <v>378.75</v>
          </cell>
          <cell r="V413">
            <v>378.75</v>
          </cell>
          <cell r="W413">
            <v>378.75</v>
          </cell>
          <cell r="X413">
            <v>378.75</v>
          </cell>
          <cell r="Y413">
            <v>378.75</v>
          </cell>
          <cell r="Z413">
            <v>378.75</v>
          </cell>
          <cell r="AA413">
            <v>378.75</v>
          </cell>
          <cell r="AB413">
            <v>378.75</v>
          </cell>
          <cell r="AC413">
            <v>378.75</v>
          </cell>
          <cell r="AD413">
            <v>378.75</v>
          </cell>
          <cell r="AE413">
            <v>378.75</v>
          </cell>
          <cell r="AF413">
            <v>378.75</v>
          </cell>
          <cell r="AG413">
            <v>378.75</v>
          </cell>
          <cell r="AH413">
            <v>378.75</v>
          </cell>
          <cell r="AI413">
            <v>378.75</v>
          </cell>
          <cell r="AJ413">
            <v>378.75</v>
          </cell>
          <cell r="AK413">
            <v>378.75</v>
          </cell>
          <cell r="AL413">
            <v>378.75</v>
          </cell>
          <cell r="AM413">
            <v>378.75</v>
          </cell>
          <cell r="AN413">
            <v>378.75</v>
          </cell>
          <cell r="AO413">
            <v>378.75</v>
          </cell>
          <cell r="AP413">
            <v>378.75</v>
          </cell>
          <cell r="AQ413">
            <v>378.75</v>
          </cell>
          <cell r="AR413">
            <v>378.75</v>
          </cell>
          <cell r="AS413">
            <v>378.75</v>
          </cell>
          <cell r="AT413">
            <v>378.75</v>
          </cell>
          <cell r="AU413">
            <v>378.75</v>
          </cell>
          <cell r="AV413">
            <v>378.75</v>
          </cell>
          <cell r="AW413">
            <v>378.75</v>
          </cell>
          <cell r="AX413">
            <v>378.75</v>
          </cell>
          <cell r="AY413">
            <v>378.75</v>
          </cell>
          <cell r="AZ413">
            <v>378.75</v>
          </cell>
          <cell r="BA413">
            <v>378.75</v>
          </cell>
          <cell r="BB413">
            <v>378.75</v>
          </cell>
          <cell r="BC413">
            <v>378.75</v>
          </cell>
          <cell r="BD413">
            <v>378.75</v>
          </cell>
          <cell r="BE413">
            <v>378.75</v>
          </cell>
          <cell r="BF413">
            <v>378.75</v>
          </cell>
          <cell r="BG413">
            <v>378.75</v>
          </cell>
          <cell r="BH413">
            <v>378.75</v>
          </cell>
          <cell r="BI413">
            <v>378.75</v>
          </cell>
          <cell r="BJ413">
            <v>378.75</v>
          </cell>
          <cell r="BK413">
            <v>378.75</v>
          </cell>
          <cell r="BL413">
            <v>378.75</v>
          </cell>
          <cell r="BM413">
            <v>380.66340000000002</v>
          </cell>
          <cell r="BN413">
            <v>363.32690000000002</v>
          </cell>
          <cell r="BO413">
            <v>363.32690000000002</v>
          </cell>
          <cell r="BP413">
            <v>363.32690000000002</v>
          </cell>
          <cell r="BQ413">
            <v>363.32690000000002</v>
          </cell>
          <cell r="BR413">
            <v>363.32690000000002</v>
          </cell>
          <cell r="BS413">
            <v>363.32690000000002</v>
          </cell>
          <cell r="BT413">
            <v>363.32690000000002</v>
          </cell>
          <cell r="BU413">
            <v>363.32690000000002</v>
          </cell>
          <cell r="BV413">
            <v>363.32690000000002</v>
          </cell>
          <cell r="BW413">
            <v>363.32690000000002</v>
          </cell>
          <cell r="BX413">
            <v>363.32690000000002</v>
          </cell>
          <cell r="BY413">
            <v>363.32690000000002</v>
          </cell>
          <cell r="BZ413">
            <v>363.32690000000002</v>
          </cell>
          <cell r="CA413">
            <v>363.32690000000002</v>
          </cell>
          <cell r="CB413">
            <v>363.32690000000002</v>
          </cell>
          <cell r="CC413">
            <v>363.32690000000002</v>
          </cell>
          <cell r="CD413">
            <v>363.32690000000002</v>
          </cell>
          <cell r="CE413">
            <v>363.32690000000002</v>
          </cell>
          <cell r="CF413">
            <v>363.32690000000002</v>
          </cell>
          <cell r="CG413">
            <v>363.32690000000002</v>
          </cell>
          <cell r="CH413">
            <v>363.32690000000002</v>
          </cell>
          <cell r="CI413">
            <v>363.32690000000002</v>
          </cell>
          <cell r="CJ413">
            <v>363.32690000000002</v>
          </cell>
          <cell r="CK413">
            <v>363.32690000000002</v>
          </cell>
          <cell r="CL413">
            <v>363.32690000000002</v>
          </cell>
          <cell r="CM413">
            <v>363.32690000000002</v>
          </cell>
          <cell r="CN413">
            <v>363.32690000000002</v>
          </cell>
          <cell r="CO413">
            <v>363.32690000000002</v>
          </cell>
          <cell r="CP413">
            <v>363.32690000000002</v>
          </cell>
          <cell r="CQ413">
            <v>363.32690000000002</v>
          </cell>
          <cell r="CR413">
            <v>363.32690000000002</v>
          </cell>
          <cell r="CS413">
            <v>363.32690000000002</v>
          </cell>
          <cell r="CT413">
            <v>363.32690000000002</v>
          </cell>
          <cell r="CU413">
            <v>363.32690000000002</v>
          </cell>
          <cell r="CV413">
            <v>363.3852</v>
          </cell>
          <cell r="CW413">
            <v>363.3852</v>
          </cell>
        </row>
        <row r="418">
          <cell r="K418">
            <v>24148</v>
          </cell>
          <cell r="L418">
            <v>24148</v>
          </cell>
          <cell r="M418">
            <v>24148</v>
          </cell>
          <cell r="N418">
            <v>24148</v>
          </cell>
          <cell r="O418">
            <v>24148</v>
          </cell>
          <cell r="P418">
            <v>24148</v>
          </cell>
          <cell r="Q418">
            <v>24148</v>
          </cell>
          <cell r="R418">
            <v>24148</v>
          </cell>
          <cell r="S418">
            <v>24148</v>
          </cell>
          <cell r="T418">
            <v>24148</v>
          </cell>
          <cell r="U418">
            <v>24148</v>
          </cell>
          <cell r="V418">
            <v>24148</v>
          </cell>
          <cell r="W418">
            <v>24148</v>
          </cell>
          <cell r="X418">
            <v>24148</v>
          </cell>
          <cell r="Y418">
            <v>24148</v>
          </cell>
          <cell r="Z418">
            <v>24148</v>
          </cell>
          <cell r="AA418">
            <v>24148</v>
          </cell>
          <cell r="AB418">
            <v>24148</v>
          </cell>
          <cell r="AC418">
            <v>24148</v>
          </cell>
          <cell r="AD418">
            <v>24148</v>
          </cell>
          <cell r="AE418">
            <v>24148</v>
          </cell>
          <cell r="AF418">
            <v>24148</v>
          </cell>
          <cell r="AG418">
            <v>24148</v>
          </cell>
          <cell r="AH418">
            <v>24148</v>
          </cell>
          <cell r="AI418">
            <v>24148</v>
          </cell>
          <cell r="AJ418">
            <v>24148</v>
          </cell>
          <cell r="AK418">
            <v>24148</v>
          </cell>
          <cell r="AL418">
            <v>24148</v>
          </cell>
          <cell r="AM418">
            <v>24148</v>
          </cell>
          <cell r="AN418">
            <v>24148</v>
          </cell>
          <cell r="AO418">
            <v>24148</v>
          </cell>
          <cell r="AP418">
            <v>15001.5</v>
          </cell>
          <cell r="AQ418">
            <v>15001.5</v>
          </cell>
          <cell r="AR418">
            <v>15001.5</v>
          </cell>
          <cell r="AS418">
            <v>15001.5</v>
          </cell>
          <cell r="AT418">
            <v>15001.5</v>
          </cell>
          <cell r="AU418">
            <v>15001.5</v>
          </cell>
          <cell r="AV418">
            <v>15001.5</v>
          </cell>
          <cell r="AW418">
            <v>15001.5</v>
          </cell>
          <cell r="AX418">
            <v>15001.5</v>
          </cell>
          <cell r="AY418">
            <v>15001.5</v>
          </cell>
          <cell r="AZ418">
            <v>15001.5</v>
          </cell>
          <cell r="BA418">
            <v>15001.5</v>
          </cell>
          <cell r="BB418">
            <v>15001.5</v>
          </cell>
          <cell r="BC418">
            <v>15001.5</v>
          </cell>
          <cell r="BD418">
            <v>15001.5</v>
          </cell>
          <cell r="BE418">
            <v>15001.5</v>
          </cell>
          <cell r="BF418">
            <v>15001.5</v>
          </cell>
          <cell r="BG418">
            <v>15001.5</v>
          </cell>
          <cell r="BH418">
            <v>15001.5</v>
          </cell>
          <cell r="BI418">
            <v>15001.5</v>
          </cell>
          <cell r="BJ418">
            <v>15001.5</v>
          </cell>
          <cell r="BK418">
            <v>15001.5</v>
          </cell>
          <cell r="BL418">
            <v>15001.5</v>
          </cell>
          <cell r="BM418">
            <v>15001.5</v>
          </cell>
          <cell r="BN418">
            <v>15001.5</v>
          </cell>
          <cell r="BO418">
            <v>15001.5</v>
          </cell>
          <cell r="BP418">
            <v>15001.5</v>
          </cell>
          <cell r="BQ418">
            <v>15001.5</v>
          </cell>
          <cell r="BR418">
            <v>15001.5</v>
          </cell>
          <cell r="BS418">
            <v>15001.5</v>
          </cell>
          <cell r="BT418">
            <v>15001.5</v>
          </cell>
          <cell r="BU418">
            <v>15001.5</v>
          </cell>
          <cell r="BV418">
            <v>15001.5</v>
          </cell>
          <cell r="BW418">
            <v>15001.5</v>
          </cell>
          <cell r="BX418">
            <v>15001.5</v>
          </cell>
          <cell r="BY418">
            <v>15001.5</v>
          </cell>
          <cell r="BZ418">
            <v>15001.5</v>
          </cell>
          <cell r="CA418">
            <v>15001.5</v>
          </cell>
          <cell r="CB418">
            <v>15001.5</v>
          </cell>
          <cell r="CC418">
            <v>15001.5</v>
          </cell>
          <cell r="CD418">
            <v>15001.5</v>
          </cell>
          <cell r="CE418">
            <v>15001.5</v>
          </cell>
          <cell r="CF418">
            <v>15001.5</v>
          </cell>
          <cell r="CG418">
            <v>15001.5</v>
          </cell>
          <cell r="CH418">
            <v>15001.5</v>
          </cell>
          <cell r="CI418">
            <v>15001.5</v>
          </cell>
          <cell r="CJ418">
            <v>15001.5</v>
          </cell>
          <cell r="CK418">
            <v>15001.5</v>
          </cell>
          <cell r="CL418">
            <v>15001.5</v>
          </cell>
          <cell r="CM418">
            <v>15001.5</v>
          </cell>
          <cell r="CN418">
            <v>20315.75</v>
          </cell>
          <cell r="CO418">
            <v>20315.75</v>
          </cell>
          <cell r="CP418">
            <v>20315.75</v>
          </cell>
          <cell r="CQ418">
            <v>20315.75</v>
          </cell>
          <cell r="CR418">
            <v>20315.75</v>
          </cell>
          <cell r="CS418">
            <v>20315.75</v>
          </cell>
          <cell r="CT418">
            <v>20315.75</v>
          </cell>
          <cell r="CU418">
            <v>20315.75</v>
          </cell>
          <cell r="CV418">
            <v>20315.75</v>
          </cell>
          <cell r="CW418">
            <v>20315.75</v>
          </cell>
        </row>
        <row r="419">
          <cell r="K419">
            <v>81460.86</v>
          </cell>
          <cell r="L419">
            <v>81460.86</v>
          </cell>
          <cell r="M419">
            <v>81460.86</v>
          </cell>
          <cell r="N419">
            <v>81460.86</v>
          </cell>
          <cell r="O419">
            <v>81460.86</v>
          </cell>
          <cell r="P419">
            <v>81460.86</v>
          </cell>
          <cell r="Q419">
            <v>81460.86</v>
          </cell>
          <cell r="R419">
            <v>81460.86</v>
          </cell>
          <cell r="S419">
            <v>81460.86</v>
          </cell>
          <cell r="T419">
            <v>81460.86</v>
          </cell>
          <cell r="U419">
            <v>81460.86</v>
          </cell>
          <cell r="V419">
            <v>81460.86</v>
          </cell>
          <cell r="W419">
            <v>81460.86</v>
          </cell>
          <cell r="X419">
            <v>81460.86</v>
          </cell>
          <cell r="Y419">
            <v>81460.86</v>
          </cell>
          <cell r="Z419">
            <v>81460.86</v>
          </cell>
          <cell r="AA419">
            <v>81460.86</v>
          </cell>
          <cell r="AB419">
            <v>81460.86</v>
          </cell>
          <cell r="AC419">
            <v>81460.86</v>
          </cell>
          <cell r="AD419">
            <v>81460.86</v>
          </cell>
          <cell r="AE419">
            <v>81460.86</v>
          </cell>
          <cell r="AF419">
            <v>81460.86</v>
          </cell>
          <cell r="AG419">
            <v>81460.86</v>
          </cell>
          <cell r="AH419">
            <v>81460.86</v>
          </cell>
          <cell r="AI419">
            <v>81460.86</v>
          </cell>
          <cell r="AJ419">
            <v>81460.86</v>
          </cell>
          <cell r="AK419">
            <v>81460.86</v>
          </cell>
          <cell r="AL419">
            <v>81460.86</v>
          </cell>
          <cell r="AM419">
            <v>81460.86</v>
          </cell>
          <cell r="AN419">
            <v>81460.86</v>
          </cell>
          <cell r="AO419">
            <v>81460.86</v>
          </cell>
          <cell r="AP419">
            <v>81460.86</v>
          </cell>
          <cell r="AQ419">
            <v>81460.86</v>
          </cell>
          <cell r="AR419">
            <v>81460.86</v>
          </cell>
          <cell r="AS419">
            <v>81460.86</v>
          </cell>
          <cell r="AT419">
            <v>81460.86</v>
          </cell>
          <cell r="AU419">
            <v>81460.86</v>
          </cell>
          <cell r="AV419">
            <v>81460.86</v>
          </cell>
          <cell r="AW419">
            <v>81460.86</v>
          </cell>
          <cell r="AX419">
            <v>81460.86</v>
          </cell>
          <cell r="AY419">
            <v>81460.86</v>
          </cell>
          <cell r="AZ419">
            <v>81460.86</v>
          </cell>
          <cell r="BA419">
            <v>76407.039999999994</v>
          </cell>
          <cell r="BB419">
            <v>87524.360400000005</v>
          </cell>
          <cell r="BC419">
            <v>87524.360400000005</v>
          </cell>
          <cell r="BD419">
            <v>87524.360400000005</v>
          </cell>
          <cell r="BE419">
            <v>87524.360400000005</v>
          </cell>
          <cell r="BF419">
            <v>87524.360400000005</v>
          </cell>
          <cell r="BG419">
            <v>87524.360400000005</v>
          </cell>
          <cell r="BH419">
            <v>87524.360400000005</v>
          </cell>
          <cell r="BI419">
            <v>87524.360400000005</v>
          </cell>
          <cell r="BJ419">
            <v>87524.360400000005</v>
          </cell>
          <cell r="BK419">
            <v>87524.360400000005</v>
          </cell>
          <cell r="BL419">
            <v>87524.360400000005</v>
          </cell>
          <cell r="BM419">
            <v>87524.360400000005</v>
          </cell>
          <cell r="BN419">
            <v>87524.360400000005</v>
          </cell>
          <cell r="BO419">
            <v>87524.360400000005</v>
          </cell>
          <cell r="BP419">
            <v>87524.360400000005</v>
          </cell>
          <cell r="BQ419">
            <v>87524.360400000005</v>
          </cell>
          <cell r="BR419">
            <v>87524.360400000005</v>
          </cell>
          <cell r="BS419">
            <v>87524.360400000005</v>
          </cell>
          <cell r="BT419">
            <v>87524.360400000005</v>
          </cell>
          <cell r="BU419">
            <v>87524.360400000005</v>
          </cell>
          <cell r="BV419">
            <v>87524.360400000005</v>
          </cell>
          <cell r="BW419">
            <v>87524.360400000005</v>
          </cell>
          <cell r="BX419">
            <v>87524.360400000005</v>
          </cell>
          <cell r="BY419">
            <v>87524.360400000005</v>
          </cell>
          <cell r="BZ419">
            <v>87524.360400000005</v>
          </cell>
          <cell r="CA419">
            <v>87524.360400000005</v>
          </cell>
          <cell r="CB419">
            <v>87524.360400000005</v>
          </cell>
          <cell r="CC419">
            <v>87524.360400000005</v>
          </cell>
          <cell r="CD419">
            <v>87524.360400000005</v>
          </cell>
          <cell r="CE419">
            <v>87524.360400000005</v>
          </cell>
          <cell r="CF419">
            <v>87524.360400000005</v>
          </cell>
          <cell r="CG419">
            <v>87524.360400000005</v>
          </cell>
          <cell r="CH419">
            <v>87524.360400000005</v>
          </cell>
          <cell r="CI419">
            <v>87524.360400000005</v>
          </cell>
          <cell r="CJ419">
            <v>87524.360400000005</v>
          </cell>
          <cell r="CK419">
            <v>87524.360400000005</v>
          </cell>
          <cell r="CL419">
            <v>87524.360400000005</v>
          </cell>
          <cell r="CM419">
            <v>87524.360400000005</v>
          </cell>
          <cell r="CN419">
            <v>87524.360400000005</v>
          </cell>
          <cell r="CO419">
            <v>87524.360400000005</v>
          </cell>
          <cell r="CP419">
            <v>87524.360400000005</v>
          </cell>
          <cell r="CQ419">
            <v>87524.360400000005</v>
          </cell>
          <cell r="CR419">
            <v>87524.360400000005</v>
          </cell>
          <cell r="CS419">
            <v>87524.360400000005</v>
          </cell>
          <cell r="CT419">
            <v>87524.360400000005</v>
          </cell>
          <cell r="CU419">
            <v>87524.360400000005</v>
          </cell>
          <cell r="CV419">
            <v>87524.360400000005</v>
          </cell>
          <cell r="CW419">
            <v>87524.360400000005</v>
          </cell>
        </row>
        <row r="426">
          <cell r="K426">
            <v>396.85</v>
          </cell>
          <cell r="L426">
            <v>396.85</v>
          </cell>
          <cell r="M426">
            <v>396.85</v>
          </cell>
          <cell r="N426">
            <v>396.85</v>
          </cell>
          <cell r="O426">
            <v>396.85</v>
          </cell>
          <cell r="P426">
            <v>396.85</v>
          </cell>
          <cell r="Q426">
            <v>396.85</v>
          </cell>
          <cell r="R426">
            <v>396.85</v>
          </cell>
          <cell r="S426">
            <v>396.85</v>
          </cell>
          <cell r="T426">
            <v>396.85</v>
          </cell>
          <cell r="U426">
            <v>396.85</v>
          </cell>
          <cell r="V426">
            <v>396.85</v>
          </cell>
          <cell r="W426">
            <v>396.85</v>
          </cell>
          <cell r="X426">
            <v>396.85</v>
          </cell>
          <cell r="Y426">
            <v>396.85</v>
          </cell>
          <cell r="Z426">
            <v>396.85</v>
          </cell>
          <cell r="AA426">
            <v>396.85</v>
          </cell>
          <cell r="AB426">
            <v>396.85</v>
          </cell>
          <cell r="AC426">
            <v>396.85</v>
          </cell>
          <cell r="AD426">
            <v>396.85</v>
          </cell>
          <cell r="AE426">
            <v>396.85</v>
          </cell>
          <cell r="AF426">
            <v>396.85</v>
          </cell>
          <cell r="AG426">
            <v>396.85</v>
          </cell>
          <cell r="AH426">
            <v>396.85</v>
          </cell>
          <cell r="AI426">
            <v>396.85</v>
          </cell>
          <cell r="AJ426">
            <v>396.85</v>
          </cell>
          <cell r="AK426">
            <v>396.85</v>
          </cell>
          <cell r="AL426">
            <v>396.85</v>
          </cell>
          <cell r="AM426">
            <v>396.85</v>
          </cell>
          <cell r="AN426">
            <v>396.85</v>
          </cell>
          <cell r="AO426">
            <v>396.85</v>
          </cell>
          <cell r="AP426">
            <v>396.85</v>
          </cell>
          <cell r="AQ426">
            <v>396.85</v>
          </cell>
          <cell r="AR426">
            <v>396.85</v>
          </cell>
          <cell r="AS426">
            <v>396.85</v>
          </cell>
          <cell r="AT426">
            <v>396.85</v>
          </cell>
          <cell r="AU426">
            <v>396.85</v>
          </cell>
          <cell r="AV426">
            <v>396.85</v>
          </cell>
          <cell r="AW426">
            <v>396.85</v>
          </cell>
          <cell r="AX426">
            <v>396.85</v>
          </cell>
          <cell r="AY426">
            <v>396.85</v>
          </cell>
          <cell r="AZ426">
            <v>396.85</v>
          </cell>
          <cell r="BA426">
            <v>396.85</v>
          </cell>
          <cell r="BB426">
            <v>396.85</v>
          </cell>
          <cell r="BC426">
            <v>396.85</v>
          </cell>
          <cell r="BD426">
            <v>396.85</v>
          </cell>
          <cell r="BE426">
            <v>396.85</v>
          </cell>
          <cell r="BF426">
            <v>396.85</v>
          </cell>
          <cell r="BG426">
            <v>393.5</v>
          </cell>
          <cell r="BH426">
            <v>393.5</v>
          </cell>
          <cell r="BI426">
            <v>393.5</v>
          </cell>
          <cell r="BJ426">
            <v>393.5</v>
          </cell>
          <cell r="BK426">
            <v>393.5</v>
          </cell>
          <cell r="BL426">
            <v>393.5</v>
          </cell>
          <cell r="BM426">
            <v>393.5</v>
          </cell>
          <cell r="BN426">
            <v>393.5</v>
          </cell>
          <cell r="BO426">
            <v>393.9</v>
          </cell>
          <cell r="BP426">
            <v>386.6</v>
          </cell>
          <cell r="BQ426">
            <v>386.6</v>
          </cell>
          <cell r="BR426">
            <v>386.6</v>
          </cell>
          <cell r="BS426">
            <v>368.86700000000002</v>
          </cell>
          <cell r="BT426">
            <v>368.86700000000002</v>
          </cell>
          <cell r="BU426">
            <v>368.86700000000002</v>
          </cell>
          <cell r="BV426">
            <v>368.86700000000002</v>
          </cell>
          <cell r="BW426">
            <v>368.86700000000002</v>
          </cell>
          <cell r="BX426">
            <v>368.86700000000002</v>
          </cell>
          <cell r="BY426">
            <v>368.86700000000002</v>
          </cell>
          <cell r="BZ426">
            <v>368.86700000000002</v>
          </cell>
          <cell r="CA426">
            <v>368.86700000000002</v>
          </cell>
          <cell r="CB426">
            <v>368.86700000000002</v>
          </cell>
          <cell r="CC426">
            <v>368.86700000000002</v>
          </cell>
          <cell r="CD426">
            <v>368.86700000000002</v>
          </cell>
          <cell r="CE426">
            <v>368.86700000000002</v>
          </cell>
          <cell r="CF426">
            <v>368.86700000000002</v>
          </cell>
          <cell r="CG426">
            <v>368.86700000000002</v>
          </cell>
          <cell r="CH426">
            <v>368.86700000000002</v>
          </cell>
          <cell r="CI426">
            <v>368.86700000000002</v>
          </cell>
          <cell r="CJ426">
            <v>368.56700000000001</v>
          </cell>
          <cell r="CK426">
            <v>368.56700000000001</v>
          </cell>
          <cell r="CL426">
            <v>368.56700000000001</v>
          </cell>
          <cell r="CM426">
            <v>368.56700000000001</v>
          </cell>
          <cell r="CN426">
            <v>368.56700000000001</v>
          </cell>
          <cell r="CO426">
            <v>368.56700000000001</v>
          </cell>
          <cell r="CP426">
            <v>368.56700000000001</v>
          </cell>
          <cell r="CQ426">
            <v>368.56700000000001</v>
          </cell>
          <cell r="CR426">
            <v>368.56700000000001</v>
          </cell>
          <cell r="CS426">
            <v>368.56700000000001</v>
          </cell>
          <cell r="CT426">
            <v>368.56700000000001</v>
          </cell>
          <cell r="CU426">
            <v>368.56700000000001</v>
          </cell>
          <cell r="CV426">
            <v>368.56700000000001</v>
          </cell>
          <cell r="CW426">
            <v>368.56700000000001</v>
          </cell>
        </row>
        <row r="427">
          <cell r="K427">
            <v>9734.2929999999997</v>
          </cell>
          <cell r="L427">
            <v>9734.2929999999997</v>
          </cell>
          <cell r="M427">
            <v>9734.2929999999997</v>
          </cell>
          <cell r="N427">
            <v>9734.2929999999997</v>
          </cell>
          <cell r="O427">
            <v>9734.2929999999997</v>
          </cell>
          <cell r="P427">
            <v>9734.2929999999997</v>
          </cell>
          <cell r="Q427">
            <v>9734.2929999999997</v>
          </cell>
          <cell r="R427">
            <v>9734.2929999999997</v>
          </cell>
          <cell r="S427">
            <v>9734.2929999999997</v>
          </cell>
          <cell r="T427">
            <v>9734.2929999999997</v>
          </cell>
          <cell r="U427">
            <v>9734.2929999999997</v>
          </cell>
          <cell r="V427">
            <v>9734.2929999999997</v>
          </cell>
          <cell r="W427">
            <v>9734.2929999999997</v>
          </cell>
          <cell r="X427">
            <v>9734.2929999999997</v>
          </cell>
          <cell r="Y427">
            <v>9734.2929999999997</v>
          </cell>
          <cell r="Z427">
            <v>9734.2929999999997</v>
          </cell>
          <cell r="AA427">
            <v>9734.2929999999997</v>
          </cell>
          <cell r="AB427">
            <v>9734.2929999999997</v>
          </cell>
          <cell r="AC427">
            <v>9679.4694999999992</v>
          </cell>
          <cell r="AD427">
            <v>9679.4694999999992</v>
          </cell>
          <cell r="AE427">
            <v>9679.4694999999992</v>
          </cell>
          <cell r="AF427">
            <v>9679.4694999999992</v>
          </cell>
          <cell r="AG427">
            <v>9679.4694999999992</v>
          </cell>
          <cell r="AH427">
            <v>9679.4694999999992</v>
          </cell>
          <cell r="AI427">
            <v>9679.4694999999992</v>
          </cell>
          <cell r="AJ427">
            <v>9679.4694999999992</v>
          </cell>
          <cell r="AK427">
            <v>9390.7275000000009</v>
          </cell>
          <cell r="AL427">
            <v>9390.7275000000009</v>
          </cell>
          <cell r="AM427">
            <v>9390.7275000000009</v>
          </cell>
          <cell r="AN427">
            <v>9316.35</v>
          </cell>
          <cell r="AO427">
            <v>9316.35</v>
          </cell>
          <cell r="AP427">
            <v>9316.35</v>
          </cell>
          <cell r="AQ427">
            <v>9316.35</v>
          </cell>
          <cell r="AR427">
            <v>9316.35</v>
          </cell>
          <cell r="AS427">
            <v>9316.35</v>
          </cell>
          <cell r="AT427">
            <v>9316.35</v>
          </cell>
          <cell r="AU427">
            <v>9316.35</v>
          </cell>
          <cell r="AV427">
            <v>9316.35</v>
          </cell>
          <cell r="AW427">
            <v>9316.35</v>
          </cell>
          <cell r="AX427">
            <v>9316.35</v>
          </cell>
          <cell r="AY427">
            <v>9316.35</v>
          </cell>
          <cell r="AZ427">
            <v>9316.35</v>
          </cell>
          <cell r="BA427">
            <v>9316.35</v>
          </cell>
          <cell r="BB427">
            <v>9416.6471000000001</v>
          </cell>
          <cell r="BC427">
            <v>9416.6471000000001</v>
          </cell>
          <cell r="BD427">
            <v>9416.6471000000001</v>
          </cell>
          <cell r="BE427">
            <v>9416.6471000000001</v>
          </cell>
          <cell r="BF427">
            <v>9416.6471000000001</v>
          </cell>
          <cell r="BG427">
            <v>9416.6471000000001</v>
          </cell>
          <cell r="BH427">
            <v>9416.6471000000001</v>
          </cell>
          <cell r="BI427">
            <v>9416.6471000000001</v>
          </cell>
          <cell r="BJ427">
            <v>9416.6471000000001</v>
          </cell>
          <cell r="BK427">
            <v>9479.6471000000001</v>
          </cell>
          <cell r="BL427">
            <v>9479.6471000000001</v>
          </cell>
          <cell r="BM427">
            <v>10035.450000000001</v>
          </cell>
          <cell r="BN427">
            <v>10035.450000000001</v>
          </cell>
          <cell r="BO427">
            <v>10035.450000000001</v>
          </cell>
          <cell r="BP427">
            <v>10035.450000000001</v>
          </cell>
          <cell r="BQ427">
            <v>10035.450000000001</v>
          </cell>
          <cell r="BR427">
            <v>10035.450000000001</v>
          </cell>
          <cell r="BS427">
            <v>10633.9</v>
          </cell>
          <cell r="BT427">
            <v>10633.9</v>
          </cell>
          <cell r="BU427">
            <v>7865.5156999999999</v>
          </cell>
          <cell r="BV427">
            <v>7865.5156999999999</v>
          </cell>
          <cell r="BW427">
            <v>7865.5156999999999</v>
          </cell>
          <cell r="BX427">
            <v>7865.5156999999999</v>
          </cell>
          <cell r="BY427">
            <v>7865.5156999999999</v>
          </cell>
          <cell r="BZ427">
            <v>7865.5156999999999</v>
          </cell>
          <cell r="CA427">
            <v>7865.5156999999999</v>
          </cell>
          <cell r="CB427">
            <v>7865.5156999999999</v>
          </cell>
          <cell r="CC427">
            <v>7865.5156999999999</v>
          </cell>
          <cell r="CD427">
            <v>7865.5156999999999</v>
          </cell>
          <cell r="CE427">
            <v>7865.5156999999999</v>
          </cell>
          <cell r="CF427">
            <v>7865.5156999999999</v>
          </cell>
          <cell r="CG427">
            <v>7865.5156999999999</v>
          </cell>
          <cell r="CH427">
            <v>7865.5156999999999</v>
          </cell>
          <cell r="CI427">
            <v>7865.5156999999999</v>
          </cell>
          <cell r="CJ427">
            <v>7857.6126000000004</v>
          </cell>
          <cell r="CK427">
            <v>7857.6126000000004</v>
          </cell>
          <cell r="CL427">
            <v>7857.6126000000004</v>
          </cell>
          <cell r="CM427">
            <v>7857.6126000000004</v>
          </cell>
          <cell r="CN427">
            <v>7858.2</v>
          </cell>
          <cell r="CO427">
            <v>7858.2</v>
          </cell>
          <cell r="CP427">
            <v>7858.2</v>
          </cell>
          <cell r="CQ427">
            <v>7958.2</v>
          </cell>
          <cell r="CR427">
            <v>7958.2</v>
          </cell>
          <cell r="CS427">
            <v>7958.2</v>
          </cell>
          <cell r="CT427">
            <v>7958.2</v>
          </cell>
          <cell r="CU427">
            <v>8004.1808000000001</v>
          </cell>
          <cell r="CV427">
            <v>7614.0038999999997</v>
          </cell>
          <cell r="CW427">
            <v>7614.0038999999997</v>
          </cell>
        </row>
        <row r="429">
          <cell r="K429">
            <v>894.19159999999999</v>
          </cell>
          <cell r="L429">
            <v>894.19159999999999</v>
          </cell>
          <cell r="M429">
            <v>894.19159999999999</v>
          </cell>
          <cell r="N429">
            <v>894.19159999999999</v>
          </cell>
          <cell r="O429">
            <v>894.19159999999999</v>
          </cell>
          <cell r="P429">
            <v>894.19159999999999</v>
          </cell>
          <cell r="Q429">
            <v>894.19159999999999</v>
          </cell>
          <cell r="R429">
            <v>894.19159999999999</v>
          </cell>
          <cell r="S429">
            <v>894.19159999999999</v>
          </cell>
          <cell r="T429">
            <v>894.19159999999999</v>
          </cell>
          <cell r="U429">
            <v>894.19159999999999</v>
          </cell>
          <cell r="V429">
            <v>894.19159999999999</v>
          </cell>
          <cell r="W429">
            <v>894.19159999999999</v>
          </cell>
          <cell r="X429">
            <v>894.19159999999999</v>
          </cell>
          <cell r="Y429">
            <v>899.50229999999999</v>
          </cell>
          <cell r="Z429">
            <v>899.50229999999999</v>
          </cell>
          <cell r="AA429">
            <v>899.50229999999999</v>
          </cell>
          <cell r="AB429">
            <v>899.50229999999999</v>
          </cell>
          <cell r="AC429">
            <v>899.50229999999999</v>
          </cell>
          <cell r="AD429">
            <v>899.50229999999999</v>
          </cell>
          <cell r="AE429">
            <v>899.50229999999999</v>
          </cell>
          <cell r="AF429">
            <v>899.50229999999999</v>
          </cell>
          <cell r="AG429">
            <v>899.50229999999999</v>
          </cell>
          <cell r="AH429">
            <v>899.50229999999999</v>
          </cell>
          <cell r="AI429">
            <v>899.50229999999999</v>
          </cell>
          <cell r="AJ429">
            <v>899.50229999999999</v>
          </cell>
          <cell r="AK429">
            <v>899.50229999999999</v>
          </cell>
          <cell r="AL429">
            <v>899.50229999999999</v>
          </cell>
          <cell r="AM429">
            <v>899.50229999999999</v>
          </cell>
          <cell r="AN429">
            <v>899.50229999999999</v>
          </cell>
          <cell r="AO429">
            <v>899.50229999999999</v>
          </cell>
          <cell r="AP429">
            <v>899.50229999999999</v>
          </cell>
          <cell r="AQ429">
            <v>899.50229999999999</v>
          </cell>
          <cell r="AR429">
            <v>899.50229999999999</v>
          </cell>
          <cell r="AS429">
            <v>899.50229999999999</v>
          </cell>
          <cell r="AT429">
            <v>899.50229999999999</v>
          </cell>
          <cell r="AU429">
            <v>899.50229999999999</v>
          </cell>
          <cell r="AV429">
            <v>899.50229999999999</v>
          </cell>
          <cell r="AW429">
            <v>899.50229999999999</v>
          </cell>
          <cell r="AX429">
            <v>899.50229999999999</v>
          </cell>
          <cell r="AY429">
            <v>899.50229999999999</v>
          </cell>
          <cell r="AZ429">
            <v>899.50229999999999</v>
          </cell>
          <cell r="BA429">
            <v>899.50229999999999</v>
          </cell>
          <cell r="BB429">
            <v>899.50229999999999</v>
          </cell>
          <cell r="BC429">
            <v>899.50229999999999</v>
          </cell>
          <cell r="BD429">
            <v>899.50229999999999</v>
          </cell>
          <cell r="BE429">
            <v>899.50229999999999</v>
          </cell>
          <cell r="BF429">
            <v>899.50229999999999</v>
          </cell>
          <cell r="BG429">
            <v>899.50229999999999</v>
          </cell>
          <cell r="BH429">
            <v>899.50229999999999</v>
          </cell>
          <cell r="BI429">
            <v>899.50229999999999</v>
          </cell>
          <cell r="BJ429">
            <v>899.50229999999999</v>
          </cell>
          <cell r="BK429">
            <v>899.50229999999999</v>
          </cell>
          <cell r="BL429">
            <v>818.00459999999998</v>
          </cell>
          <cell r="BM429">
            <v>818.00459999999998</v>
          </cell>
          <cell r="BN429">
            <v>818.00459999999998</v>
          </cell>
          <cell r="BO429">
            <v>818.00459999999998</v>
          </cell>
          <cell r="BP429">
            <v>818.00459999999998</v>
          </cell>
          <cell r="BQ429">
            <v>818.00459999999998</v>
          </cell>
          <cell r="BR429">
            <v>818.00459999999998</v>
          </cell>
          <cell r="BS429">
            <v>818.00459999999998</v>
          </cell>
          <cell r="BT429">
            <v>818.00459999999998</v>
          </cell>
          <cell r="BU429">
            <v>829.74</v>
          </cell>
          <cell r="BV429">
            <v>816.19039999999995</v>
          </cell>
          <cell r="BW429">
            <v>816.19039999999995</v>
          </cell>
          <cell r="BX429">
            <v>816.19039999999995</v>
          </cell>
          <cell r="BY429">
            <v>816.19039999999995</v>
          </cell>
          <cell r="BZ429">
            <v>816.19039999999995</v>
          </cell>
          <cell r="CA429">
            <v>816.19039999999995</v>
          </cell>
          <cell r="CB429">
            <v>816.19039999999995</v>
          </cell>
          <cell r="CC429">
            <v>816.19039999999995</v>
          </cell>
          <cell r="CD429">
            <v>816.19039999999995</v>
          </cell>
          <cell r="CE429">
            <v>816.19039999999995</v>
          </cell>
          <cell r="CF429">
            <v>816.19039999999995</v>
          </cell>
          <cell r="CG429">
            <v>816.19039999999995</v>
          </cell>
          <cell r="CH429">
            <v>816.19039999999995</v>
          </cell>
          <cell r="CI429">
            <v>816.19039999999995</v>
          </cell>
          <cell r="CJ429">
            <v>816.19039999999995</v>
          </cell>
          <cell r="CK429">
            <v>816.19039999999995</v>
          </cell>
          <cell r="CL429">
            <v>816.19039999999995</v>
          </cell>
          <cell r="CM429">
            <v>816.19039999999995</v>
          </cell>
          <cell r="CN429">
            <v>816.19039999999995</v>
          </cell>
          <cell r="CO429">
            <v>816.19039999999995</v>
          </cell>
          <cell r="CP429">
            <v>816.19039999999995</v>
          </cell>
          <cell r="CQ429">
            <v>816.19039999999995</v>
          </cell>
          <cell r="CR429">
            <v>816.19039999999995</v>
          </cell>
          <cell r="CS429">
            <v>816.19039999999995</v>
          </cell>
          <cell r="CT429">
            <v>816.19039999999995</v>
          </cell>
          <cell r="CU429">
            <v>816.19039999999995</v>
          </cell>
          <cell r="CV429">
            <v>816.19039999999995</v>
          </cell>
          <cell r="CW429">
            <v>816.19039999999995</v>
          </cell>
        </row>
        <row r="436">
          <cell r="K436">
            <v>1567.4797000000001</v>
          </cell>
          <cell r="L436">
            <v>1567.4797000000001</v>
          </cell>
          <cell r="M436">
            <v>1567.4797000000001</v>
          </cell>
          <cell r="N436">
            <v>1567.4797000000001</v>
          </cell>
          <cell r="O436">
            <v>1567.4797000000001</v>
          </cell>
          <cell r="P436">
            <v>1567.4797000000001</v>
          </cell>
          <cell r="Q436">
            <v>1567.4797000000001</v>
          </cell>
          <cell r="R436">
            <v>1567.4797000000001</v>
          </cell>
          <cell r="S436">
            <v>1567.4797000000001</v>
          </cell>
          <cell r="T436">
            <v>1567.4797000000001</v>
          </cell>
          <cell r="U436">
            <v>1567.4797000000001</v>
          </cell>
          <cell r="V436">
            <v>1567.4797000000001</v>
          </cell>
          <cell r="W436">
            <v>1567.4797000000001</v>
          </cell>
          <cell r="X436">
            <v>1567.4797000000001</v>
          </cell>
          <cell r="Y436">
            <v>1576.125</v>
          </cell>
          <cell r="Z436">
            <v>1576.125</v>
          </cell>
          <cell r="AA436">
            <v>1576.125</v>
          </cell>
          <cell r="AB436">
            <v>1576.125</v>
          </cell>
          <cell r="AC436">
            <v>1576.125</v>
          </cell>
          <cell r="AD436">
            <v>1576.125</v>
          </cell>
          <cell r="AE436">
            <v>1576.125</v>
          </cell>
          <cell r="AF436">
            <v>1576.125</v>
          </cell>
          <cell r="AG436">
            <v>1576.125</v>
          </cell>
          <cell r="AH436">
            <v>1576.125</v>
          </cell>
          <cell r="AI436">
            <v>1576.125</v>
          </cell>
          <cell r="AJ436">
            <v>1576.125</v>
          </cell>
          <cell r="AK436">
            <v>1576.125</v>
          </cell>
          <cell r="AL436">
            <v>1576.125</v>
          </cell>
          <cell r="AM436">
            <v>1576.125</v>
          </cell>
          <cell r="AN436">
            <v>1544.0708</v>
          </cell>
          <cell r="AO436">
            <v>1544.0708</v>
          </cell>
          <cell r="AP436">
            <v>1544.0708</v>
          </cell>
          <cell r="AQ436">
            <v>1544.0708</v>
          </cell>
          <cell r="AR436">
            <v>1544.0708</v>
          </cell>
          <cell r="AS436">
            <v>1544.0708</v>
          </cell>
          <cell r="AT436">
            <v>1544.0708</v>
          </cell>
          <cell r="AU436">
            <v>1544.0708</v>
          </cell>
          <cell r="AV436">
            <v>1546.1149</v>
          </cell>
          <cell r="AW436">
            <v>1546.1149</v>
          </cell>
          <cell r="AX436">
            <v>1546.1149</v>
          </cell>
          <cell r="AY436">
            <v>1546.1149</v>
          </cell>
          <cell r="AZ436">
            <v>1546.1149</v>
          </cell>
          <cell r="BA436">
            <v>1546.1149</v>
          </cell>
          <cell r="BB436">
            <v>1546.1149</v>
          </cell>
          <cell r="BC436">
            <v>1546.1149</v>
          </cell>
          <cell r="BD436">
            <v>1546.1149</v>
          </cell>
          <cell r="BE436">
            <v>1546.1149</v>
          </cell>
          <cell r="BF436">
            <v>1546.1149</v>
          </cell>
          <cell r="BG436">
            <v>1546.1149</v>
          </cell>
          <cell r="BH436">
            <v>1546.1149</v>
          </cell>
          <cell r="BI436">
            <v>1546.1149</v>
          </cell>
          <cell r="BJ436">
            <v>1546.1149</v>
          </cell>
          <cell r="BK436">
            <v>1546.1149</v>
          </cell>
          <cell r="BL436">
            <v>1546.1149</v>
          </cell>
          <cell r="BM436">
            <v>1523.0708</v>
          </cell>
          <cell r="BN436">
            <v>1523.0708</v>
          </cell>
          <cell r="BO436">
            <v>1510.8404</v>
          </cell>
          <cell r="BP436">
            <v>1473.9459999999999</v>
          </cell>
          <cell r="BQ436">
            <v>1473.9459999999999</v>
          </cell>
          <cell r="BR436">
            <v>1473.9459999999999</v>
          </cell>
          <cell r="BS436">
            <v>1467.9459999999999</v>
          </cell>
          <cell r="BT436">
            <v>1467.9459999999999</v>
          </cell>
          <cell r="BU436">
            <v>1457.9459999999999</v>
          </cell>
          <cell r="BV436">
            <v>1454.952</v>
          </cell>
          <cell r="BW436">
            <v>1454.952</v>
          </cell>
          <cell r="BX436">
            <v>1454.952</v>
          </cell>
          <cell r="BY436">
            <v>1454.952</v>
          </cell>
          <cell r="BZ436">
            <v>1454.952</v>
          </cell>
          <cell r="CA436">
            <v>1454.952</v>
          </cell>
          <cell r="CB436">
            <v>1530.2885000000001</v>
          </cell>
          <cell r="CC436">
            <v>1530.2885000000001</v>
          </cell>
          <cell r="CD436">
            <v>1530.2885000000001</v>
          </cell>
          <cell r="CE436">
            <v>1530.2885000000001</v>
          </cell>
          <cell r="CF436">
            <v>1530.2885000000001</v>
          </cell>
          <cell r="CG436">
            <v>1530.2885000000001</v>
          </cell>
          <cell r="CH436">
            <v>1530.2885000000001</v>
          </cell>
          <cell r="CI436">
            <v>1530.2885000000001</v>
          </cell>
          <cell r="CJ436">
            <v>1530.2885000000001</v>
          </cell>
          <cell r="CK436">
            <v>1530.2885000000001</v>
          </cell>
          <cell r="CL436">
            <v>1530.2885000000001</v>
          </cell>
          <cell r="CM436">
            <v>1530.2885000000001</v>
          </cell>
          <cell r="CN436">
            <v>1521.7025000000001</v>
          </cell>
          <cell r="CO436">
            <v>1521.7025000000001</v>
          </cell>
          <cell r="CP436">
            <v>1511.9668999999999</v>
          </cell>
          <cell r="CQ436">
            <v>1511.9668999999999</v>
          </cell>
          <cell r="CR436">
            <v>1511.9668999999999</v>
          </cell>
          <cell r="CS436">
            <v>1511.9668999999999</v>
          </cell>
          <cell r="CT436">
            <v>1511.9668999999999</v>
          </cell>
          <cell r="CU436">
            <v>1474.3498</v>
          </cell>
          <cell r="CV436">
            <v>1474.3498</v>
          </cell>
          <cell r="CW436">
            <v>1474.3498</v>
          </cell>
        </row>
        <row r="437">
          <cell r="K437">
            <v>3483</v>
          </cell>
          <cell r="L437">
            <v>3483</v>
          </cell>
          <cell r="M437">
            <v>3483</v>
          </cell>
          <cell r="N437">
            <v>3483</v>
          </cell>
          <cell r="O437">
            <v>3483</v>
          </cell>
          <cell r="P437">
            <v>3483</v>
          </cell>
          <cell r="Q437">
            <v>3483</v>
          </cell>
          <cell r="R437">
            <v>3483</v>
          </cell>
          <cell r="S437">
            <v>3483</v>
          </cell>
          <cell r="T437">
            <v>3483</v>
          </cell>
          <cell r="U437">
            <v>3483</v>
          </cell>
          <cell r="V437">
            <v>3483</v>
          </cell>
          <cell r="W437">
            <v>3483</v>
          </cell>
          <cell r="X437">
            <v>3483</v>
          </cell>
          <cell r="Y437">
            <v>3483</v>
          </cell>
          <cell r="Z437">
            <v>3483</v>
          </cell>
          <cell r="AA437">
            <v>3483</v>
          </cell>
          <cell r="AB437">
            <v>3483</v>
          </cell>
          <cell r="AC437">
            <v>3483</v>
          </cell>
          <cell r="AD437">
            <v>3483</v>
          </cell>
          <cell r="AE437">
            <v>3483</v>
          </cell>
          <cell r="AF437">
            <v>3483</v>
          </cell>
          <cell r="AG437">
            <v>3483</v>
          </cell>
          <cell r="AH437">
            <v>3483</v>
          </cell>
          <cell r="AI437">
            <v>3483</v>
          </cell>
          <cell r="AJ437">
            <v>3483</v>
          </cell>
          <cell r="AK437">
            <v>3483</v>
          </cell>
          <cell r="AL437">
            <v>3483</v>
          </cell>
          <cell r="AM437">
            <v>3483</v>
          </cell>
          <cell r="AN437">
            <v>3483</v>
          </cell>
          <cell r="AO437">
            <v>3483</v>
          </cell>
          <cell r="AP437">
            <v>3483</v>
          </cell>
          <cell r="AQ437">
            <v>3483</v>
          </cell>
          <cell r="AR437">
            <v>3483</v>
          </cell>
          <cell r="AS437">
            <v>3483</v>
          </cell>
          <cell r="AT437">
            <v>3483</v>
          </cell>
          <cell r="AU437">
            <v>3483</v>
          </cell>
          <cell r="AV437">
            <v>3483</v>
          </cell>
          <cell r="AW437">
            <v>3483</v>
          </cell>
          <cell r="AX437">
            <v>3483</v>
          </cell>
          <cell r="AY437">
            <v>3483</v>
          </cell>
          <cell r="AZ437">
            <v>3483</v>
          </cell>
          <cell r="BA437">
            <v>3483</v>
          </cell>
          <cell r="BB437">
            <v>3483</v>
          </cell>
          <cell r="BC437">
            <v>3483</v>
          </cell>
          <cell r="BD437">
            <v>3483</v>
          </cell>
          <cell r="BE437">
            <v>3483</v>
          </cell>
          <cell r="BF437">
            <v>3483</v>
          </cell>
          <cell r="BG437">
            <v>3483</v>
          </cell>
          <cell r="BH437">
            <v>3483</v>
          </cell>
          <cell r="BI437">
            <v>3483</v>
          </cell>
          <cell r="BJ437">
            <v>3483</v>
          </cell>
          <cell r="BK437">
            <v>3483</v>
          </cell>
          <cell r="BL437">
            <v>3483</v>
          </cell>
          <cell r="BM437">
            <v>3483</v>
          </cell>
          <cell r="BN437">
            <v>3483</v>
          </cell>
          <cell r="BO437">
            <v>3483</v>
          </cell>
          <cell r="BP437">
            <v>3483</v>
          </cell>
          <cell r="BQ437">
            <v>3483</v>
          </cell>
          <cell r="BR437">
            <v>3483</v>
          </cell>
          <cell r="BS437">
            <v>3483</v>
          </cell>
          <cell r="BT437">
            <v>3483</v>
          </cell>
          <cell r="BU437">
            <v>3483</v>
          </cell>
          <cell r="BV437">
            <v>3483</v>
          </cell>
          <cell r="BW437">
            <v>3483</v>
          </cell>
          <cell r="BX437">
            <v>3483</v>
          </cell>
          <cell r="BY437">
            <v>3483</v>
          </cell>
          <cell r="BZ437">
            <v>3483</v>
          </cell>
          <cell r="CA437">
            <v>3483</v>
          </cell>
          <cell r="CB437">
            <v>3483</v>
          </cell>
          <cell r="CC437">
            <v>3483</v>
          </cell>
          <cell r="CD437">
            <v>3483</v>
          </cell>
          <cell r="CE437">
            <v>3483</v>
          </cell>
          <cell r="CF437">
            <v>3483</v>
          </cell>
          <cell r="CG437">
            <v>3483</v>
          </cell>
          <cell r="CH437">
            <v>3483</v>
          </cell>
          <cell r="CI437">
            <v>3283</v>
          </cell>
          <cell r="CJ437">
            <v>3283</v>
          </cell>
          <cell r="CK437">
            <v>3283</v>
          </cell>
          <cell r="CL437">
            <v>3283</v>
          </cell>
          <cell r="CM437">
            <v>3283</v>
          </cell>
          <cell r="CN437">
            <v>3283</v>
          </cell>
          <cell r="CO437">
            <v>3283</v>
          </cell>
          <cell r="CP437">
            <v>3283</v>
          </cell>
          <cell r="CQ437">
            <v>3283</v>
          </cell>
          <cell r="CR437">
            <v>3283</v>
          </cell>
          <cell r="CS437">
            <v>3283</v>
          </cell>
          <cell r="CT437">
            <v>3283</v>
          </cell>
          <cell r="CU437">
            <v>3283</v>
          </cell>
          <cell r="CV437">
            <v>3283</v>
          </cell>
          <cell r="CW437">
            <v>3283</v>
          </cell>
        </row>
        <row r="438">
          <cell r="K438">
            <v>526036</v>
          </cell>
          <cell r="L438">
            <v>526036</v>
          </cell>
          <cell r="M438">
            <v>526036</v>
          </cell>
          <cell r="N438">
            <v>526036</v>
          </cell>
          <cell r="O438">
            <v>526036</v>
          </cell>
          <cell r="P438">
            <v>526036</v>
          </cell>
          <cell r="Q438">
            <v>526036</v>
          </cell>
          <cell r="R438">
            <v>526036</v>
          </cell>
          <cell r="S438">
            <v>526036</v>
          </cell>
          <cell r="T438">
            <v>526036</v>
          </cell>
          <cell r="U438">
            <v>526036</v>
          </cell>
          <cell r="V438">
            <v>526036</v>
          </cell>
          <cell r="W438">
            <v>526036</v>
          </cell>
          <cell r="X438">
            <v>526036</v>
          </cell>
          <cell r="Y438">
            <v>526036</v>
          </cell>
          <cell r="Z438">
            <v>526036</v>
          </cell>
          <cell r="AA438">
            <v>526036</v>
          </cell>
          <cell r="AB438">
            <v>526036</v>
          </cell>
          <cell r="AC438">
            <v>526036</v>
          </cell>
          <cell r="AD438">
            <v>526036</v>
          </cell>
          <cell r="AE438">
            <v>526036</v>
          </cell>
          <cell r="AF438">
            <v>526036</v>
          </cell>
          <cell r="AG438">
            <v>526036</v>
          </cell>
          <cell r="AH438">
            <v>526036</v>
          </cell>
          <cell r="AI438">
            <v>526036</v>
          </cell>
          <cell r="AJ438">
            <v>526036</v>
          </cell>
          <cell r="AK438">
            <v>526036</v>
          </cell>
          <cell r="AL438">
            <v>526036</v>
          </cell>
          <cell r="AM438">
            <v>526036</v>
          </cell>
          <cell r="AN438">
            <v>526036</v>
          </cell>
          <cell r="AO438">
            <v>526036</v>
          </cell>
          <cell r="AP438">
            <v>526036</v>
          </cell>
          <cell r="AQ438">
            <v>526036</v>
          </cell>
          <cell r="AR438">
            <v>526036</v>
          </cell>
          <cell r="AS438">
            <v>526036</v>
          </cell>
          <cell r="AT438">
            <v>526036</v>
          </cell>
          <cell r="AU438">
            <v>526036</v>
          </cell>
          <cell r="AV438">
            <v>526036</v>
          </cell>
          <cell r="AW438">
            <v>526036</v>
          </cell>
          <cell r="AX438">
            <v>526036</v>
          </cell>
          <cell r="AY438">
            <v>526036</v>
          </cell>
          <cell r="AZ438">
            <v>526036</v>
          </cell>
          <cell r="BA438">
            <v>526036</v>
          </cell>
          <cell r="BB438">
            <v>526036</v>
          </cell>
          <cell r="BC438">
            <v>526036</v>
          </cell>
          <cell r="BD438">
            <v>526036</v>
          </cell>
          <cell r="BE438">
            <v>526036</v>
          </cell>
          <cell r="BF438">
            <v>526036</v>
          </cell>
          <cell r="BG438">
            <v>526036</v>
          </cell>
          <cell r="BH438">
            <v>526036</v>
          </cell>
          <cell r="BI438">
            <v>526036</v>
          </cell>
          <cell r="BJ438">
            <v>526036</v>
          </cell>
          <cell r="BK438">
            <v>526036</v>
          </cell>
          <cell r="BL438">
            <v>526036</v>
          </cell>
          <cell r="BM438">
            <v>526036</v>
          </cell>
          <cell r="BN438">
            <v>526036</v>
          </cell>
          <cell r="BO438">
            <v>526036</v>
          </cell>
          <cell r="BP438">
            <v>526036</v>
          </cell>
          <cell r="BQ438">
            <v>526036</v>
          </cell>
          <cell r="BR438">
            <v>526036</v>
          </cell>
          <cell r="BS438">
            <v>526036</v>
          </cell>
          <cell r="BT438">
            <v>526036</v>
          </cell>
          <cell r="BU438">
            <v>526036</v>
          </cell>
          <cell r="BV438">
            <v>526036</v>
          </cell>
          <cell r="BW438">
            <v>526036</v>
          </cell>
          <cell r="BX438">
            <v>526036</v>
          </cell>
          <cell r="BY438">
            <v>526036</v>
          </cell>
          <cell r="BZ438">
            <v>526036</v>
          </cell>
          <cell r="CA438">
            <v>526036</v>
          </cell>
          <cell r="CB438">
            <v>526036</v>
          </cell>
          <cell r="CC438">
            <v>526036</v>
          </cell>
          <cell r="CD438">
            <v>526036</v>
          </cell>
          <cell r="CE438">
            <v>526036</v>
          </cell>
          <cell r="CF438">
            <v>526036</v>
          </cell>
          <cell r="CG438">
            <v>526036</v>
          </cell>
          <cell r="CH438">
            <v>526036</v>
          </cell>
          <cell r="CI438">
            <v>526036</v>
          </cell>
          <cell r="CJ438">
            <v>526036</v>
          </cell>
        </row>
        <row r="439">
          <cell r="K439">
            <v>5959.8563000000004</v>
          </cell>
          <cell r="L439">
            <v>5959.8563000000004</v>
          </cell>
          <cell r="M439">
            <v>5959.8563000000004</v>
          </cell>
          <cell r="N439">
            <v>5959.8563000000004</v>
          </cell>
          <cell r="O439">
            <v>5959.8563000000004</v>
          </cell>
          <cell r="P439">
            <v>5959.8563000000004</v>
          </cell>
          <cell r="Q439">
            <v>5959.8563000000004</v>
          </cell>
          <cell r="R439">
            <v>5959.8563000000004</v>
          </cell>
          <cell r="S439">
            <v>5959.8563000000004</v>
          </cell>
          <cell r="T439">
            <v>5959.8563000000004</v>
          </cell>
          <cell r="U439">
            <v>5959.8563000000004</v>
          </cell>
          <cell r="V439">
            <v>5959.8563000000004</v>
          </cell>
          <cell r="W439">
            <v>5959.8563000000004</v>
          </cell>
          <cell r="X439">
            <v>5959.8563000000004</v>
          </cell>
          <cell r="Y439">
            <v>5959.8563000000004</v>
          </cell>
          <cell r="Z439">
            <v>5959.8563000000004</v>
          </cell>
          <cell r="AA439">
            <v>5959.8563000000004</v>
          </cell>
          <cell r="AB439">
            <v>5959.8563000000004</v>
          </cell>
          <cell r="AC439">
            <v>5959.8563000000004</v>
          </cell>
          <cell r="AD439">
            <v>5959.8563000000004</v>
          </cell>
          <cell r="AE439">
            <v>5959.8563000000004</v>
          </cell>
          <cell r="AF439">
            <v>5959.8563000000004</v>
          </cell>
          <cell r="AG439">
            <v>5959.8563000000004</v>
          </cell>
          <cell r="AH439">
            <v>5959.8563000000004</v>
          </cell>
          <cell r="AI439">
            <v>5959.8563000000004</v>
          </cell>
          <cell r="AJ439">
            <v>5959.8563000000004</v>
          </cell>
          <cell r="AK439">
            <v>5959.8563000000004</v>
          </cell>
          <cell r="AL439">
            <v>5959.8563000000004</v>
          </cell>
          <cell r="AM439">
            <v>5959.8563000000004</v>
          </cell>
          <cell r="AN439">
            <v>5959.8563000000004</v>
          </cell>
          <cell r="AO439">
            <v>5959.8563000000004</v>
          </cell>
          <cell r="AP439">
            <v>5959.8563000000004</v>
          </cell>
          <cell r="AQ439">
            <v>5959.8563000000004</v>
          </cell>
          <cell r="AR439">
            <v>5959.8563000000004</v>
          </cell>
          <cell r="AS439">
            <v>5959.8563000000004</v>
          </cell>
          <cell r="AT439">
            <v>5959.8563000000004</v>
          </cell>
          <cell r="AU439">
            <v>5959.8563000000004</v>
          </cell>
          <cell r="AV439">
            <v>5959.8563000000004</v>
          </cell>
          <cell r="AW439">
            <v>5959.8563000000004</v>
          </cell>
          <cell r="AX439">
            <v>5959.8563000000004</v>
          </cell>
          <cell r="AY439">
            <v>5959.8563000000004</v>
          </cell>
          <cell r="AZ439">
            <v>5959.8563000000004</v>
          </cell>
          <cell r="BA439">
            <v>5959.8563000000004</v>
          </cell>
          <cell r="BB439">
            <v>5959.8563000000004</v>
          </cell>
          <cell r="BC439">
            <v>5959.8563000000004</v>
          </cell>
          <cell r="BD439">
            <v>5959.8563000000004</v>
          </cell>
          <cell r="BE439">
            <v>5959.8563000000004</v>
          </cell>
          <cell r="BF439">
            <v>5959.8563000000004</v>
          </cell>
          <cell r="BG439">
            <v>5959.8563000000004</v>
          </cell>
          <cell r="BH439">
            <v>5959.8563000000004</v>
          </cell>
          <cell r="BI439">
            <v>5959.8563000000004</v>
          </cell>
          <cell r="BJ439">
            <v>5959.8563000000004</v>
          </cell>
          <cell r="BK439">
            <v>5959.8563000000004</v>
          </cell>
          <cell r="BL439">
            <v>5587.5753999999997</v>
          </cell>
          <cell r="BM439">
            <v>5636.4368999999997</v>
          </cell>
          <cell r="BN439">
            <v>5636.4368999999997</v>
          </cell>
          <cell r="BO439">
            <v>5636.4368999999997</v>
          </cell>
          <cell r="BP439">
            <v>5636.4368999999997</v>
          </cell>
          <cell r="BQ439">
            <v>5636.4368999999997</v>
          </cell>
          <cell r="BR439">
            <v>5636.4368999999997</v>
          </cell>
          <cell r="BS439">
            <v>5636.4368999999997</v>
          </cell>
          <cell r="BT439">
            <v>5636.4368999999997</v>
          </cell>
          <cell r="BU439">
            <v>5636.4368999999997</v>
          </cell>
          <cell r="BV439">
            <v>5636.4368999999997</v>
          </cell>
          <cell r="BW439">
            <v>5636.4368999999997</v>
          </cell>
          <cell r="BX439">
            <v>5636.4368999999997</v>
          </cell>
          <cell r="BY439">
            <v>5636.4368999999997</v>
          </cell>
          <cell r="BZ439">
            <v>5636.4368999999997</v>
          </cell>
          <cell r="CA439">
            <v>5636.4368999999997</v>
          </cell>
          <cell r="CB439">
            <v>5636.4368999999997</v>
          </cell>
          <cell r="CC439">
            <v>5636.4368999999997</v>
          </cell>
          <cell r="CD439">
            <v>5636.4368999999997</v>
          </cell>
          <cell r="CE439">
            <v>5636.4368999999997</v>
          </cell>
          <cell r="CF439">
            <v>5636.4368999999997</v>
          </cell>
          <cell r="CG439">
            <v>5636.4368999999997</v>
          </cell>
          <cell r="CH439">
            <v>5636.4368999999997</v>
          </cell>
          <cell r="CI439">
            <v>5636.4368999999997</v>
          </cell>
          <cell r="CJ439">
            <v>5636.4368999999997</v>
          </cell>
          <cell r="CK439">
            <v>5636.4368999999997</v>
          </cell>
          <cell r="CL439">
            <v>5636.4368999999997</v>
          </cell>
          <cell r="CM439">
            <v>5620.2232999999997</v>
          </cell>
          <cell r="CN439">
            <v>5620.2232999999997</v>
          </cell>
          <cell r="CO439">
            <v>5620.2232999999997</v>
          </cell>
          <cell r="CP439">
            <v>5604.0096999999996</v>
          </cell>
          <cell r="CQ439">
            <v>5604.0096999999996</v>
          </cell>
          <cell r="CR439">
            <v>5604.0096999999996</v>
          </cell>
          <cell r="CS439">
            <v>5604.0096999999996</v>
          </cell>
          <cell r="CT439">
            <v>5604.0096999999996</v>
          </cell>
          <cell r="CU439">
            <v>5544.7232999999997</v>
          </cell>
          <cell r="CV439">
            <v>5544.7232999999997</v>
          </cell>
          <cell r="CW439">
            <v>5544.7232999999997</v>
          </cell>
        </row>
        <row r="441">
          <cell r="K441">
            <v>8349.5</v>
          </cell>
          <cell r="L441">
            <v>8349.5</v>
          </cell>
          <cell r="M441">
            <v>8349.5</v>
          </cell>
          <cell r="N441">
            <v>8349.5</v>
          </cell>
          <cell r="O441">
            <v>8349.5</v>
          </cell>
          <cell r="P441">
            <v>8349.5</v>
          </cell>
          <cell r="Q441">
            <v>8349.5</v>
          </cell>
          <cell r="R441">
            <v>8349.5</v>
          </cell>
          <cell r="S441">
            <v>8349.5</v>
          </cell>
          <cell r="T441">
            <v>8349.5</v>
          </cell>
          <cell r="U441">
            <v>8349.5</v>
          </cell>
          <cell r="V441">
            <v>8349.5</v>
          </cell>
          <cell r="W441">
            <v>8349.5</v>
          </cell>
          <cell r="X441">
            <v>8349.5</v>
          </cell>
          <cell r="Y441">
            <v>8349.5</v>
          </cell>
          <cell r="Z441">
            <v>8349.5</v>
          </cell>
          <cell r="AA441">
            <v>8349.5</v>
          </cell>
          <cell r="AB441">
            <v>8349.5</v>
          </cell>
          <cell r="AC441">
            <v>8349.5</v>
          </cell>
          <cell r="AD441">
            <v>8349.5</v>
          </cell>
          <cell r="AE441">
            <v>8349.5</v>
          </cell>
          <cell r="AF441">
            <v>8349.5</v>
          </cell>
          <cell r="AG441">
            <v>8349.5</v>
          </cell>
          <cell r="AH441">
            <v>8349.5</v>
          </cell>
          <cell r="AI441">
            <v>8349.5</v>
          </cell>
          <cell r="AJ441">
            <v>8349.5</v>
          </cell>
          <cell r="AK441">
            <v>8349.5</v>
          </cell>
          <cell r="AL441">
            <v>8349.5</v>
          </cell>
          <cell r="AM441">
            <v>8349.5</v>
          </cell>
          <cell r="AN441">
            <v>8349.5</v>
          </cell>
          <cell r="AO441">
            <v>8349.5</v>
          </cell>
          <cell r="AP441">
            <v>8349.5</v>
          </cell>
          <cell r="AQ441">
            <v>8349.5</v>
          </cell>
          <cell r="AR441">
            <v>8349.5</v>
          </cell>
          <cell r="AS441">
            <v>8349.5</v>
          </cell>
          <cell r="AT441">
            <v>8349.5</v>
          </cell>
          <cell r="AU441">
            <v>8349.5</v>
          </cell>
          <cell r="AV441">
            <v>8349.5</v>
          </cell>
          <cell r="AW441">
            <v>8349.5</v>
          </cell>
          <cell r="AX441">
            <v>8349.5</v>
          </cell>
          <cell r="AY441">
            <v>8349.5</v>
          </cell>
          <cell r="AZ441">
            <v>8349.5</v>
          </cell>
          <cell r="BA441">
            <v>8051</v>
          </cell>
          <cell r="BB441">
            <v>8051</v>
          </cell>
          <cell r="BC441">
            <v>8051</v>
          </cell>
          <cell r="BD441">
            <v>8051</v>
          </cell>
          <cell r="BE441">
            <v>8051</v>
          </cell>
          <cell r="BF441">
            <v>8051</v>
          </cell>
          <cell r="BG441">
            <v>8051</v>
          </cell>
          <cell r="BH441">
            <v>8051</v>
          </cell>
          <cell r="BI441">
            <v>8051</v>
          </cell>
          <cell r="BJ441">
            <v>8051</v>
          </cell>
          <cell r="BK441">
            <v>8051</v>
          </cell>
          <cell r="BL441">
            <v>8051</v>
          </cell>
          <cell r="BM441">
            <v>8051</v>
          </cell>
          <cell r="BN441">
            <v>8051</v>
          </cell>
          <cell r="BO441">
            <v>8051</v>
          </cell>
          <cell r="BP441">
            <v>8051</v>
          </cell>
          <cell r="BQ441">
            <v>8051</v>
          </cell>
          <cell r="BR441">
            <v>8051</v>
          </cell>
          <cell r="BS441">
            <v>8051</v>
          </cell>
          <cell r="BT441">
            <v>8051</v>
          </cell>
          <cell r="BU441">
            <v>8051</v>
          </cell>
          <cell r="BV441">
            <v>8051</v>
          </cell>
          <cell r="BW441">
            <v>8051</v>
          </cell>
          <cell r="BX441">
            <v>8051</v>
          </cell>
          <cell r="BY441">
            <v>8051</v>
          </cell>
          <cell r="BZ441">
            <v>8051</v>
          </cell>
          <cell r="CA441">
            <v>8051</v>
          </cell>
          <cell r="CB441">
            <v>8051</v>
          </cell>
          <cell r="CC441">
            <v>8051</v>
          </cell>
          <cell r="CD441">
            <v>8051</v>
          </cell>
          <cell r="CE441">
            <v>8051</v>
          </cell>
          <cell r="CF441">
            <v>8051</v>
          </cell>
          <cell r="CG441">
            <v>8051</v>
          </cell>
          <cell r="CH441">
            <v>8051</v>
          </cell>
          <cell r="CI441">
            <v>8051</v>
          </cell>
          <cell r="CJ441">
            <v>8051</v>
          </cell>
          <cell r="CK441">
            <v>8051</v>
          </cell>
          <cell r="CL441">
            <v>8051</v>
          </cell>
          <cell r="CM441">
            <v>8051</v>
          </cell>
          <cell r="CN441">
            <v>8051</v>
          </cell>
          <cell r="CO441">
            <v>8051</v>
          </cell>
          <cell r="CP441">
            <v>8491</v>
          </cell>
          <cell r="CQ441">
            <v>8491</v>
          </cell>
          <cell r="CR441">
            <v>8491</v>
          </cell>
          <cell r="CS441">
            <v>8491</v>
          </cell>
          <cell r="CT441">
            <v>8491</v>
          </cell>
          <cell r="CU441">
            <v>8491</v>
          </cell>
          <cell r="CV441">
            <v>8491</v>
          </cell>
          <cell r="CW441">
            <v>8491</v>
          </cell>
        </row>
        <row r="445">
          <cell r="K445">
            <v>4322.3630000000003</v>
          </cell>
          <cell r="L445">
            <v>4322.3630000000003</v>
          </cell>
          <cell r="M445">
            <v>4322.3630000000003</v>
          </cell>
          <cell r="N445">
            <v>4322.3630000000003</v>
          </cell>
          <cell r="O445">
            <v>4322.3630000000003</v>
          </cell>
          <cell r="P445">
            <v>4322.3630000000003</v>
          </cell>
          <cell r="Q445">
            <v>4322.3630000000003</v>
          </cell>
          <cell r="R445">
            <v>4322.3630000000003</v>
          </cell>
          <cell r="S445">
            <v>4322.3630000000003</v>
          </cell>
          <cell r="T445">
            <v>4322.3630000000003</v>
          </cell>
          <cell r="U445">
            <v>4322.3630000000003</v>
          </cell>
          <cell r="V445">
            <v>4322.3630000000003</v>
          </cell>
          <cell r="W445">
            <v>4322.3630000000003</v>
          </cell>
          <cell r="X445">
            <v>4322.3630000000003</v>
          </cell>
          <cell r="Y445">
            <v>3159.9382999999998</v>
          </cell>
          <cell r="Z445">
            <v>3159.9382999999998</v>
          </cell>
          <cell r="AA445">
            <v>3159.9382999999998</v>
          </cell>
          <cell r="AB445">
            <v>3159.9382999999998</v>
          </cell>
          <cell r="AC445">
            <v>3101.8058999999998</v>
          </cell>
          <cell r="AD445">
            <v>3101.8058999999998</v>
          </cell>
          <cell r="AE445">
            <v>3101.8058999999998</v>
          </cell>
          <cell r="AF445">
            <v>3101.8058999999998</v>
          </cell>
          <cell r="AG445">
            <v>3101.8058999999998</v>
          </cell>
          <cell r="AH445">
            <v>3101.8058999999998</v>
          </cell>
          <cell r="AI445">
            <v>3101.8058999999998</v>
          </cell>
          <cell r="AJ445">
            <v>3101.8058999999998</v>
          </cell>
          <cell r="AK445">
            <v>3101.8058999999998</v>
          </cell>
          <cell r="AL445">
            <v>3101.8058999999998</v>
          </cell>
          <cell r="AM445">
            <v>3101.8058999999998</v>
          </cell>
          <cell r="AN445">
            <v>3101.8058999999998</v>
          </cell>
          <cell r="AO445">
            <v>3101.8058999999998</v>
          </cell>
          <cell r="AP445">
            <v>3101.8058999999998</v>
          </cell>
          <cell r="AQ445">
            <v>3101.8058999999998</v>
          </cell>
          <cell r="AR445">
            <v>3087.9308999999998</v>
          </cell>
          <cell r="AS445">
            <v>3087.9308999999998</v>
          </cell>
          <cell r="AT445">
            <v>3087.9308999999998</v>
          </cell>
          <cell r="AU445">
            <v>3087.9308999999998</v>
          </cell>
          <cell r="AV445">
            <v>3087.9308999999998</v>
          </cell>
          <cell r="AW445">
            <v>3087.9308999999998</v>
          </cell>
          <cell r="AX445">
            <v>3087.9308999999998</v>
          </cell>
          <cell r="AY445">
            <v>3087.9308999999998</v>
          </cell>
          <cell r="AZ445">
            <v>3087.9308999999998</v>
          </cell>
          <cell r="BA445">
            <v>3087.9308999999998</v>
          </cell>
          <cell r="BB445">
            <v>3087.9308999999998</v>
          </cell>
          <cell r="BC445">
            <v>3087.9308999999998</v>
          </cell>
          <cell r="BD445">
            <v>3087.9308999999998</v>
          </cell>
          <cell r="BE445">
            <v>3087.9308999999998</v>
          </cell>
          <cell r="BF445">
            <v>3087.9308999999998</v>
          </cell>
          <cell r="BG445">
            <v>3087.9308999999998</v>
          </cell>
          <cell r="BH445">
            <v>3087.9308999999998</v>
          </cell>
          <cell r="BI445">
            <v>3087.9308999999998</v>
          </cell>
          <cell r="BJ445">
            <v>3087.9308999999998</v>
          </cell>
          <cell r="BK445">
            <v>3106.6808999999998</v>
          </cell>
          <cell r="BL445">
            <v>3106.6808999999998</v>
          </cell>
          <cell r="BM445">
            <v>2942.3969999999999</v>
          </cell>
          <cell r="BN445">
            <v>2942.3969999999999</v>
          </cell>
          <cell r="BO445">
            <v>2942.3969999999999</v>
          </cell>
          <cell r="BP445">
            <v>2942.3969999999999</v>
          </cell>
          <cell r="BQ445">
            <v>2942.3969999999999</v>
          </cell>
          <cell r="BR445">
            <v>2942.3969999999999</v>
          </cell>
          <cell r="BS445">
            <v>2942.3969999999999</v>
          </cell>
          <cell r="BT445">
            <v>2942.3969999999999</v>
          </cell>
          <cell r="BU445">
            <v>2942.3969999999999</v>
          </cell>
          <cell r="BV445">
            <v>2942.3969999999999</v>
          </cell>
          <cell r="BW445">
            <v>2942.3969999999999</v>
          </cell>
          <cell r="BX445">
            <v>2942.3969999999999</v>
          </cell>
          <cell r="BY445">
            <v>2942.3969999999999</v>
          </cell>
          <cell r="BZ445">
            <v>2942.3969999999999</v>
          </cell>
          <cell r="CA445">
            <v>2942.3969999999999</v>
          </cell>
          <cell r="CB445">
            <v>2942.3969999999999</v>
          </cell>
          <cell r="CC445">
            <v>2949.8969999999999</v>
          </cell>
          <cell r="CD445">
            <v>2949.8969999999999</v>
          </cell>
          <cell r="CE445">
            <v>2949.8969999999999</v>
          </cell>
          <cell r="CF445">
            <v>2949.8969999999999</v>
          </cell>
          <cell r="CG445">
            <v>2967.0990000000002</v>
          </cell>
          <cell r="CH445">
            <v>2967.0990000000002</v>
          </cell>
          <cell r="CI445">
            <v>2967.0990000000002</v>
          </cell>
          <cell r="CJ445">
            <v>2967.0990000000002</v>
          </cell>
          <cell r="CK445">
            <v>2967.0990000000002</v>
          </cell>
          <cell r="CL445">
            <v>2967.0990000000002</v>
          </cell>
          <cell r="CM445">
            <v>2967.0990000000002</v>
          </cell>
          <cell r="CN445">
            <v>2984.3009999999999</v>
          </cell>
          <cell r="CO445">
            <v>2984.3009999999999</v>
          </cell>
          <cell r="CP445">
            <v>2984.3009999999999</v>
          </cell>
          <cell r="CQ445">
            <v>2984.3009999999999</v>
          </cell>
          <cell r="CR445">
            <v>2984.3009999999999</v>
          </cell>
          <cell r="CS445">
            <v>2984.3009999999999</v>
          </cell>
          <cell r="CT445">
            <v>2984.3009999999999</v>
          </cell>
          <cell r="CU445">
            <v>2984.3009999999999</v>
          </cell>
          <cell r="CV445">
            <v>2984.3009999999999</v>
          </cell>
          <cell r="CW445">
            <v>2984.3009999999999</v>
          </cell>
        </row>
        <row r="447">
          <cell r="K447">
            <v>1857.3952999999999</v>
          </cell>
          <cell r="L447">
            <v>1857.3952999999999</v>
          </cell>
          <cell r="M447">
            <v>1857.3952999999999</v>
          </cell>
          <cell r="N447">
            <v>1857.3952999999999</v>
          </cell>
          <cell r="O447">
            <v>1857.3952999999999</v>
          </cell>
          <cell r="P447">
            <v>1857.3952999999999</v>
          </cell>
          <cell r="Q447">
            <v>1857.3952999999999</v>
          </cell>
          <cell r="R447">
            <v>1857.3952999999999</v>
          </cell>
          <cell r="S447">
            <v>1857.3952999999999</v>
          </cell>
          <cell r="T447">
            <v>1857.3952999999999</v>
          </cell>
          <cell r="U447">
            <v>1857.3952999999999</v>
          </cell>
          <cell r="V447">
            <v>1857.3952999999999</v>
          </cell>
          <cell r="W447">
            <v>1857.3952999999999</v>
          </cell>
          <cell r="X447">
            <v>1857.3952999999999</v>
          </cell>
          <cell r="Y447">
            <v>1857.3952999999999</v>
          </cell>
          <cell r="Z447">
            <v>1857.3952999999999</v>
          </cell>
          <cell r="AA447">
            <v>1857.3952999999999</v>
          </cell>
          <cell r="AB447">
            <v>1857.3952999999999</v>
          </cell>
          <cell r="AC447">
            <v>1857.3952999999999</v>
          </cell>
          <cell r="AD447">
            <v>1857.3952999999999</v>
          </cell>
          <cell r="AE447">
            <v>1857.3952999999999</v>
          </cell>
          <cell r="AF447">
            <v>1857.3952999999999</v>
          </cell>
          <cell r="AG447">
            <v>1857.3952999999999</v>
          </cell>
          <cell r="AH447">
            <v>1857.3952999999999</v>
          </cell>
          <cell r="AI447">
            <v>1857.3952999999999</v>
          </cell>
          <cell r="AJ447">
            <v>1857.3952999999999</v>
          </cell>
          <cell r="AK447">
            <v>1857.3952999999999</v>
          </cell>
          <cell r="AL447">
            <v>1826.1351999999999</v>
          </cell>
          <cell r="AM447">
            <v>1826.1351999999999</v>
          </cell>
          <cell r="AN447">
            <v>1826.1351999999999</v>
          </cell>
          <cell r="AO447">
            <v>1826.1351999999999</v>
          </cell>
          <cell r="AP447">
            <v>1826.1351999999999</v>
          </cell>
          <cell r="AQ447">
            <v>1826.1351999999999</v>
          </cell>
          <cell r="AR447">
            <v>1826.1351999999999</v>
          </cell>
          <cell r="AS447">
            <v>1826.1351999999999</v>
          </cell>
          <cell r="AT447">
            <v>1826.1351999999999</v>
          </cell>
          <cell r="AU447">
            <v>1826.1351999999999</v>
          </cell>
          <cell r="AV447">
            <v>1826.1351999999999</v>
          </cell>
          <cell r="AW447">
            <v>1826.1351999999999</v>
          </cell>
          <cell r="AX447">
            <v>1826.1351999999999</v>
          </cell>
          <cell r="AY447">
            <v>1826.1351999999999</v>
          </cell>
          <cell r="AZ447">
            <v>1836.3669</v>
          </cell>
          <cell r="BA447">
            <v>1836.3669</v>
          </cell>
          <cell r="BB447">
            <v>1836.3669</v>
          </cell>
          <cell r="BC447">
            <v>1836.3669</v>
          </cell>
          <cell r="BD447">
            <v>1836.3669</v>
          </cell>
          <cell r="BE447">
            <v>1836.3669</v>
          </cell>
          <cell r="BF447">
            <v>1836.3669</v>
          </cell>
          <cell r="BG447">
            <v>1836.3669</v>
          </cell>
          <cell r="BH447">
            <v>1836.3669</v>
          </cell>
          <cell r="BI447">
            <v>1836.3669</v>
          </cell>
          <cell r="BJ447">
            <v>1836.3669</v>
          </cell>
          <cell r="BK447">
            <v>1836.3669</v>
          </cell>
          <cell r="BL447">
            <v>1836.3669</v>
          </cell>
          <cell r="BM447">
            <v>1757.8625</v>
          </cell>
          <cell r="BN447">
            <v>1757.8625</v>
          </cell>
          <cell r="BO447">
            <v>1757.8625</v>
          </cell>
          <cell r="BP447">
            <v>1737.3991000000001</v>
          </cell>
          <cell r="BQ447">
            <v>1737.3991000000001</v>
          </cell>
          <cell r="BR447">
            <v>1737.3991000000001</v>
          </cell>
          <cell r="BS447">
            <v>1737.3991000000001</v>
          </cell>
          <cell r="BT447">
            <v>1737.3991000000001</v>
          </cell>
          <cell r="BU447">
            <v>1737.3991000000001</v>
          </cell>
          <cell r="BV447">
            <v>1737.3991000000001</v>
          </cell>
          <cell r="BW447">
            <v>1737.3991000000001</v>
          </cell>
          <cell r="BX447">
            <v>1737.3991000000001</v>
          </cell>
          <cell r="BY447">
            <v>1737.3991000000001</v>
          </cell>
          <cell r="BZ447">
            <v>1737.3991000000001</v>
          </cell>
          <cell r="CA447">
            <v>1737.3991000000001</v>
          </cell>
          <cell r="CB447">
            <v>1737.3991000000001</v>
          </cell>
          <cell r="CC447">
            <v>1737.3991000000001</v>
          </cell>
          <cell r="CD447">
            <v>1737.3991000000001</v>
          </cell>
          <cell r="CE447">
            <v>1737.3991000000001</v>
          </cell>
          <cell r="CF447">
            <v>1737.3991000000001</v>
          </cell>
          <cell r="CG447">
            <v>1737.3991000000001</v>
          </cell>
          <cell r="CH447">
            <v>1737.3991000000001</v>
          </cell>
          <cell r="CI447">
            <v>1737.3991000000001</v>
          </cell>
          <cell r="CJ447">
            <v>1737.3991000000001</v>
          </cell>
          <cell r="CK447">
            <v>1737.3991000000001</v>
          </cell>
          <cell r="CL447">
            <v>1737.3991000000001</v>
          </cell>
          <cell r="CM447">
            <v>1737.3991000000001</v>
          </cell>
          <cell r="CN447">
            <v>1737.3991000000001</v>
          </cell>
          <cell r="CO447">
            <v>1737.3991000000001</v>
          </cell>
          <cell r="CP447">
            <v>1737.3991000000001</v>
          </cell>
          <cell r="CQ447">
            <v>1737.3991000000001</v>
          </cell>
          <cell r="CR447">
            <v>1737.3991000000001</v>
          </cell>
          <cell r="CS447">
            <v>1737.3991000000001</v>
          </cell>
          <cell r="CT447">
            <v>1737.3991000000001</v>
          </cell>
          <cell r="CU447">
            <v>1737.3991000000001</v>
          </cell>
          <cell r="CV447">
            <v>1737.3991000000001</v>
          </cell>
          <cell r="CW447">
            <v>1676.575</v>
          </cell>
        </row>
        <row r="450">
          <cell r="K450">
            <v>34925.201200000003</v>
          </cell>
          <cell r="L450">
            <v>34925.201200000003</v>
          </cell>
          <cell r="M450">
            <v>34925.201200000003</v>
          </cell>
          <cell r="N450">
            <v>34925.201200000003</v>
          </cell>
          <cell r="O450">
            <v>34925.201200000003</v>
          </cell>
          <cell r="P450">
            <v>34925.201200000003</v>
          </cell>
          <cell r="Q450">
            <v>34925.201200000003</v>
          </cell>
          <cell r="R450">
            <v>34925.201200000003</v>
          </cell>
          <cell r="S450">
            <v>34925.201200000003</v>
          </cell>
          <cell r="T450">
            <v>34925.201200000003</v>
          </cell>
          <cell r="U450">
            <v>34925.201200000003</v>
          </cell>
          <cell r="V450">
            <v>34925.201200000003</v>
          </cell>
          <cell r="W450">
            <v>34925.201200000003</v>
          </cell>
          <cell r="X450">
            <v>34925.201200000003</v>
          </cell>
          <cell r="Y450">
            <v>34925.201200000003</v>
          </cell>
          <cell r="Z450">
            <v>34925.201200000003</v>
          </cell>
          <cell r="AA450">
            <v>34925.201200000003</v>
          </cell>
          <cell r="AB450">
            <v>34925.201200000003</v>
          </cell>
          <cell r="AC450">
            <v>35278.906000000003</v>
          </cell>
          <cell r="AD450">
            <v>35278.906000000003</v>
          </cell>
          <cell r="AE450">
            <v>35278.906000000003</v>
          </cell>
          <cell r="AF450">
            <v>35278.906000000003</v>
          </cell>
          <cell r="AG450">
            <v>35278.906000000003</v>
          </cell>
          <cell r="AH450">
            <v>35278.906000000003</v>
          </cell>
          <cell r="AI450">
            <v>35278.906000000003</v>
          </cell>
          <cell r="AJ450">
            <v>35278.906000000003</v>
          </cell>
          <cell r="AK450">
            <v>35278.906000000003</v>
          </cell>
          <cell r="AL450">
            <v>35278.906000000003</v>
          </cell>
          <cell r="AM450">
            <v>35278.906000000003</v>
          </cell>
          <cell r="AN450">
            <v>35278.906000000003</v>
          </cell>
          <cell r="AO450">
            <v>35278.906000000003</v>
          </cell>
          <cell r="AP450">
            <v>35278.906000000003</v>
          </cell>
          <cell r="AQ450">
            <v>35278.906000000003</v>
          </cell>
          <cell r="AR450">
            <v>35278.906000000003</v>
          </cell>
          <cell r="AS450">
            <v>34048.093500000003</v>
          </cell>
          <cell r="AT450">
            <v>34048.093500000003</v>
          </cell>
          <cell r="AU450">
            <v>34048.093500000003</v>
          </cell>
          <cell r="AV450">
            <v>34048.093500000003</v>
          </cell>
          <cell r="AW450">
            <v>34048.093500000003</v>
          </cell>
          <cell r="AX450">
            <v>34048.093500000003</v>
          </cell>
          <cell r="AY450">
            <v>34048.093500000003</v>
          </cell>
          <cell r="AZ450">
            <v>34048.093500000003</v>
          </cell>
          <cell r="BA450">
            <v>34048.093500000003</v>
          </cell>
          <cell r="BB450">
            <v>34048.093500000003</v>
          </cell>
          <cell r="BC450">
            <v>34048.093500000003</v>
          </cell>
          <cell r="BD450">
            <v>34048.093500000003</v>
          </cell>
          <cell r="BE450">
            <v>34048.093500000003</v>
          </cell>
          <cell r="BF450">
            <v>34048.093500000003</v>
          </cell>
          <cell r="BG450">
            <v>34048.093500000003</v>
          </cell>
          <cell r="BH450">
            <v>32995.7215</v>
          </cell>
          <cell r="BI450">
            <v>32995.7215</v>
          </cell>
          <cell r="BJ450">
            <v>32995.7215</v>
          </cell>
          <cell r="BK450">
            <v>32995.7215</v>
          </cell>
          <cell r="BL450">
            <v>32995.7215</v>
          </cell>
          <cell r="BM450">
            <v>32995.7215</v>
          </cell>
          <cell r="BN450">
            <v>32791.901899999997</v>
          </cell>
          <cell r="BO450">
            <v>31508.771100000002</v>
          </cell>
          <cell r="BP450">
            <v>31575.246500000001</v>
          </cell>
          <cell r="BQ450">
            <v>31575.246500000001</v>
          </cell>
          <cell r="BR450">
            <v>31575.246500000001</v>
          </cell>
          <cell r="BS450">
            <v>31575.246500000001</v>
          </cell>
          <cell r="BT450">
            <v>31575.246500000001</v>
          </cell>
          <cell r="BU450">
            <v>31575.246500000001</v>
          </cell>
          <cell r="BV450">
            <v>31575.246500000001</v>
          </cell>
          <cell r="BW450">
            <v>31575.246500000001</v>
          </cell>
          <cell r="BX450">
            <v>31575.246500000001</v>
          </cell>
          <cell r="BY450">
            <v>31575.246500000001</v>
          </cell>
          <cell r="BZ450">
            <v>31575.246500000001</v>
          </cell>
          <cell r="CA450">
            <v>31575.246500000001</v>
          </cell>
          <cell r="CB450">
            <v>31575.246500000001</v>
          </cell>
          <cell r="CC450">
            <v>31551.852999999999</v>
          </cell>
          <cell r="CD450">
            <v>31551.852999999999</v>
          </cell>
          <cell r="CE450">
            <v>31551.852999999999</v>
          </cell>
          <cell r="CF450">
            <v>31551.852999999999</v>
          </cell>
          <cell r="CG450">
            <v>31317.746500000001</v>
          </cell>
          <cell r="CH450">
            <v>31317.746500000001</v>
          </cell>
          <cell r="CI450">
            <v>31598.639999999999</v>
          </cell>
          <cell r="CJ450">
            <v>31598.639999999999</v>
          </cell>
          <cell r="CK450">
            <v>31598.639999999999</v>
          </cell>
          <cell r="CL450">
            <v>31598.639999999999</v>
          </cell>
          <cell r="CM450">
            <v>31598.639999999999</v>
          </cell>
          <cell r="CN450">
            <v>31598.639999999999</v>
          </cell>
          <cell r="CO450">
            <v>31598.639999999999</v>
          </cell>
          <cell r="CP450">
            <v>31598.639999999999</v>
          </cell>
          <cell r="CQ450">
            <v>31598.639999999999</v>
          </cell>
          <cell r="CR450">
            <v>31598.639999999999</v>
          </cell>
          <cell r="CS450">
            <v>31598.639999999999</v>
          </cell>
          <cell r="CT450">
            <v>31598.639999999999</v>
          </cell>
          <cell r="CU450">
            <v>31158.536</v>
          </cell>
          <cell r="CV450">
            <v>31158.536</v>
          </cell>
          <cell r="CW450">
            <v>31158.536</v>
          </cell>
        </row>
        <row r="451">
          <cell r="K451">
            <v>1684.3409999999999</v>
          </cell>
          <cell r="L451">
            <v>1684.3409999999999</v>
          </cell>
          <cell r="M451">
            <v>1684.3409999999999</v>
          </cell>
          <cell r="N451">
            <v>1684.3409999999999</v>
          </cell>
          <cell r="O451">
            <v>1684.3409999999999</v>
          </cell>
          <cell r="P451">
            <v>1684.3409999999999</v>
          </cell>
          <cell r="Q451">
            <v>1684.3409999999999</v>
          </cell>
          <cell r="R451">
            <v>1684.3409999999999</v>
          </cell>
          <cell r="S451">
            <v>1684.3409999999999</v>
          </cell>
          <cell r="T451">
            <v>1684.3409999999999</v>
          </cell>
          <cell r="U451">
            <v>1684.3409999999999</v>
          </cell>
          <cell r="V451">
            <v>1684.3409999999999</v>
          </cell>
          <cell r="W451">
            <v>1684.3409999999999</v>
          </cell>
          <cell r="X451">
            <v>1684.3409999999999</v>
          </cell>
          <cell r="Y451">
            <v>1684.3409999999999</v>
          </cell>
          <cell r="Z451">
            <v>1684.3409999999999</v>
          </cell>
          <cell r="AA451">
            <v>1684.3409999999999</v>
          </cell>
          <cell r="AB451">
            <v>1684.3409999999999</v>
          </cell>
          <cell r="AC451">
            <v>1684.3409999999999</v>
          </cell>
          <cell r="AD451">
            <v>1684.3409999999999</v>
          </cell>
          <cell r="AE451">
            <v>1684.3409999999999</v>
          </cell>
          <cell r="AF451">
            <v>1684.3409999999999</v>
          </cell>
          <cell r="AG451">
            <v>1684.3409999999999</v>
          </cell>
          <cell r="AH451">
            <v>1684.3409999999999</v>
          </cell>
          <cell r="AI451">
            <v>1684.3409999999999</v>
          </cell>
          <cell r="AJ451">
            <v>1684.3409999999999</v>
          </cell>
          <cell r="AK451">
            <v>1684.3409999999999</v>
          </cell>
          <cell r="AL451">
            <v>1736.25</v>
          </cell>
          <cell r="AM451">
            <v>1736.25</v>
          </cell>
          <cell r="AN451">
            <v>1736.25</v>
          </cell>
          <cell r="AO451">
            <v>1736.25</v>
          </cell>
          <cell r="AP451">
            <v>1736.25</v>
          </cell>
          <cell r="AQ451">
            <v>1736.25</v>
          </cell>
          <cell r="AR451">
            <v>1736.25</v>
          </cell>
          <cell r="AS451">
            <v>1736.25</v>
          </cell>
          <cell r="AT451">
            <v>1736.25</v>
          </cell>
          <cell r="AU451">
            <v>1736.25</v>
          </cell>
          <cell r="AV451">
            <v>1736.25</v>
          </cell>
          <cell r="AW451">
            <v>1736.25</v>
          </cell>
          <cell r="AX451">
            <v>1736.25</v>
          </cell>
          <cell r="AY451">
            <v>1736.25</v>
          </cell>
          <cell r="AZ451">
            <v>1736.25</v>
          </cell>
          <cell r="BA451">
            <v>1736.25</v>
          </cell>
          <cell r="BB451">
            <v>1736.25</v>
          </cell>
          <cell r="BC451">
            <v>1736.25</v>
          </cell>
          <cell r="BD451">
            <v>1736.25</v>
          </cell>
          <cell r="BE451">
            <v>1736.25</v>
          </cell>
          <cell r="BF451">
            <v>1736.25</v>
          </cell>
          <cell r="BG451">
            <v>1736.25</v>
          </cell>
          <cell r="BH451">
            <v>1736.25</v>
          </cell>
          <cell r="BI451">
            <v>1736.25</v>
          </cell>
          <cell r="BJ451">
            <v>1736.25</v>
          </cell>
          <cell r="BK451">
            <v>1736.25</v>
          </cell>
          <cell r="BL451">
            <v>1736.25</v>
          </cell>
          <cell r="BM451">
            <v>1736.25</v>
          </cell>
          <cell r="BN451">
            <v>1725.425</v>
          </cell>
          <cell r="BO451">
            <v>1725.425</v>
          </cell>
          <cell r="BP451">
            <v>1652.25</v>
          </cell>
          <cell r="BQ451">
            <v>1650.8</v>
          </cell>
          <cell r="BR451">
            <v>1650.8</v>
          </cell>
          <cell r="BS451">
            <v>1650.8</v>
          </cell>
          <cell r="BT451">
            <v>1650.8</v>
          </cell>
          <cell r="BU451">
            <v>1650.8</v>
          </cell>
          <cell r="BV451">
            <v>1650.8</v>
          </cell>
          <cell r="BW451">
            <v>1650.8</v>
          </cell>
          <cell r="BX451">
            <v>1650.8</v>
          </cell>
          <cell r="BY451">
            <v>1650.8</v>
          </cell>
          <cell r="BZ451">
            <v>1650.8</v>
          </cell>
          <cell r="CA451">
            <v>1650.8</v>
          </cell>
          <cell r="CB451">
            <v>1650.8</v>
          </cell>
          <cell r="CC451">
            <v>1650.8</v>
          </cell>
          <cell r="CD451">
            <v>1650.8</v>
          </cell>
          <cell r="CE451">
            <v>1650.8</v>
          </cell>
          <cell r="CF451">
            <v>1650.8</v>
          </cell>
          <cell r="CG451">
            <v>1650.8</v>
          </cell>
          <cell r="CH451">
            <v>1650.8</v>
          </cell>
          <cell r="CI451">
            <v>1650.8</v>
          </cell>
          <cell r="CJ451">
            <v>1650.8</v>
          </cell>
          <cell r="CK451">
            <v>1650.5029</v>
          </cell>
          <cell r="CL451">
            <v>1650.5029</v>
          </cell>
          <cell r="CM451">
            <v>1650.5029</v>
          </cell>
          <cell r="CN451">
            <v>1650.5029</v>
          </cell>
          <cell r="CO451">
            <v>1650.5029</v>
          </cell>
          <cell r="CP451">
            <v>1650.5029</v>
          </cell>
          <cell r="CQ451">
            <v>1650.5029</v>
          </cell>
          <cell r="CR451">
            <v>1650.5029</v>
          </cell>
          <cell r="CS451">
            <v>1650.5029</v>
          </cell>
          <cell r="CT451">
            <v>1650.5029</v>
          </cell>
          <cell r="CU451">
            <v>1650.5029</v>
          </cell>
          <cell r="CV451">
            <v>1650.5029</v>
          </cell>
          <cell r="CW451">
            <v>1650.5029</v>
          </cell>
        </row>
        <row r="454">
          <cell r="K454">
            <v>18925.442800000001</v>
          </cell>
          <cell r="L454">
            <v>18925.442800000001</v>
          </cell>
          <cell r="M454">
            <v>18925.442800000001</v>
          </cell>
          <cell r="N454">
            <v>18925.442800000001</v>
          </cell>
          <cell r="O454">
            <v>18925.442800000001</v>
          </cell>
          <cell r="P454">
            <v>18925.442800000001</v>
          </cell>
          <cell r="Q454">
            <v>18925.442800000001</v>
          </cell>
          <cell r="R454">
            <v>18925.442800000001</v>
          </cell>
          <cell r="S454">
            <v>18925.442800000001</v>
          </cell>
          <cell r="T454">
            <v>18925.442800000001</v>
          </cell>
          <cell r="U454">
            <v>18925.442800000001</v>
          </cell>
          <cell r="V454">
            <v>18925.442800000001</v>
          </cell>
          <cell r="W454">
            <v>18925.442800000001</v>
          </cell>
          <cell r="X454">
            <v>18925.442800000001</v>
          </cell>
          <cell r="Y454">
            <v>18925.442800000001</v>
          </cell>
          <cell r="Z454">
            <v>18925.442800000001</v>
          </cell>
          <cell r="AA454">
            <v>18925.442800000001</v>
          </cell>
          <cell r="AB454">
            <v>18925.442800000001</v>
          </cell>
          <cell r="AC454">
            <v>18925.442800000001</v>
          </cell>
          <cell r="AD454">
            <v>18925.442800000001</v>
          </cell>
          <cell r="AE454">
            <v>18925.442800000001</v>
          </cell>
          <cell r="AF454">
            <v>19177.25</v>
          </cell>
          <cell r="AG454">
            <v>19177.25</v>
          </cell>
          <cell r="AH454">
            <v>19177.25</v>
          </cell>
          <cell r="AI454">
            <v>19177.25</v>
          </cell>
          <cell r="AJ454">
            <v>19177.25</v>
          </cell>
          <cell r="AK454">
            <v>19177.25</v>
          </cell>
          <cell r="AL454">
            <v>18919.755300000001</v>
          </cell>
          <cell r="AM454">
            <v>18919.755300000001</v>
          </cell>
          <cell r="AN454">
            <v>18919.755300000001</v>
          </cell>
          <cell r="AO454">
            <v>18919.755300000001</v>
          </cell>
          <cell r="AP454">
            <v>18919.755300000001</v>
          </cell>
          <cell r="AQ454">
            <v>18919.755300000001</v>
          </cell>
          <cell r="AR454">
            <v>18919.755300000001</v>
          </cell>
          <cell r="AS454">
            <v>18919.755300000001</v>
          </cell>
          <cell r="AT454">
            <v>18919.755300000001</v>
          </cell>
          <cell r="AU454">
            <v>18919.755300000001</v>
          </cell>
          <cell r="AV454">
            <v>18919.755300000001</v>
          </cell>
          <cell r="AW454">
            <v>18919.755300000001</v>
          </cell>
          <cell r="AX454">
            <v>18919.755300000001</v>
          </cell>
          <cell r="AY454">
            <v>18919.755300000001</v>
          </cell>
          <cell r="AZ454">
            <v>18919.755300000001</v>
          </cell>
          <cell r="BA454">
            <v>18919.755300000001</v>
          </cell>
          <cell r="BB454">
            <v>18919.755300000001</v>
          </cell>
          <cell r="BC454">
            <v>18919.755300000001</v>
          </cell>
          <cell r="BD454">
            <v>18919.755300000001</v>
          </cell>
          <cell r="BE454">
            <v>18919.755300000001</v>
          </cell>
          <cell r="BF454">
            <v>18919.755300000001</v>
          </cell>
          <cell r="BG454">
            <v>18919.755300000001</v>
          </cell>
          <cell r="BH454">
            <v>18919.755300000001</v>
          </cell>
          <cell r="BI454">
            <v>18919.755300000001</v>
          </cell>
          <cell r="BJ454">
            <v>18919.755300000001</v>
          </cell>
          <cell r="BK454">
            <v>18919.755300000001</v>
          </cell>
          <cell r="BL454">
            <v>18806.611799999999</v>
          </cell>
          <cell r="BM454">
            <v>18806.611799999999</v>
          </cell>
          <cell r="BN454">
            <v>18917.5851</v>
          </cell>
          <cell r="BO454">
            <v>18917.5851</v>
          </cell>
          <cell r="BP454">
            <v>18917.5851</v>
          </cell>
          <cell r="BQ454">
            <v>18917.5851</v>
          </cell>
          <cell r="BR454">
            <v>18917.5851</v>
          </cell>
          <cell r="BS454">
            <v>18917.5851</v>
          </cell>
          <cell r="BT454">
            <v>18917.5851</v>
          </cell>
          <cell r="BU454">
            <v>18917.5851</v>
          </cell>
          <cell r="BV454">
            <v>18917.5851</v>
          </cell>
          <cell r="BW454">
            <v>18917.5851</v>
          </cell>
          <cell r="BX454">
            <v>18917.5851</v>
          </cell>
          <cell r="BY454">
            <v>18917.5851</v>
          </cell>
          <cell r="BZ454">
            <v>18917.5851</v>
          </cell>
          <cell r="CA454">
            <v>18917.5851</v>
          </cell>
          <cell r="CB454">
            <v>18917.5851</v>
          </cell>
          <cell r="CC454">
            <v>18917.5851</v>
          </cell>
          <cell r="CD454">
            <v>18917.5851</v>
          </cell>
          <cell r="CE454">
            <v>18917.5851</v>
          </cell>
          <cell r="CF454">
            <v>18917.5851</v>
          </cell>
          <cell r="CG454">
            <v>18917.5851</v>
          </cell>
          <cell r="CH454">
            <v>18917.5851</v>
          </cell>
          <cell r="CI454">
            <v>18917.5851</v>
          </cell>
          <cell r="CJ454">
            <v>18917.5851</v>
          </cell>
          <cell r="CK454">
            <v>18917.5851</v>
          </cell>
          <cell r="CL454">
            <v>18917.5851</v>
          </cell>
          <cell r="CM454">
            <v>18917.5851</v>
          </cell>
          <cell r="CN454">
            <v>18917.5851</v>
          </cell>
          <cell r="CO454">
            <v>18917.5851</v>
          </cell>
          <cell r="CP454">
            <v>18917.5851</v>
          </cell>
          <cell r="CQ454">
            <v>18917.5851</v>
          </cell>
          <cell r="CR454">
            <v>18917.5851</v>
          </cell>
          <cell r="CS454">
            <v>18917.5851</v>
          </cell>
          <cell r="CT454">
            <v>18917.5851</v>
          </cell>
          <cell r="CU454">
            <v>18946.8351</v>
          </cell>
          <cell r="CV454">
            <v>18946.8351</v>
          </cell>
          <cell r="CW454">
            <v>18946.8351</v>
          </cell>
        </row>
        <row r="456">
          <cell r="K456">
            <v>19816.75</v>
          </cell>
          <cell r="L456">
            <v>19816.75</v>
          </cell>
          <cell r="M456">
            <v>19816.75</v>
          </cell>
          <cell r="N456">
            <v>19816.75</v>
          </cell>
          <cell r="O456">
            <v>19816.75</v>
          </cell>
          <cell r="P456">
            <v>19816.75</v>
          </cell>
          <cell r="Q456">
            <v>19816.75</v>
          </cell>
          <cell r="R456">
            <v>19816.75</v>
          </cell>
          <cell r="S456">
            <v>19816.75</v>
          </cell>
          <cell r="T456">
            <v>19816.75</v>
          </cell>
          <cell r="U456">
            <v>19816.75</v>
          </cell>
          <cell r="V456">
            <v>19816.75</v>
          </cell>
          <cell r="W456">
            <v>19816.75</v>
          </cell>
          <cell r="X456">
            <v>19816.75</v>
          </cell>
          <cell r="Y456">
            <v>19816.75</v>
          </cell>
          <cell r="Z456">
            <v>19816.75</v>
          </cell>
          <cell r="AA456">
            <v>19816.75</v>
          </cell>
          <cell r="AB456">
            <v>19816.75</v>
          </cell>
          <cell r="AC456">
            <v>19816.75</v>
          </cell>
          <cell r="AD456">
            <v>19816.75</v>
          </cell>
          <cell r="AE456">
            <v>19816.75</v>
          </cell>
          <cell r="AF456">
            <v>19816.75</v>
          </cell>
          <cell r="AG456">
            <v>19816.75</v>
          </cell>
          <cell r="AH456">
            <v>19816.75</v>
          </cell>
          <cell r="AI456">
            <v>19816.75</v>
          </cell>
          <cell r="AJ456">
            <v>19816.75</v>
          </cell>
          <cell r="AK456">
            <v>19816.75</v>
          </cell>
          <cell r="AL456">
            <v>19816.75</v>
          </cell>
          <cell r="AM456">
            <v>19816.75</v>
          </cell>
          <cell r="AN456">
            <v>19816.75</v>
          </cell>
          <cell r="AO456">
            <v>19816.75</v>
          </cell>
          <cell r="AP456">
            <v>19816.75</v>
          </cell>
          <cell r="AQ456">
            <v>19816.75</v>
          </cell>
          <cell r="AR456">
            <v>19816.75</v>
          </cell>
          <cell r="AS456">
            <v>19816.75</v>
          </cell>
          <cell r="AT456">
            <v>19816.75</v>
          </cell>
          <cell r="AU456">
            <v>19816.75</v>
          </cell>
          <cell r="AV456">
            <v>19816.75</v>
          </cell>
          <cell r="AW456">
            <v>19816.75</v>
          </cell>
          <cell r="AX456">
            <v>19816.75</v>
          </cell>
          <cell r="AY456">
            <v>19816.75</v>
          </cell>
          <cell r="AZ456">
            <v>19816.75</v>
          </cell>
          <cell r="BA456">
            <v>19816.75</v>
          </cell>
          <cell r="BB456">
            <v>19816.75</v>
          </cell>
          <cell r="BC456">
            <v>19816.75</v>
          </cell>
          <cell r="BD456">
            <v>19816.75</v>
          </cell>
          <cell r="BE456">
            <v>19816.75</v>
          </cell>
          <cell r="BF456">
            <v>19816.75</v>
          </cell>
          <cell r="BG456">
            <v>19816.75</v>
          </cell>
          <cell r="BH456">
            <v>19816.75</v>
          </cell>
          <cell r="BI456">
            <v>20209</v>
          </cell>
          <cell r="BJ456">
            <v>20209</v>
          </cell>
          <cell r="BK456">
            <v>20209</v>
          </cell>
          <cell r="BL456">
            <v>20209</v>
          </cell>
          <cell r="BM456">
            <v>20209</v>
          </cell>
          <cell r="BN456">
            <v>20209</v>
          </cell>
          <cell r="BO456">
            <v>20209</v>
          </cell>
          <cell r="BP456">
            <v>20209</v>
          </cell>
          <cell r="BQ456">
            <v>20209</v>
          </cell>
          <cell r="BR456">
            <v>20209</v>
          </cell>
          <cell r="BS456">
            <v>18869</v>
          </cell>
          <cell r="BT456">
            <v>18869</v>
          </cell>
          <cell r="BU456">
            <v>18869</v>
          </cell>
          <cell r="BV456">
            <v>18869</v>
          </cell>
          <cell r="BW456">
            <v>18869</v>
          </cell>
          <cell r="BX456">
            <v>18869</v>
          </cell>
          <cell r="BY456">
            <v>18869</v>
          </cell>
          <cell r="BZ456">
            <v>18869</v>
          </cell>
          <cell r="CA456">
            <v>18869</v>
          </cell>
          <cell r="CB456">
            <v>18869</v>
          </cell>
          <cell r="CC456">
            <v>18869</v>
          </cell>
          <cell r="CD456">
            <v>18869</v>
          </cell>
          <cell r="CE456">
            <v>18869</v>
          </cell>
          <cell r="CF456">
            <v>18869</v>
          </cell>
          <cell r="CG456">
            <v>18869</v>
          </cell>
          <cell r="CH456">
            <v>18869</v>
          </cell>
          <cell r="CI456">
            <v>18869</v>
          </cell>
          <cell r="CJ456">
            <v>18869</v>
          </cell>
          <cell r="CK456">
            <v>18869</v>
          </cell>
          <cell r="CL456">
            <v>18869</v>
          </cell>
          <cell r="CM456">
            <v>18869</v>
          </cell>
          <cell r="CN456">
            <v>18869</v>
          </cell>
          <cell r="CO456">
            <v>18869</v>
          </cell>
          <cell r="CP456">
            <v>18869</v>
          </cell>
          <cell r="CQ456">
            <v>18869</v>
          </cell>
          <cell r="CR456">
            <v>18869</v>
          </cell>
          <cell r="CS456">
            <v>18869</v>
          </cell>
          <cell r="CT456">
            <v>18869</v>
          </cell>
          <cell r="CU456">
            <v>18869</v>
          </cell>
          <cell r="CV456">
            <v>18869</v>
          </cell>
          <cell r="CW456">
            <v>18869</v>
          </cell>
        </row>
        <row r="458">
          <cell r="K458">
            <v>235.20779999999999</v>
          </cell>
          <cell r="L458">
            <v>235.20779999999999</v>
          </cell>
          <cell r="M458">
            <v>235.20779999999999</v>
          </cell>
          <cell r="N458">
            <v>235.20779999999999</v>
          </cell>
          <cell r="O458">
            <v>235.20779999999999</v>
          </cell>
          <cell r="P458">
            <v>235.20779999999999</v>
          </cell>
          <cell r="Q458">
            <v>235.20779999999999</v>
          </cell>
          <cell r="R458">
            <v>235.20779999999999</v>
          </cell>
          <cell r="S458">
            <v>235.20779999999999</v>
          </cell>
          <cell r="T458">
            <v>235.20779999999999</v>
          </cell>
          <cell r="U458">
            <v>235.20779999999999</v>
          </cell>
          <cell r="V458">
            <v>235.20779999999999</v>
          </cell>
          <cell r="W458">
            <v>235.20779999999999</v>
          </cell>
          <cell r="X458">
            <v>235.20779999999999</v>
          </cell>
          <cell r="Y458">
            <v>235.20779999999999</v>
          </cell>
          <cell r="Z458">
            <v>235.20779999999999</v>
          </cell>
          <cell r="AA458">
            <v>235.20779999999999</v>
          </cell>
          <cell r="AB458">
            <v>235.20779999999999</v>
          </cell>
          <cell r="AC458">
            <v>235.20779999999999</v>
          </cell>
          <cell r="AD458">
            <v>235.20779999999999</v>
          </cell>
          <cell r="AE458">
            <v>235.20779999999999</v>
          </cell>
          <cell r="AF458">
            <v>235.20779999999999</v>
          </cell>
          <cell r="AG458">
            <v>235.20779999999999</v>
          </cell>
          <cell r="AH458">
            <v>235.20779999999999</v>
          </cell>
          <cell r="AI458">
            <v>235.20779999999999</v>
          </cell>
          <cell r="AJ458">
            <v>233.88550000000001</v>
          </cell>
          <cell r="AK458">
            <v>235.20779999999999</v>
          </cell>
          <cell r="AL458">
            <v>235.21780000000001</v>
          </cell>
          <cell r="AM458">
            <v>235.21780000000001</v>
          </cell>
          <cell r="AN458">
            <v>235.21780000000001</v>
          </cell>
          <cell r="AO458">
            <v>235.21780000000001</v>
          </cell>
          <cell r="AP458">
            <v>235.21780000000001</v>
          </cell>
          <cell r="AQ458">
            <v>235.21780000000001</v>
          </cell>
          <cell r="AR458">
            <v>235.21780000000001</v>
          </cell>
          <cell r="AS458">
            <v>235.21780000000001</v>
          </cell>
          <cell r="AT458">
            <v>235.21780000000001</v>
          </cell>
          <cell r="AU458">
            <v>235.21780000000001</v>
          </cell>
          <cell r="AV458">
            <v>235.21780000000001</v>
          </cell>
          <cell r="AW458">
            <v>235.21780000000001</v>
          </cell>
          <cell r="AX458">
            <v>235.21780000000001</v>
          </cell>
          <cell r="AY458">
            <v>235.21780000000001</v>
          </cell>
          <cell r="AZ458">
            <v>235.21780000000001</v>
          </cell>
          <cell r="BA458">
            <v>235.21780000000001</v>
          </cell>
          <cell r="BB458">
            <v>235.21780000000001</v>
          </cell>
          <cell r="BC458">
            <v>235.21780000000001</v>
          </cell>
          <cell r="BD458">
            <v>235.21780000000001</v>
          </cell>
          <cell r="BE458">
            <v>235.21780000000001</v>
          </cell>
          <cell r="BF458">
            <v>235.21780000000001</v>
          </cell>
          <cell r="BG458">
            <v>235.21780000000001</v>
          </cell>
          <cell r="BH458">
            <v>235.21780000000001</v>
          </cell>
          <cell r="BI458">
            <v>235.21780000000001</v>
          </cell>
          <cell r="BJ458">
            <v>235.21780000000001</v>
          </cell>
          <cell r="BK458">
            <v>235.21780000000001</v>
          </cell>
          <cell r="BL458">
            <v>235.21780000000001</v>
          </cell>
          <cell r="BM458">
            <v>229.3125</v>
          </cell>
          <cell r="BN458">
            <v>228.65</v>
          </cell>
          <cell r="BO458">
            <v>220.65</v>
          </cell>
          <cell r="BP458">
            <v>220.65</v>
          </cell>
          <cell r="BQ458">
            <v>220.65</v>
          </cell>
          <cell r="BR458">
            <v>220.65</v>
          </cell>
          <cell r="BS458">
            <v>220.65</v>
          </cell>
          <cell r="BT458">
            <v>220.65</v>
          </cell>
          <cell r="BU458">
            <v>220.65</v>
          </cell>
          <cell r="BV458">
            <v>220.65</v>
          </cell>
          <cell r="BW458">
            <v>220.65</v>
          </cell>
          <cell r="BX458">
            <v>220.65</v>
          </cell>
          <cell r="BY458">
            <v>220.65</v>
          </cell>
          <cell r="BZ458">
            <v>220.65</v>
          </cell>
          <cell r="CA458">
            <v>220.65</v>
          </cell>
          <cell r="CB458">
            <v>220.65</v>
          </cell>
          <cell r="CC458">
            <v>220.65</v>
          </cell>
          <cell r="CD458">
            <v>220.65</v>
          </cell>
          <cell r="CE458">
            <v>220.65</v>
          </cell>
          <cell r="CF458">
            <v>220.65</v>
          </cell>
          <cell r="CG458">
            <v>220.65</v>
          </cell>
          <cell r="CH458">
            <v>220.65</v>
          </cell>
          <cell r="CI458">
            <v>220.65</v>
          </cell>
          <cell r="CJ458">
            <v>220.65</v>
          </cell>
          <cell r="CK458">
            <v>220.65</v>
          </cell>
          <cell r="CL458">
            <v>220.65</v>
          </cell>
          <cell r="CM458">
            <v>220.65</v>
          </cell>
          <cell r="CN458">
            <v>220.65</v>
          </cell>
          <cell r="CO458">
            <v>220.65</v>
          </cell>
          <cell r="CP458">
            <v>220.65</v>
          </cell>
          <cell r="CQ458">
            <v>220.65</v>
          </cell>
          <cell r="CR458">
            <v>220.65</v>
          </cell>
          <cell r="CS458">
            <v>220.65</v>
          </cell>
          <cell r="CT458">
            <v>220.65</v>
          </cell>
          <cell r="CU458">
            <v>227.03399999999999</v>
          </cell>
          <cell r="CV458">
            <v>227.03399999999999</v>
          </cell>
          <cell r="CW458">
            <v>227.03399999999999</v>
          </cell>
        </row>
        <row r="462">
          <cell r="K462">
            <v>2885.6210999999998</v>
          </cell>
          <cell r="L462">
            <v>2885.6210999999998</v>
          </cell>
          <cell r="M462">
            <v>2885.6210999999998</v>
          </cell>
          <cell r="N462">
            <v>2885.6210999999998</v>
          </cell>
          <cell r="O462">
            <v>2885.6210999999998</v>
          </cell>
          <cell r="P462">
            <v>2885.6210999999998</v>
          </cell>
          <cell r="Q462">
            <v>2885.6210999999998</v>
          </cell>
          <cell r="R462">
            <v>2885.6210999999998</v>
          </cell>
          <cell r="S462">
            <v>2885.6210999999998</v>
          </cell>
          <cell r="T462">
            <v>2885.6210999999998</v>
          </cell>
          <cell r="U462">
            <v>2885.6210999999998</v>
          </cell>
          <cell r="V462">
            <v>2885.6210999999998</v>
          </cell>
          <cell r="W462">
            <v>2885.6210999999998</v>
          </cell>
          <cell r="X462">
            <v>2885.6210999999998</v>
          </cell>
          <cell r="Y462">
            <v>3063.5445</v>
          </cell>
          <cell r="Z462">
            <v>3190.25</v>
          </cell>
          <cell r="AA462">
            <v>3190.25</v>
          </cell>
          <cell r="AB462">
            <v>3190.25</v>
          </cell>
          <cell r="AC462">
            <v>3190.25</v>
          </cell>
          <cell r="AD462">
            <v>3346.1790999999998</v>
          </cell>
          <cell r="AE462">
            <v>3108.9055199999998</v>
          </cell>
          <cell r="AF462">
            <v>3108.9055199999998</v>
          </cell>
          <cell r="AG462">
            <v>3108.9055199999998</v>
          </cell>
          <cell r="AH462">
            <v>3108.9055199999998</v>
          </cell>
          <cell r="AI462">
            <v>3108.9055199999998</v>
          </cell>
          <cell r="AJ462">
            <v>3108.9055199999998</v>
          </cell>
          <cell r="AK462">
            <v>3108.9055199999998</v>
          </cell>
          <cell r="AL462">
            <v>3108.9055199999998</v>
          </cell>
          <cell r="AM462">
            <v>3108.9055199999998</v>
          </cell>
          <cell r="AN462">
            <v>3108.9055199999998</v>
          </cell>
          <cell r="AO462">
            <v>3108.9055199999998</v>
          </cell>
          <cell r="AP462">
            <v>3108.9055199999998</v>
          </cell>
          <cell r="AQ462">
            <v>3108.9055199999998</v>
          </cell>
          <cell r="AR462">
            <v>3108.9055199999998</v>
          </cell>
          <cell r="AS462">
            <v>3108.9055199999998</v>
          </cell>
          <cell r="AT462">
            <v>3108.9055199999998</v>
          </cell>
          <cell r="AU462">
            <v>3108.9055199999998</v>
          </cell>
          <cell r="AV462">
            <v>3108.9055199999998</v>
          </cell>
          <cell r="AW462">
            <v>3108.9055199999998</v>
          </cell>
          <cell r="AX462">
            <v>3108.9055199999998</v>
          </cell>
          <cell r="AY462">
            <v>3108.9055199999998</v>
          </cell>
          <cell r="AZ462">
            <v>3108.9055199999998</v>
          </cell>
          <cell r="BA462">
            <v>3108.9055199999998</v>
          </cell>
          <cell r="BB462">
            <v>3108.9055199999998</v>
          </cell>
          <cell r="BC462">
            <v>3108.9055199999998</v>
          </cell>
          <cell r="BD462">
            <v>3108.9055199999998</v>
          </cell>
          <cell r="BE462">
            <v>3108.9055199999998</v>
          </cell>
          <cell r="BF462">
            <v>3108.9055199999998</v>
          </cell>
          <cell r="BG462">
            <v>3108.9055199999998</v>
          </cell>
          <cell r="BH462">
            <v>3108.9055199999998</v>
          </cell>
          <cell r="BI462">
            <v>3108.9055199999998</v>
          </cell>
          <cell r="BJ462">
            <v>3108.9055199999998</v>
          </cell>
          <cell r="BK462">
            <v>3108.9055199999998</v>
          </cell>
          <cell r="BL462">
            <v>3108.9055199999998</v>
          </cell>
          <cell r="BM462">
            <v>3108.9055199999998</v>
          </cell>
          <cell r="BN462">
            <v>3108.9055199999998</v>
          </cell>
          <cell r="BO462">
            <v>3108.9055199999998</v>
          </cell>
          <cell r="BP462">
            <v>3108.9055199999998</v>
          </cell>
          <cell r="BQ462">
            <v>3108.9055199999998</v>
          </cell>
          <cell r="BR462">
            <v>3108.9055199999998</v>
          </cell>
          <cell r="BS462">
            <v>3108.9055199999998</v>
          </cell>
          <cell r="BT462">
            <v>3108.9055199999998</v>
          </cell>
          <cell r="BU462">
            <v>3108.9055199999998</v>
          </cell>
          <cell r="BV462">
            <v>3004.9527600000001</v>
          </cell>
        </row>
        <row r="468">
          <cell r="K468">
            <v>805652</v>
          </cell>
          <cell r="L468">
            <v>805652</v>
          </cell>
          <cell r="M468">
            <v>805652</v>
          </cell>
          <cell r="N468">
            <v>805652</v>
          </cell>
          <cell r="O468">
            <v>805652</v>
          </cell>
          <cell r="P468">
            <v>805652</v>
          </cell>
          <cell r="Q468">
            <v>805652</v>
          </cell>
          <cell r="R468">
            <v>805652</v>
          </cell>
          <cell r="S468">
            <v>805652</v>
          </cell>
          <cell r="T468">
            <v>805652</v>
          </cell>
          <cell r="U468">
            <v>805652</v>
          </cell>
          <cell r="V468">
            <v>805652</v>
          </cell>
          <cell r="W468">
            <v>805652</v>
          </cell>
          <cell r="X468">
            <v>854422</v>
          </cell>
          <cell r="Y468">
            <v>854422</v>
          </cell>
          <cell r="Z468">
            <v>854422</v>
          </cell>
          <cell r="AA468">
            <v>854422</v>
          </cell>
          <cell r="AB468">
            <v>854422</v>
          </cell>
          <cell r="AC468">
            <v>854422</v>
          </cell>
          <cell r="AD468">
            <v>854422</v>
          </cell>
          <cell r="AE468">
            <v>854422</v>
          </cell>
          <cell r="AF468">
            <v>854422</v>
          </cell>
          <cell r="AG468">
            <v>854422</v>
          </cell>
          <cell r="AH468">
            <v>854422</v>
          </cell>
          <cell r="AI468">
            <v>854422</v>
          </cell>
          <cell r="AJ468">
            <v>854422</v>
          </cell>
          <cell r="AK468">
            <v>854422</v>
          </cell>
          <cell r="AL468">
            <v>854422</v>
          </cell>
          <cell r="AM468">
            <v>854422</v>
          </cell>
          <cell r="AN468">
            <v>854422</v>
          </cell>
          <cell r="AO468">
            <v>854422</v>
          </cell>
          <cell r="AP468">
            <v>854422</v>
          </cell>
          <cell r="AQ468">
            <v>854422</v>
          </cell>
          <cell r="AR468">
            <v>854422</v>
          </cell>
          <cell r="AS468">
            <v>854422</v>
          </cell>
          <cell r="AT468">
            <v>854422</v>
          </cell>
          <cell r="AU468">
            <v>854422</v>
          </cell>
          <cell r="AV468">
            <v>854422</v>
          </cell>
          <cell r="AW468">
            <v>854422</v>
          </cell>
          <cell r="AX468">
            <v>854422</v>
          </cell>
          <cell r="AY468">
            <v>854422</v>
          </cell>
          <cell r="AZ468">
            <v>854422</v>
          </cell>
          <cell r="BA468">
            <v>854422</v>
          </cell>
          <cell r="BB468">
            <v>854422</v>
          </cell>
          <cell r="BC468">
            <v>854422</v>
          </cell>
          <cell r="BD468">
            <v>854422</v>
          </cell>
          <cell r="BE468">
            <v>854422</v>
          </cell>
          <cell r="BF468">
            <v>854422</v>
          </cell>
          <cell r="BG468">
            <v>854422</v>
          </cell>
          <cell r="BH468">
            <v>854422</v>
          </cell>
          <cell r="BI468">
            <v>854422</v>
          </cell>
          <cell r="BJ468">
            <v>854422</v>
          </cell>
          <cell r="BK468">
            <v>854422</v>
          </cell>
          <cell r="BL468">
            <v>854422</v>
          </cell>
          <cell r="BM468">
            <v>854422</v>
          </cell>
          <cell r="BN468">
            <v>854422</v>
          </cell>
          <cell r="BO468">
            <v>854422</v>
          </cell>
          <cell r="BP468">
            <v>854422</v>
          </cell>
          <cell r="BQ468">
            <v>854422</v>
          </cell>
          <cell r="BR468">
            <v>854422</v>
          </cell>
          <cell r="BS468">
            <v>854422</v>
          </cell>
          <cell r="BT468">
            <v>854422</v>
          </cell>
          <cell r="BU468">
            <v>854422</v>
          </cell>
        </row>
        <row r="469">
          <cell r="K469">
            <v>15794.5</v>
          </cell>
          <cell r="L469">
            <v>15794.5</v>
          </cell>
          <cell r="M469">
            <v>15794.5</v>
          </cell>
          <cell r="N469">
            <v>15794.5</v>
          </cell>
          <cell r="O469">
            <v>15794.5</v>
          </cell>
          <cell r="P469">
            <v>15794.5</v>
          </cell>
          <cell r="Q469">
            <v>15794.5</v>
          </cell>
          <cell r="R469">
            <v>15794.5</v>
          </cell>
          <cell r="S469">
            <v>15794.5</v>
          </cell>
          <cell r="T469">
            <v>15794.5</v>
          </cell>
          <cell r="U469">
            <v>15794.5</v>
          </cell>
          <cell r="V469">
            <v>15794.5</v>
          </cell>
          <cell r="W469">
            <v>15794.5</v>
          </cell>
          <cell r="X469">
            <v>15794.5</v>
          </cell>
          <cell r="Y469">
            <v>15794.5</v>
          </cell>
          <cell r="Z469">
            <v>15794.5</v>
          </cell>
          <cell r="AA469">
            <v>15794.5</v>
          </cell>
          <cell r="AB469">
            <v>15794.5</v>
          </cell>
          <cell r="AC469">
            <v>15794.5</v>
          </cell>
          <cell r="AD469">
            <v>15794.5</v>
          </cell>
          <cell r="AE469">
            <v>15794.5</v>
          </cell>
          <cell r="AF469">
            <v>15794.5</v>
          </cell>
          <cell r="AG469">
            <v>15794.5</v>
          </cell>
          <cell r="AH469">
            <v>15794.5</v>
          </cell>
          <cell r="AI469">
            <v>15794.5</v>
          </cell>
          <cell r="AJ469">
            <v>15794.5</v>
          </cell>
          <cell r="AK469">
            <v>15794.5</v>
          </cell>
          <cell r="AL469">
            <v>15794.5</v>
          </cell>
          <cell r="AM469">
            <v>15794.5</v>
          </cell>
          <cell r="AN469">
            <v>15794.5</v>
          </cell>
          <cell r="AO469">
            <v>15794.5</v>
          </cell>
          <cell r="AP469">
            <v>15794.5</v>
          </cell>
          <cell r="AQ469">
            <v>15794.5</v>
          </cell>
          <cell r="AR469">
            <v>15794.5</v>
          </cell>
          <cell r="AS469">
            <v>15794.5</v>
          </cell>
          <cell r="AT469">
            <v>15794.5</v>
          </cell>
          <cell r="AU469">
            <v>15794.5</v>
          </cell>
          <cell r="AV469">
            <v>15794.5</v>
          </cell>
          <cell r="AW469">
            <v>15794.5</v>
          </cell>
          <cell r="AX469">
            <v>15794.5</v>
          </cell>
          <cell r="AY469">
            <v>15794.5</v>
          </cell>
          <cell r="AZ469">
            <v>15794.5</v>
          </cell>
          <cell r="BA469">
            <v>15794.5</v>
          </cell>
          <cell r="BB469">
            <v>15794.5</v>
          </cell>
          <cell r="BC469">
            <v>15794.5</v>
          </cell>
          <cell r="BD469">
            <v>15794.5</v>
          </cell>
          <cell r="BE469">
            <v>15794.5</v>
          </cell>
          <cell r="BF469">
            <v>15794.5</v>
          </cell>
          <cell r="BG469">
            <v>15794.5</v>
          </cell>
          <cell r="BH469">
            <v>15794.5</v>
          </cell>
          <cell r="BI469">
            <v>15794.5</v>
          </cell>
          <cell r="BJ469">
            <v>15794.5</v>
          </cell>
          <cell r="BK469">
            <v>15794.5</v>
          </cell>
          <cell r="BL469">
            <v>15794.5</v>
          </cell>
          <cell r="BM469">
            <v>15794.5</v>
          </cell>
          <cell r="BN469">
            <v>15794.5</v>
          </cell>
          <cell r="BO469">
            <v>15794.5</v>
          </cell>
          <cell r="BP469">
            <v>15794.5</v>
          </cell>
          <cell r="BQ469">
            <v>15794.5</v>
          </cell>
          <cell r="BR469">
            <v>15794.5</v>
          </cell>
          <cell r="BS469">
            <v>15794.5</v>
          </cell>
          <cell r="BT469">
            <v>15794.5</v>
          </cell>
          <cell r="BU469">
            <v>15794.5</v>
          </cell>
          <cell r="BV469">
            <v>15794.5</v>
          </cell>
          <cell r="BW469">
            <v>15794.5</v>
          </cell>
          <cell r="BX469">
            <v>15794.5</v>
          </cell>
          <cell r="BY469">
            <v>15794.5</v>
          </cell>
          <cell r="BZ469">
            <v>15794.5</v>
          </cell>
          <cell r="CA469">
            <v>15794.5</v>
          </cell>
          <cell r="CB469">
            <v>15794.5</v>
          </cell>
          <cell r="CC469">
            <v>15794.5</v>
          </cell>
          <cell r="CD469">
            <v>15794.5</v>
          </cell>
          <cell r="CE469">
            <v>15794.5</v>
          </cell>
          <cell r="CF469">
            <v>15794.5</v>
          </cell>
          <cell r="CG469">
            <v>15794.5</v>
          </cell>
          <cell r="CH469">
            <v>15794.5</v>
          </cell>
          <cell r="CI469">
            <v>15794.5</v>
          </cell>
          <cell r="CJ469">
            <v>15794.5</v>
          </cell>
          <cell r="CK469">
            <v>15794.5</v>
          </cell>
          <cell r="CL469">
            <v>15794.5</v>
          </cell>
          <cell r="CM469">
            <v>15794.5</v>
          </cell>
          <cell r="CN469">
            <v>15794.5</v>
          </cell>
          <cell r="CO469">
            <v>15794.5</v>
          </cell>
          <cell r="CP469">
            <v>15794.5</v>
          </cell>
          <cell r="CQ469">
            <v>15794.5</v>
          </cell>
          <cell r="CR469">
            <v>15794.5</v>
          </cell>
          <cell r="CS469">
            <v>15794.5</v>
          </cell>
          <cell r="CT469">
            <v>15794.5</v>
          </cell>
          <cell r="CU469">
            <v>15794.5</v>
          </cell>
          <cell r="CV469">
            <v>15794.5</v>
          </cell>
          <cell r="CW469">
            <v>15794.5</v>
          </cell>
        </row>
        <row r="470">
          <cell r="K470">
            <v>1362.25</v>
          </cell>
          <cell r="L470">
            <v>1362.25</v>
          </cell>
          <cell r="M470">
            <v>1362.25</v>
          </cell>
          <cell r="N470">
            <v>1362.25</v>
          </cell>
          <cell r="O470">
            <v>1362.25</v>
          </cell>
          <cell r="P470">
            <v>1362.25</v>
          </cell>
          <cell r="Q470">
            <v>1362.25</v>
          </cell>
          <cell r="R470">
            <v>1362.25</v>
          </cell>
          <cell r="S470">
            <v>1362.25</v>
          </cell>
          <cell r="T470">
            <v>1362.25</v>
          </cell>
          <cell r="U470">
            <v>1362.25</v>
          </cell>
          <cell r="V470">
            <v>1362.25</v>
          </cell>
          <cell r="W470">
            <v>1362.25</v>
          </cell>
          <cell r="X470">
            <v>1362.25</v>
          </cell>
          <cell r="Y470">
            <v>1362.25</v>
          </cell>
          <cell r="Z470">
            <v>1362.25</v>
          </cell>
          <cell r="AA470">
            <v>1362.25</v>
          </cell>
          <cell r="AB470">
            <v>1362.25</v>
          </cell>
          <cell r="AC470">
            <v>1362.25</v>
          </cell>
          <cell r="AD470">
            <v>1362.25</v>
          </cell>
          <cell r="AE470">
            <v>1362.25</v>
          </cell>
          <cell r="AF470">
            <v>1362.25</v>
          </cell>
          <cell r="AG470">
            <v>1362.25</v>
          </cell>
          <cell r="AH470">
            <v>1362.25</v>
          </cell>
          <cell r="AI470">
            <v>1362.25</v>
          </cell>
          <cell r="AJ470">
            <v>1362.25</v>
          </cell>
          <cell r="AK470">
            <v>1362.25</v>
          </cell>
          <cell r="AL470">
            <v>1362.25</v>
          </cell>
          <cell r="AM470">
            <v>1362.25</v>
          </cell>
          <cell r="AN470">
            <v>1362.25</v>
          </cell>
          <cell r="AO470">
            <v>1362.25</v>
          </cell>
          <cell r="AP470">
            <v>1362.25</v>
          </cell>
          <cell r="AQ470">
            <v>1362.25</v>
          </cell>
          <cell r="AR470">
            <v>1362.25</v>
          </cell>
          <cell r="AS470">
            <v>1362.25</v>
          </cell>
          <cell r="AT470">
            <v>1362.25</v>
          </cell>
          <cell r="AU470">
            <v>1362.25</v>
          </cell>
          <cell r="AV470">
            <v>1362.25</v>
          </cell>
          <cell r="AW470">
            <v>1362.25</v>
          </cell>
          <cell r="AX470">
            <v>1362.25</v>
          </cell>
          <cell r="AY470">
            <v>1362.25</v>
          </cell>
          <cell r="AZ470">
            <v>1362.25</v>
          </cell>
          <cell r="BA470">
            <v>1362.25</v>
          </cell>
          <cell r="BB470">
            <v>1362.25</v>
          </cell>
          <cell r="BC470">
            <v>1362.25</v>
          </cell>
          <cell r="BD470">
            <v>1362.25</v>
          </cell>
          <cell r="BE470">
            <v>1362.25</v>
          </cell>
          <cell r="BF470">
            <v>1362.25</v>
          </cell>
          <cell r="BG470">
            <v>1362.25</v>
          </cell>
          <cell r="BH470">
            <v>1362.25</v>
          </cell>
          <cell r="BI470">
            <v>1362.25</v>
          </cell>
          <cell r="BJ470">
            <v>1362.25</v>
          </cell>
          <cell r="BK470">
            <v>1362.25</v>
          </cell>
          <cell r="BL470">
            <v>1362.25</v>
          </cell>
          <cell r="BM470">
            <v>1362.25</v>
          </cell>
          <cell r="BN470">
            <v>1362.25</v>
          </cell>
          <cell r="BO470">
            <v>1362.25</v>
          </cell>
          <cell r="BP470">
            <v>1362.25</v>
          </cell>
          <cell r="BQ470">
            <v>1362.25</v>
          </cell>
          <cell r="BR470">
            <v>1362.25</v>
          </cell>
          <cell r="BS470">
            <v>1362.25</v>
          </cell>
          <cell r="BT470">
            <v>1362.25</v>
          </cell>
          <cell r="BU470">
            <v>1362.25</v>
          </cell>
          <cell r="BV470">
            <v>1362.25</v>
          </cell>
          <cell r="BW470">
            <v>1362.25</v>
          </cell>
          <cell r="BX470">
            <v>1362.25</v>
          </cell>
          <cell r="BY470">
            <v>1362.25</v>
          </cell>
          <cell r="BZ470">
            <v>1362.25</v>
          </cell>
          <cell r="CA470">
            <v>1362.25</v>
          </cell>
          <cell r="CB470">
            <v>1362.25</v>
          </cell>
          <cell r="CC470">
            <v>1362.25</v>
          </cell>
          <cell r="CD470">
            <v>1362.25</v>
          </cell>
          <cell r="CE470">
            <v>1362.25</v>
          </cell>
          <cell r="CF470">
            <v>1362.25</v>
          </cell>
          <cell r="CG470">
            <v>1362.25</v>
          </cell>
          <cell r="CH470">
            <v>1363</v>
          </cell>
          <cell r="CI470">
            <v>1364.5</v>
          </cell>
          <cell r="CJ470">
            <v>1364.5</v>
          </cell>
          <cell r="CK470">
            <v>1364.5</v>
          </cell>
          <cell r="CL470">
            <v>1364.5</v>
          </cell>
          <cell r="CM470">
            <v>1364.5</v>
          </cell>
          <cell r="CN470">
            <v>1364.5</v>
          </cell>
          <cell r="CO470">
            <v>1364.5</v>
          </cell>
          <cell r="CP470">
            <v>1364.5</v>
          </cell>
          <cell r="CQ470">
            <v>1364.5</v>
          </cell>
          <cell r="CR470">
            <v>1364.5</v>
          </cell>
          <cell r="CS470">
            <v>1364.5</v>
          </cell>
          <cell r="CT470">
            <v>1364.5</v>
          </cell>
          <cell r="CU470">
            <v>1364.5</v>
          </cell>
          <cell r="CV470">
            <v>1364.5</v>
          </cell>
          <cell r="CW470">
            <v>1364.5</v>
          </cell>
        </row>
        <row r="475">
          <cell r="K475">
            <v>1795000</v>
          </cell>
          <cell r="L475">
            <v>1795000</v>
          </cell>
          <cell r="M475">
            <v>1795000</v>
          </cell>
          <cell r="N475">
            <v>1795000</v>
          </cell>
          <cell r="O475">
            <v>1795000</v>
          </cell>
          <cell r="P475">
            <v>1795000</v>
          </cell>
          <cell r="Q475">
            <v>1795000</v>
          </cell>
          <cell r="R475">
            <v>1795000</v>
          </cell>
          <cell r="S475">
            <v>1795000</v>
          </cell>
          <cell r="T475">
            <v>1795000</v>
          </cell>
          <cell r="U475">
            <v>1795000</v>
          </cell>
          <cell r="V475">
            <v>1795000</v>
          </cell>
          <cell r="W475">
            <v>1795000</v>
          </cell>
          <cell r="X475">
            <v>1795000</v>
          </cell>
          <cell r="Y475">
            <v>1795000</v>
          </cell>
          <cell r="Z475">
            <v>1795000</v>
          </cell>
          <cell r="AA475">
            <v>1795000</v>
          </cell>
          <cell r="AB475">
            <v>1795000</v>
          </cell>
          <cell r="AC475">
            <v>1795000</v>
          </cell>
          <cell r="AD475">
            <v>1795000</v>
          </cell>
          <cell r="AE475">
            <v>1795000</v>
          </cell>
          <cell r="AF475">
            <v>1795000</v>
          </cell>
          <cell r="AG475">
            <v>1795000</v>
          </cell>
          <cell r="AH475">
            <v>1795000</v>
          </cell>
          <cell r="AI475">
            <v>1795000</v>
          </cell>
          <cell r="AJ475">
            <v>1795000</v>
          </cell>
          <cell r="AK475">
            <v>1795000</v>
          </cell>
          <cell r="AL475">
            <v>1795000</v>
          </cell>
          <cell r="AM475">
            <v>1795000</v>
          </cell>
          <cell r="AN475">
            <v>1795000</v>
          </cell>
          <cell r="AO475">
            <v>1795000</v>
          </cell>
          <cell r="AP475">
            <v>1795000</v>
          </cell>
          <cell r="AQ475">
            <v>1795000</v>
          </cell>
          <cell r="AR475">
            <v>1795000</v>
          </cell>
          <cell r="AS475">
            <v>1795000</v>
          </cell>
          <cell r="AT475">
            <v>1795000</v>
          </cell>
          <cell r="AU475">
            <v>1795000</v>
          </cell>
          <cell r="AV475">
            <v>1795000</v>
          </cell>
          <cell r="AW475">
            <v>1795000</v>
          </cell>
          <cell r="AX475">
            <v>1795000</v>
          </cell>
          <cell r="AY475">
            <v>1795000</v>
          </cell>
          <cell r="AZ475">
            <v>1795000</v>
          </cell>
          <cell r="BA475">
            <v>1795000</v>
          </cell>
          <cell r="BB475">
            <v>1795000</v>
          </cell>
          <cell r="BC475">
            <v>1795000</v>
          </cell>
          <cell r="BD475">
            <v>1795000</v>
          </cell>
          <cell r="BE475">
            <v>1795000</v>
          </cell>
          <cell r="BF475">
            <v>1795000</v>
          </cell>
          <cell r="BG475">
            <v>1795000</v>
          </cell>
          <cell r="BH475">
            <v>1795000</v>
          </cell>
          <cell r="BI475">
            <v>1795000</v>
          </cell>
          <cell r="BJ475">
            <v>1795000</v>
          </cell>
          <cell r="BK475">
            <v>1795000</v>
          </cell>
          <cell r="BL475">
            <v>1795000</v>
          </cell>
          <cell r="BM475">
            <v>1795000</v>
          </cell>
          <cell r="BN475">
            <v>1795000</v>
          </cell>
          <cell r="BO475">
            <v>1795000</v>
          </cell>
          <cell r="BP475">
            <v>1795000</v>
          </cell>
          <cell r="BQ475">
            <v>1795000</v>
          </cell>
          <cell r="BR475">
            <v>1795000</v>
          </cell>
          <cell r="BS475">
            <v>1795000</v>
          </cell>
          <cell r="BT475">
            <v>1795000</v>
          </cell>
          <cell r="BU475">
            <v>1795000</v>
          </cell>
          <cell r="BV475">
            <v>1795000</v>
          </cell>
          <cell r="BW475">
            <v>1795000</v>
          </cell>
          <cell r="BX475">
            <v>1795000</v>
          </cell>
          <cell r="BY475">
            <v>1795000</v>
          </cell>
          <cell r="BZ475">
            <v>1795000</v>
          </cell>
          <cell r="CA475">
            <v>1795000</v>
          </cell>
          <cell r="CB475">
            <v>1795000</v>
          </cell>
          <cell r="CC475">
            <v>1795000</v>
          </cell>
          <cell r="CD475">
            <v>1795000</v>
          </cell>
          <cell r="CE475">
            <v>1795000</v>
          </cell>
          <cell r="CF475">
            <v>1795000</v>
          </cell>
          <cell r="CG475">
            <v>1795000</v>
          </cell>
          <cell r="CH475">
            <v>1795000</v>
          </cell>
          <cell r="CI475">
            <v>1795000</v>
          </cell>
          <cell r="CJ475">
            <v>1795000</v>
          </cell>
          <cell r="CK475">
            <v>1795000</v>
          </cell>
          <cell r="CL475">
            <v>1795000</v>
          </cell>
          <cell r="CM475">
            <v>1795000</v>
          </cell>
          <cell r="CN475">
            <v>1795000</v>
          </cell>
          <cell r="CO475">
            <v>1795000</v>
          </cell>
          <cell r="CP475">
            <v>1795000</v>
          </cell>
          <cell r="CQ475">
            <v>1795000</v>
          </cell>
          <cell r="CR475">
            <v>1795000</v>
          </cell>
          <cell r="CS475">
            <v>1795000</v>
          </cell>
          <cell r="CT475">
            <v>1795000</v>
          </cell>
          <cell r="CU475">
            <v>1795000</v>
          </cell>
          <cell r="CV475">
            <v>1795000</v>
          </cell>
          <cell r="CW475">
            <v>1795000</v>
          </cell>
        </row>
        <row r="478">
          <cell r="K478">
            <v>446996</v>
          </cell>
          <cell r="L478">
            <v>446996</v>
          </cell>
          <cell r="M478">
            <v>446996</v>
          </cell>
          <cell r="N478">
            <v>446996</v>
          </cell>
          <cell r="O478">
            <v>446996</v>
          </cell>
          <cell r="P478">
            <v>446996</v>
          </cell>
          <cell r="Q478">
            <v>446996</v>
          </cell>
          <cell r="R478">
            <v>446996</v>
          </cell>
          <cell r="S478">
            <v>446996</v>
          </cell>
          <cell r="T478">
            <v>446996</v>
          </cell>
          <cell r="U478">
            <v>446996</v>
          </cell>
          <cell r="V478">
            <v>446996</v>
          </cell>
          <cell r="W478">
            <v>446996</v>
          </cell>
          <cell r="X478">
            <v>446996</v>
          </cell>
          <cell r="Y478">
            <v>446996</v>
          </cell>
          <cell r="Z478">
            <v>446996</v>
          </cell>
          <cell r="AA478">
            <v>446996</v>
          </cell>
          <cell r="AB478">
            <v>446996</v>
          </cell>
          <cell r="AC478">
            <v>446996</v>
          </cell>
          <cell r="AD478">
            <v>446996</v>
          </cell>
          <cell r="AE478">
            <v>446996</v>
          </cell>
          <cell r="AF478">
            <v>446996</v>
          </cell>
          <cell r="AG478">
            <v>446996</v>
          </cell>
          <cell r="AH478">
            <v>446996</v>
          </cell>
          <cell r="AI478">
            <v>446996</v>
          </cell>
          <cell r="AJ478">
            <v>446996</v>
          </cell>
          <cell r="AK478">
            <v>446996</v>
          </cell>
          <cell r="AL478">
            <v>446996</v>
          </cell>
          <cell r="AM478">
            <v>446996</v>
          </cell>
          <cell r="AN478">
            <v>446996</v>
          </cell>
          <cell r="AO478">
            <v>446996</v>
          </cell>
          <cell r="AP478">
            <v>446996</v>
          </cell>
          <cell r="AQ478">
            <v>446996</v>
          </cell>
          <cell r="AR478">
            <v>446996</v>
          </cell>
          <cell r="AS478">
            <v>446996</v>
          </cell>
          <cell r="AT478">
            <v>446996</v>
          </cell>
          <cell r="AU478">
            <v>446996</v>
          </cell>
          <cell r="AV478">
            <v>446996</v>
          </cell>
          <cell r="AW478">
            <v>446996</v>
          </cell>
          <cell r="AX478">
            <v>446996</v>
          </cell>
          <cell r="AY478">
            <v>446996</v>
          </cell>
          <cell r="AZ478">
            <v>446996</v>
          </cell>
          <cell r="BA478">
            <v>446996</v>
          </cell>
          <cell r="BB478">
            <v>446996</v>
          </cell>
          <cell r="BC478">
            <v>446996</v>
          </cell>
          <cell r="BD478">
            <v>446996</v>
          </cell>
          <cell r="BE478">
            <v>446996</v>
          </cell>
          <cell r="BF478">
            <v>446996</v>
          </cell>
          <cell r="BG478">
            <v>446996</v>
          </cell>
          <cell r="BH478">
            <v>446996</v>
          </cell>
          <cell r="BI478">
            <v>446996</v>
          </cell>
          <cell r="BJ478">
            <v>446996</v>
          </cell>
          <cell r="BK478">
            <v>446996</v>
          </cell>
          <cell r="BL478">
            <v>446996</v>
          </cell>
          <cell r="BM478">
            <v>446996</v>
          </cell>
          <cell r="BN478">
            <v>446996</v>
          </cell>
          <cell r="BO478">
            <v>446996</v>
          </cell>
          <cell r="BP478">
            <v>446996</v>
          </cell>
          <cell r="BQ478">
            <v>446996</v>
          </cell>
          <cell r="BR478">
            <v>446996</v>
          </cell>
          <cell r="BS478">
            <v>446996</v>
          </cell>
          <cell r="BT478">
            <v>446996</v>
          </cell>
          <cell r="BU478">
            <v>446996</v>
          </cell>
          <cell r="BV478">
            <v>446996</v>
          </cell>
          <cell r="BW478">
            <v>446996</v>
          </cell>
          <cell r="BX478">
            <v>446996</v>
          </cell>
          <cell r="BY478">
            <v>446996</v>
          </cell>
          <cell r="BZ478">
            <v>446996</v>
          </cell>
          <cell r="CA478">
            <v>446996</v>
          </cell>
        </row>
        <row r="480">
          <cell r="K480">
            <v>10490.602000000001</v>
          </cell>
          <cell r="L480">
            <v>10490.602000000001</v>
          </cell>
          <cell r="M480">
            <v>10490.602000000001</v>
          </cell>
          <cell r="N480">
            <v>10490.602000000001</v>
          </cell>
          <cell r="O480">
            <v>10490.602000000001</v>
          </cell>
          <cell r="P480">
            <v>10490.602000000001</v>
          </cell>
          <cell r="Q480">
            <v>10490.602000000001</v>
          </cell>
          <cell r="R480">
            <v>10490.602000000001</v>
          </cell>
          <cell r="S480">
            <v>10490.602000000001</v>
          </cell>
          <cell r="T480">
            <v>10490.602000000001</v>
          </cell>
          <cell r="U480">
            <v>10490.602000000001</v>
          </cell>
          <cell r="V480">
            <v>10490.602000000001</v>
          </cell>
          <cell r="W480">
            <v>10490.602000000001</v>
          </cell>
          <cell r="X480">
            <v>10490.602000000001</v>
          </cell>
          <cell r="Y480">
            <v>10490.602000000001</v>
          </cell>
          <cell r="Z480">
            <v>10490.602000000001</v>
          </cell>
          <cell r="AA480">
            <v>10490.602000000001</v>
          </cell>
          <cell r="AB480">
            <v>10490.602000000001</v>
          </cell>
          <cell r="AC480">
            <v>10490.602000000001</v>
          </cell>
          <cell r="AD480">
            <v>10490.602000000001</v>
          </cell>
          <cell r="AE480">
            <v>10490.602000000001</v>
          </cell>
          <cell r="AF480">
            <v>10490.602000000001</v>
          </cell>
          <cell r="AG480">
            <v>10490.602000000001</v>
          </cell>
          <cell r="AH480">
            <v>10490.602000000001</v>
          </cell>
          <cell r="AI480">
            <v>10490.602000000001</v>
          </cell>
          <cell r="AJ480">
            <v>10490.602000000001</v>
          </cell>
          <cell r="AK480">
            <v>10490.602000000001</v>
          </cell>
          <cell r="AL480">
            <v>10490.602000000001</v>
          </cell>
          <cell r="AM480">
            <v>10490.602000000001</v>
          </cell>
          <cell r="AN480">
            <v>10490.602000000001</v>
          </cell>
          <cell r="AO480">
            <v>10490.602000000001</v>
          </cell>
          <cell r="AP480">
            <v>10490.602000000001</v>
          </cell>
          <cell r="AQ480">
            <v>10490.602000000001</v>
          </cell>
          <cell r="AR480">
            <v>10490.602000000001</v>
          </cell>
          <cell r="AS480">
            <v>10490.602000000001</v>
          </cell>
          <cell r="AT480">
            <v>10490.602000000001</v>
          </cell>
          <cell r="AU480">
            <v>10490.602000000001</v>
          </cell>
          <cell r="AV480">
            <v>10490.602000000001</v>
          </cell>
          <cell r="AW480">
            <v>10490.602000000001</v>
          </cell>
          <cell r="AX480">
            <v>10490.602000000001</v>
          </cell>
          <cell r="AY480">
            <v>10490.602000000001</v>
          </cell>
          <cell r="AZ480">
            <v>10490.602000000001</v>
          </cell>
          <cell r="BA480">
            <v>10490.602000000001</v>
          </cell>
          <cell r="BB480">
            <v>10490.602000000001</v>
          </cell>
          <cell r="BC480">
            <v>10490.602000000001</v>
          </cell>
          <cell r="BD480">
            <v>10490.602000000001</v>
          </cell>
          <cell r="BE480">
            <v>10490.602000000001</v>
          </cell>
          <cell r="BF480">
            <v>10490.602000000001</v>
          </cell>
          <cell r="BG480">
            <v>10490.602000000001</v>
          </cell>
          <cell r="BH480">
            <v>10490.602000000001</v>
          </cell>
          <cell r="BI480">
            <v>10490.602000000001</v>
          </cell>
          <cell r="BJ480">
            <v>10490.602000000001</v>
          </cell>
          <cell r="BK480">
            <v>10490.602000000001</v>
          </cell>
          <cell r="BL480">
            <v>10490.602000000001</v>
          </cell>
          <cell r="BM480">
            <v>10490.602000000001</v>
          </cell>
          <cell r="BN480">
            <v>9872.0517999999993</v>
          </cell>
          <cell r="BO480">
            <v>9386.2101999999995</v>
          </cell>
          <cell r="BP480">
            <v>9386.2101999999995</v>
          </cell>
          <cell r="BQ480">
            <v>9386.2101999999995</v>
          </cell>
          <cell r="BR480">
            <v>9386.2101999999995</v>
          </cell>
          <cell r="BS480">
            <v>9386.2101999999995</v>
          </cell>
          <cell r="BT480">
            <v>9386.2101999999995</v>
          </cell>
          <cell r="BU480">
            <v>9386.2101999999995</v>
          </cell>
          <cell r="BV480">
            <v>9386.2101999999995</v>
          </cell>
          <cell r="BW480">
            <v>9386.2101999999995</v>
          </cell>
          <cell r="BX480">
            <v>9386.2101999999995</v>
          </cell>
          <cell r="BY480">
            <v>9386.2101999999995</v>
          </cell>
          <cell r="BZ480">
            <v>9386.2101999999995</v>
          </cell>
          <cell r="CA480">
            <v>9386.2101999999995</v>
          </cell>
          <cell r="CB480">
            <v>9386.2101999999995</v>
          </cell>
          <cell r="CC480">
            <v>9111.5372000000007</v>
          </cell>
          <cell r="CD480">
            <v>9111.5372000000007</v>
          </cell>
          <cell r="CE480">
            <v>9111.5372000000007</v>
          </cell>
          <cell r="CF480">
            <v>9111.5372000000007</v>
          </cell>
          <cell r="CG480">
            <v>9111.5372000000007</v>
          </cell>
          <cell r="CH480">
            <v>9111.5372000000007</v>
          </cell>
          <cell r="CI480">
            <v>9111.5372000000007</v>
          </cell>
          <cell r="CJ480">
            <v>9111.5372000000007</v>
          </cell>
          <cell r="CK480">
            <v>9111.5372000000007</v>
          </cell>
          <cell r="CL480">
            <v>9111.5372000000007</v>
          </cell>
          <cell r="CM480">
            <v>9111.5372000000007</v>
          </cell>
          <cell r="CN480">
            <v>9111.5372000000007</v>
          </cell>
          <cell r="CO480">
            <v>9111.5372000000007</v>
          </cell>
          <cell r="CP480">
            <v>8875.0678000000007</v>
          </cell>
          <cell r="CQ480">
            <v>8875.0678000000007</v>
          </cell>
          <cell r="CR480">
            <v>8875.0678000000007</v>
          </cell>
          <cell r="CS480">
            <v>8875.0678000000007</v>
          </cell>
          <cell r="CT480">
            <v>8875.0678000000007</v>
          </cell>
          <cell r="CU480">
            <v>8467.2294000000002</v>
          </cell>
          <cell r="CV480">
            <v>8467.2294000000002</v>
          </cell>
          <cell r="CW480">
            <v>8467.2294000000002</v>
          </cell>
        </row>
        <row r="483">
          <cell r="K483">
            <v>1733.25</v>
          </cell>
          <cell r="L483">
            <v>1733.25</v>
          </cell>
          <cell r="M483">
            <v>1733.25</v>
          </cell>
          <cell r="N483">
            <v>1733.25</v>
          </cell>
          <cell r="O483">
            <v>1733.25</v>
          </cell>
          <cell r="P483">
            <v>1733.25</v>
          </cell>
          <cell r="Q483">
            <v>1733.25</v>
          </cell>
          <cell r="R483">
            <v>1733.25</v>
          </cell>
          <cell r="S483">
            <v>1733.25</v>
          </cell>
          <cell r="T483">
            <v>1733.25</v>
          </cell>
          <cell r="U483">
            <v>1733.25</v>
          </cell>
          <cell r="V483">
            <v>1733.25</v>
          </cell>
          <cell r="W483">
            <v>1733.25</v>
          </cell>
          <cell r="X483">
            <v>1733.25</v>
          </cell>
          <cell r="Y483">
            <v>1733.25</v>
          </cell>
          <cell r="Z483">
            <v>1733.25</v>
          </cell>
          <cell r="AA483">
            <v>1733.25</v>
          </cell>
          <cell r="AB483">
            <v>1733.25</v>
          </cell>
          <cell r="AC483">
            <v>1733.25</v>
          </cell>
          <cell r="AD483">
            <v>1733.25</v>
          </cell>
          <cell r="AE483">
            <v>1733.25</v>
          </cell>
          <cell r="AF483">
            <v>1733.25</v>
          </cell>
          <cell r="AG483">
            <v>1733.25</v>
          </cell>
          <cell r="AH483">
            <v>1733.25</v>
          </cell>
          <cell r="AI483">
            <v>1733.25</v>
          </cell>
          <cell r="AJ483">
            <v>1733.25</v>
          </cell>
          <cell r="AK483">
            <v>1733.25</v>
          </cell>
          <cell r="AL483">
            <v>1733.25</v>
          </cell>
          <cell r="AM483">
            <v>1733.25</v>
          </cell>
          <cell r="AN483">
            <v>1733.25</v>
          </cell>
          <cell r="AO483">
            <v>1733.25</v>
          </cell>
          <cell r="AP483">
            <v>1733.25</v>
          </cell>
          <cell r="AQ483">
            <v>1733.25</v>
          </cell>
          <cell r="AR483">
            <v>1733.25</v>
          </cell>
          <cell r="AS483">
            <v>1733.25</v>
          </cell>
          <cell r="AT483">
            <v>1733.25</v>
          </cell>
          <cell r="AU483">
            <v>1733.25</v>
          </cell>
          <cell r="AV483">
            <v>1733.25</v>
          </cell>
          <cell r="AW483">
            <v>1733.25</v>
          </cell>
          <cell r="AX483">
            <v>1733.25</v>
          </cell>
          <cell r="AY483">
            <v>1733.25</v>
          </cell>
          <cell r="AZ483">
            <v>1733.25</v>
          </cell>
          <cell r="BA483">
            <v>1733.25</v>
          </cell>
          <cell r="BB483">
            <v>1733.25</v>
          </cell>
          <cell r="BC483">
            <v>1733.25</v>
          </cell>
          <cell r="BD483">
            <v>1733.25</v>
          </cell>
          <cell r="BE483">
            <v>1733.25</v>
          </cell>
          <cell r="BF483">
            <v>1733.25</v>
          </cell>
          <cell r="BG483">
            <v>1733.25</v>
          </cell>
          <cell r="BH483">
            <v>1566.5</v>
          </cell>
          <cell r="BI483">
            <v>1566.5</v>
          </cell>
          <cell r="BJ483">
            <v>1566.5</v>
          </cell>
          <cell r="BK483">
            <v>1566.5</v>
          </cell>
          <cell r="BL483">
            <v>1566.5</v>
          </cell>
          <cell r="BM483">
            <v>1566.5</v>
          </cell>
          <cell r="BN483">
            <v>1566.5</v>
          </cell>
          <cell r="BO483">
            <v>1566.5</v>
          </cell>
          <cell r="BP483">
            <v>1566.5</v>
          </cell>
          <cell r="BQ483">
            <v>1566.5</v>
          </cell>
          <cell r="BR483">
            <v>1566.5</v>
          </cell>
          <cell r="BS483">
            <v>1566.5</v>
          </cell>
          <cell r="BT483">
            <v>1566.5</v>
          </cell>
          <cell r="BU483">
            <v>1566.5</v>
          </cell>
          <cell r="BV483">
            <v>1566.5</v>
          </cell>
          <cell r="BW483">
            <v>1566.5</v>
          </cell>
          <cell r="BX483">
            <v>1566.5</v>
          </cell>
          <cell r="BY483">
            <v>1566.5</v>
          </cell>
          <cell r="BZ483">
            <v>1566.5</v>
          </cell>
          <cell r="CA483">
            <v>1566.5</v>
          </cell>
          <cell r="CB483">
            <v>1566.5</v>
          </cell>
          <cell r="CC483">
            <v>1566.5</v>
          </cell>
          <cell r="CD483">
            <v>1566.5</v>
          </cell>
          <cell r="CE483">
            <v>1566.5</v>
          </cell>
          <cell r="CF483">
            <v>1566.5</v>
          </cell>
          <cell r="CG483">
            <v>1566.5</v>
          </cell>
          <cell r="CH483">
            <v>1566.5</v>
          </cell>
          <cell r="CI483">
            <v>1566.5</v>
          </cell>
          <cell r="CJ483">
            <v>1566.5</v>
          </cell>
          <cell r="CK483">
            <v>1566.5</v>
          </cell>
          <cell r="CL483">
            <v>1566.5</v>
          </cell>
          <cell r="CM483">
            <v>1566.5</v>
          </cell>
          <cell r="CN483">
            <v>1566.5</v>
          </cell>
          <cell r="CO483">
            <v>1566.5</v>
          </cell>
          <cell r="CP483">
            <v>1566.5</v>
          </cell>
          <cell r="CQ483">
            <v>1566.5</v>
          </cell>
          <cell r="CR483">
            <v>1566.5</v>
          </cell>
          <cell r="CS483">
            <v>1566.5</v>
          </cell>
          <cell r="CT483">
            <v>1566.5</v>
          </cell>
          <cell r="CU483">
            <v>1566.5</v>
          </cell>
          <cell r="CV483">
            <v>1566.5</v>
          </cell>
          <cell r="CW483">
            <v>1566.5</v>
          </cell>
        </row>
        <row r="484">
          <cell r="K484">
            <v>402.55540000000002</v>
          </cell>
          <cell r="L484">
            <v>402.55540000000002</v>
          </cell>
          <cell r="M484">
            <v>402.55540000000002</v>
          </cell>
          <cell r="N484">
            <v>402.55540000000002</v>
          </cell>
          <cell r="O484">
            <v>402.55540000000002</v>
          </cell>
          <cell r="P484">
            <v>402.55540000000002</v>
          </cell>
          <cell r="Q484">
            <v>402.55540000000002</v>
          </cell>
          <cell r="R484">
            <v>402.55540000000002</v>
          </cell>
          <cell r="S484">
            <v>402.55540000000002</v>
          </cell>
          <cell r="T484">
            <v>402.55540000000002</v>
          </cell>
          <cell r="U484">
            <v>402.55540000000002</v>
          </cell>
          <cell r="V484">
            <v>402.55540000000002</v>
          </cell>
          <cell r="W484">
            <v>402.55540000000002</v>
          </cell>
          <cell r="X484">
            <v>402.55540000000002</v>
          </cell>
          <cell r="Y484">
            <v>402.55540000000002</v>
          </cell>
          <cell r="Z484">
            <v>424.90199999999999</v>
          </cell>
          <cell r="AA484">
            <v>424.90199999999999</v>
          </cell>
          <cell r="AB484">
            <v>424.90199999999999</v>
          </cell>
          <cell r="AC484">
            <v>424.90199999999999</v>
          </cell>
          <cell r="AD484">
            <v>424.90199999999999</v>
          </cell>
          <cell r="AE484">
            <v>424.90199999999999</v>
          </cell>
          <cell r="AF484">
            <v>424.90199999999999</v>
          </cell>
          <cell r="AG484">
            <v>424.90199999999999</v>
          </cell>
          <cell r="AH484">
            <v>424.90199999999999</v>
          </cell>
          <cell r="AI484">
            <v>424.90199999999999</v>
          </cell>
          <cell r="AJ484">
            <v>424.90199999999999</v>
          </cell>
          <cell r="AK484">
            <v>424.90199999999999</v>
          </cell>
          <cell r="AL484">
            <v>424.90199999999999</v>
          </cell>
          <cell r="AM484">
            <v>424.90199999999999</v>
          </cell>
          <cell r="AN484">
            <v>424.90199999999999</v>
          </cell>
          <cell r="AO484">
            <v>424.90199999999999</v>
          </cell>
          <cell r="AP484">
            <v>424.90199999999999</v>
          </cell>
          <cell r="AQ484">
            <v>424.90199999999999</v>
          </cell>
          <cell r="AR484">
            <v>424.90199999999999</v>
          </cell>
          <cell r="AS484">
            <v>424.90199999999999</v>
          </cell>
          <cell r="AT484">
            <v>424.90199999999999</v>
          </cell>
          <cell r="AU484">
            <v>424.90199999999999</v>
          </cell>
          <cell r="AV484">
            <v>424.90199999999999</v>
          </cell>
          <cell r="AW484">
            <v>424.90199999999999</v>
          </cell>
          <cell r="AX484">
            <v>424.90199999999999</v>
          </cell>
          <cell r="AY484">
            <v>424.90199999999999</v>
          </cell>
          <cell r="AZ484">
            <v>424.90199999999999</v>
          </cell>
          <cell r="BA484">
            <v>424.90199999999999</v>
          </cell>
          <cell r="BB484">
            <v>424.90199999999999</v>
          </cell>
          <cell r="BC484">
            <v>424.90199999999999</v>
          </cell>
          <cell r="BD484">
            <v>424.90199999999999</v>
          </cell>
          <cell r="BE484">
            <v>424.90199999999999</v>
          </cell>
          <cell r="BF484">
            <v>402.15679999999998</v>
          </cell>
          <cell r="BG484">
            <v>402.15679999999998</v>
          </cell>
          <cell r="BH484">
            <v>402.15679999999998</v>
          </cell>
          <cell r="BI484">
            <v>402.15679999999998</v>
          </cell>
          <cell r="BJ484">
            <v>402.15679999999998</v>
          </cell>
          <cell r="BK484">
            <v>402.15679999999998</v>
          </cell>
          <cell r="BL484">
            <v>402.15679999999998</v>
          </cell>
          <cell r="BM484">
            <v>424.9477</v>
          </cell>
          <cell r="BN484">
            <v>424.9477</v>
          </cell>
          <cell r="BO484">
            <v>424.9477</v>
          </cell>
          <cell r="BP484">
            <v>424.9477</v>
          </cell>
          <cell r="BQ484">
            <v>424.9477</v>
          </cell>
          <cell r="BR484">
            <v>424.9477</v>
          </cell>
          <cell r="BS484">
            <v>424.9477</v>
          </cell>
          <cell r="BT484">
            <v>442.78250000000003</v>
          </cell>
          <cell r="BU484">
            <v>419.01049999999998</v>
          </cell>
          <cell r="BV484">
            <v>419.01049999999998</v>
          </cell>
          <cell r="BW484">
            <v>419.01049999999998</v>
          </cell>
          <cell r="BX484">
            <v>419.01049999999998</v>
          </cell>
          <cell r="BY484">
            <v>419.79160000000002</v>
          </cell>
          <cell r="BZ484">
            <v>419.79160000000002</v>
          </cell>
          <cell r="CA484">
            <v>419.79160000000002</v>
          </cell>
          <cell r="CB484">
            <v>419.79160000000002</v>
          </cell>
          <cell r="CC484">
            <v>419.79160000000002</v>
          </cell>
          <cell r="CD484">
            <v>419.79160000000002</v>
          </cell>
          <cell r="CE484">
            <v>419.79160000000002</v>
          </cell>
          <cell r="CF484">
            <v>419.79160000000002</v>
          </cell>
          <cell r="CG484">
            <v>419.79160000000002</v>
          </cell>
          <cell r="CH484">
            <v>419.67500000000001</v>
          </cell>
          <cell r="CI484">
            <v>419.02499999999998</v>
          </cell>
          <cell r="CJ484">
            <v>419.02499999999998</v>
          </cell>
          <cell r="CK484">
            <v>419.02499999999998</v>
          </cell>
          <cell r="CL484">
            <v>419.02499999999998</v>
          </cell>
          <cell r="CM484">
            <v>419.02499999999998</v>
          </cell>
          <cell r="CN484">
            <v>408.56310000000002</v>
          </cell>
          <cell r="CO484">
            <v>408.56310000000002</v>
          </cell>
          <cell r="CP484">
            <v>411.56310000000002</v>
          </cell>
          <cell r="CQ484">
            <v>411.56310000000002</v>
          </cell>
          <cell r="CR484">
            <v>411.56310000000002</v>
          </cell>
          <cell r="CS484">
            <v>411.56310000000002</v>
          </cell>
          <cell r="CT484">
            <v>411.56310000000002</v>
          </cell>
          <cell r="CU484">
            <v>407.56310000000002</v>
          </cell>
          <cell r="CV484">
            <v>407.56310000000002</v>
          </cell>
          <cell r="CW484">
            <v>407.56310000000002</v>
          </cell>
        </row>
        <row r="487">
          <cell r="K487">
            <v>670.09</v>
          </cell>
          <cell r="L487">
            <v>670.09</v>
          </cell>
          <cell r="M487">
            <v>670.09</v>
          </cell>
          <cell r="N487">
            <v>670.09</v>
          </cell>
          <cell r="O487">
            <v>670.09</v>
          </cell>
          <cell r="P487">
            <v>670.09</v>
          </cell>
          <cell r="Q487">
            <v>670.09</v>
          </cell>
          <cell r="R487">
            <v>670.09</v>
          </cell>
          <cell r="S487">
            <v>670.09</v>
          </cell>
          <cell r="T487">
            <v>670.09</v>
          </cell>
          <cell r="U487">
            <v>670.09</v>
          </cell>
          <cell r="V487">
            <v>670.09</v>
          </cell>
          <cell r="W487">
            <v>670.09</v>
          </cell>
          <cell r="X487">
            <v>670.09</v>
          </cell>
          <cell r="Y487">
            <v>670.09</v>
          </cell>
          <cell r="Z487">
            <v>670.09</v>
          </cell>
          <cell r="AA487">
            <v>670.09</v>
          </cell>
          <cell r="AB487">
            <v>670.09</v>
          </cell>
          <cell r="AC487">
            <v>670.09</v>
          </cell>
          <cell r="AD487">
            <v>670.09</v>
          </cell>
          <cell r="AE487">
            <v>670.09</v>
          </cell>
          <cell r="AF487">
            <v>670.09</v>
          </cell>
          <cell r="AG487">
            <v>670.09</v>
          </cell>
          <cell r="AH487">
            <v>670.09</v>
          </cell>
          <cell r="AI487">
            <v>670.09</v>
          </cell>
          <cell r="AJ487">
            <v>670.09</v>
          </cell>
          <cell r="AK487">
            <v>670.09</v>
          </cell>
          <cell r="AL487">
            <v>670.08950000000004</v>
          </cell>
          <cell r="AM487">
            <v>670.08950000000004</v>
          </cell>
          <cell r="AN487">
            <v>670.08950000000004</v>
          </cell>
          <cell r="AO487">
            <v>670.08950000000004</v>
          </cell>
          <cell r="AP487">
            <v>670.08950000000004</v>
          </cell>
          <cell r="AQ487">
            <v>670.08950000000004</v>
          </cell>
          <cell r="AR487">
            <v>670.08950000000004</v>
          </cell>
          <cell r="AS487">
            <v>670.08950000000004</v>
          </cell>
          <cell r="AT487">
            <v>670.08950000000004</v>
          </cell>
          <cell r="AU487">
            <v>670.08950000000004</v>
          </cell>
          <cell r="AV487">
            <v>670.08950000000004</v>
          </cell>
          <cell r="AW487">
            <v>670.08950000000004</v>
          </cell>
          <cell r="AX487">
            <v>670.08950000000004</v>
          </cell>
          <cell r="AY487">
            <v>670.08950000000004</v>
          </cell>
          <cell r="AZ487">
            <v>670.08950000000004</v>
          </cell>
          <cell r="BA487">
            <v>670.08950000000004</v>
          </cell>
          <cell r="BB487">
            <v>670.08950000000004</v>
          </cell>
          <cell r="BC487">
            <v>670.08950000000004</v>
          </cell>
          <cell r="BD487">
            <v>670.08950000000004</v>
          </cell>
          <cell r="BE487">
            <v>670.08950000000004</v>
          </cell>
          <cell r="BF487">
            <v>670.08950000000004</v>
          </cell>
          <cell r="BG487">
            <v>670.08950000000004</v>
          </cell>
          <cell r="BH487">
            <v>670.08950000000004</v>
          </cell>
          <cell r="BI487">
            <v>670.08950000000004</v>
          </cell>
          <cell r="BJ487">
            <v>670.08950000000004</v>
          </cell>
          <cell r="BK487">
            <v>670.08950000000004</v>
          </cell>
          <cell r="BL487">
            <v>670.08950000000004</v>
          </cell>
          <cell r="BM487">
            <v>670.08950000000004</v>
          </cell>
          <cell r="BN487">
            <v>670.08950000000004</v>
          </cell>
          <cell r="BO487">
            <v>670.08950000000004</v>
          </cell>
          <cell r="BP487">
            <v>670.08950000000004</v>
          </cell>
          <cell r="BQ487">
            <v>670.08950000000004</v>
          </cell>
          <cell r="BR487">
            <v>670.08950000000004</v>
          </cell>
          <cell r="BS487">
            <v>594.58950000000004</v>
          </cell>
          <cell r="BT487">
            <v>594.58950000000004</v>
          </cell>
          <cell r="BU487">
            <v>594.58950000000004</v>
          </cell>
          <cell r="BV487">
            <v>594.58950000000004</v>
          </cell>
          <cell r="BW487">
            <v>594.58950000000004</v>
          </cell>
          <cell r="BX487">
            <v>594.58950000000004</v>
          </cell>
          <cell r="BY487">
            <v>594.58950000000004</v>
          </cell>
          <cell r="BZ487">
            <v>594.58950000000004</v>
          </cell>
          <cell r="CA487">
            <v>594.58950000000004</v>
          </cell>
          <cell r="CB487">
            <v>594.58950000000004</v>
          </cell>
          <cell r="CC487">
            <v>594.58950000000004</v>
          </cell>
          <cell r="CD487">
            <v>594.58950000000004</v>
          </cell>
          <cell r="CE487">
            <v>594.58950000000004</v>
          </cell>
          <cell r="CF487">
            <v>594.58950000000004</v>
          </cell>
          <cell r="CG487">
            <v>594.58950000000004</v>
          </cell>
          <cell r="CH487">
            <v>594.58950000000004</v>
          </cell>
          <cell r="CI487">
            <v>594.58950000000004</v>
          </cell>
          <cell r="CJ487">
            <v>594.58950000000004</v>
          </cell>
          <cell r="CK487">
            <v>594.58950000000004</v>
          </cell>
          <cell r="CL487">
            <v>594.58950000000004</v>
          </cell>
          <cell r="CM487">
            <v>594.58950000000004</v>
          </cell>
          <cell r="CN487">
            <v>594.58950000000004</v>
          </cell>
          <cell r="CO487">
            <v>594.58950000000004</v>
          </cell>
          <cell r="CP487">
            <v>594.58950000000004</v>
          </cell>
          <cell r="CQ487">
            <v>594.58950000000004</v>
          </cell>
          <cell r="CR487">
            <v>594.58950000000004</v>
          </cell>
          <cell r="CS487">
            <v>594.58950000000004</v>
          </cell>
          <cell r="CT487">
            <v>594.58950000000004</v>
          </cell>
          <cell r="CU487">
            <v>594.58950000000004</v>
          </cell>
          <cell r="CV487">
            <v>594.58950000000004</v>
          </cell>
          <cell r="CW487">
            <v>594.58950000000004</v>
          </cell>
        </row>
        <row r="488">
          <cell r="K488">
            <v>654980.16</v>
          </cell>
          <cell r="L488">
            <v>654980.16</v>
          </cell>
          <cell r="M488">
            <v>654980.16</v>
          </cell>
          <cell r="N488">
            <v>654980.16</v>
          </cell>
          <cell r="O488">
            <v>654980.16</v>
          </cell>
          <cell r="P488">
            <v>654980.16</v>
          </cell>
          <cell r="Q488">
            <v>654980.16</v>
          </cell>
          <cell r="R488">
            <v>654980.16</v>
          </cell>
          <cell r="S488">
            <v>654980.16</v>
          </cell>
          <cell r="T488">
            <v>654980.16</v>
          </cell>
          <cell r="U488">
            <v>654980.16</v>
          </cell>
          <cell r="V488">
            <v>654980.16</v>
          </cell>
          <cell r="W488">
            <v>654980.16</v>
          </cell>
          <cell r="X488">
            <v>654980.16</v>
          </cell>
          <cell r="Y488">
            <v>654980.16</v>
          </cell>
          <cell r="Z488">
            <v>654980.16</v>
          </cell>
          <cell r="AA488">
            <v>654980.16</v>
          </cell>
          <cell r="AB488">
            <v>654980.16</v>
          </cell>
          <cell r="AC488">
            <v>654980.16</v>
          </cell>
          <cell r="AD488">
            <v>654980.16</v>
          </cell>
        </row>
        <row r="492">
          <cell r="K492">
            <v>6489</v>
          </cell>
          <cell r="L492">
            <v>6489</v>
          </cell>
          <cell r="M492">
            <v>6489</v>
          </cell>
          <cell r="N492">
            <v>6489</v>
          </cell>
          <cell r="O492">
            <v>6489</v>
          </cell>
          <cell r="P492">
            <v>6489</v>
          </cell>
          <cell r="Q492">
            <v>6489</v>
          </cell>
          <cell r="R492">
            <v>6489</v>
          </cell>
          <cell r="S492">
            <v>6489</v>
          </cell>
          <cell r="T492">
            <v>6489</v>
          </cell>
          <cell r="U492">
            <v>6489</v>
          </cell>
          <cell r="V492">
            <v>6489</v>
          </cell>
          <cell r="W492">
            <v>6489</v>
          </cell>
          <cell r="X492">
            <v>6489</v>
          </cell>
          <cell r="Y492">
            <v>6489</v>
          </cell>
          <cell r="Z492">
            <v>6489</v>
          </cell>
          <cell r="AA492">
            <v>6489</v>
          </cell>
          <cell r="AB492">
            <v>6489</v>
          </cell>
          <cell r="AC492">
            <v>6489</v>
          </cell>
          <cell r="AD492">
            <v>6489</v>
          </cell>
          <cell r="AE492">
            <v>6489</v>
          </cell>
          <cell r="AF492">
            <v>6489</v>
          </cell>
          <cell r="AG492">
            <v>6489</v>
          </cell>
          <cell r="AH492">
            <v>6489</v>
          </cell>
          <cell r="AI492">
            <v>6489</v>
          </cell>
          <cell r="AJ492">
            <v>6489</v>
          </cell>
          <cell r="AK492">
            <v>6489</v>
          </cell>
          <cell r="AL492">
            <v>6489</v>
          </cell>
          <cell r="AM492">
            <v>6489</v>
          </cell>
          <cell r="AN492">
            <v>6489</v>
          </cell>
          <cell r="AO492">
            <v>6489</v>
          </cell>
          <cell r="AP492">
            <v>6489</v>
          </cell>
          <cell r="AQ492">
            <v>6489</v>
          </cell>
          <cell r="AR492">
            <v>6489</v>
          </cell>
          <cell r="AS492">
            <v>6489</v>
          </cell>
          <cell r="AT492">
            <v>6489</v>
          </cell>
          <cell r="AU492">
            <v>6489</v>
          </cell>
          <cell r="AV492">
            <v>6489</v>
          </cell>
          <cell r="AW492">
            <v>6489</v>
          </cell>
          <cell r="AX492">
            <v>6489</v>
          </cell>
          <cell r="AY492">
            <v>6489</v>
          </cell>
          <cell r="AZ492">
            <v>6489</v>
          </cell>
          <cell r="BA492">
            <v>6489</v>
          </cell>
          <cell r="BB492">
            <v>6489</v>
          </cell>
          <cell r="BC492">
            <v>6489</v>
          </cell>
          <cell r="BD492">
            <v>6489</v>
          </cell>
          <cell r="BE492">
            <v>6489</v>
          </cell>
          <cell r="BF492">
            <v>6489</v>
          </cell>
          <cell r="BG492">
            <v>6489</v>
          </cell>
          <cell r="BH492">
            <v>6489</v>
          </cell>
          <cell r="BI492">
            <v>6489</v>
          </cell>
          <cell r="BJ492">
            <v>6489</v>
          </cell>
          <cell r="BK492">
            <v>6489</v>
          </cell>
          <cell r="BL492">
            <v>6489</v>
          </cell>
          <cell r="BM492">
            <v>6489</v>
          </cell>
          <cell r="BN492">
            <v>6489</v>
          </cell>
          <cell r="BO492">
            <v>6489</v>
          </cell>
          <cell r="BP492">
            <v>6489</v>
          </cell>
          <cell r="BQ492">
            <v>6489</v>
          </cell>
          <cell r="BR492">
            <v>6489</v>
          </cell>
          <cell r="BS492">
            <v>6489</v>
          </cell>
          <cell r="BT492">
            <v>6489</v>
          </cell>
          <cell r="BU492">
            <v>6489</v>
          </cell>
          <cell r="BV492">
            <v>6489</v>
          </cell>
          <cell r="BW492">
            <v>6489</v>
          </cell>
          <cell r="BX492">
            <v>6489</v>
          </cell>
          <cell r="BY492">
            <v>6489</v>
          </cell>
          <cell r="BZ492">
            <v>6489</v>
          </cell>
          <cell r="CA492">
            <v>6489</v>
          </cell>
          <cell r="CB492">
            <v>6489</v>
          </cell>
          <cell r="CC492">
            <v>6489</v>
          </cell>
          <cell r="CD492">
            <v>6489</v>
          </cell>
          <cell r="CE492">
            <v>6489</v>
          </cell>
          <cell r="CF492">
            <v>6489</v>
          </cell>
          <cell r="CG492">
            <v>6489</v>
          </cell>
          <cell r="CH492">
            <v>6489</v>
          </cell>
          <cell r="CI492">
            <v>6489</v>
          </cell>
          <cell r="CJ492">
            <v>6489</v>
          </cell>
          <cell r="CK492">
            <v>6489</v>
          </cell>
          <cell r="CL492">
            <v>6489</v>
          </cell>
          <cell r="CM492">
            <v>6489</v>
          </cell>
          <cell r="CN492">
            <v>6489</v>
          </cell>
          <cell r="CO492">
            <v>6489</v>
          </cell>
          <cell r="CP492">
            <v>6489</v>
          </cell>
          <cell r="CQ492">
            <v>6489</v>
          </cell>
          <cell r="CR492">
            <v>6489</v>
          </cell>
          <cell r="CS492">
            <v>6489</v>
          </cell>
          <cell r="CT492">
            <v>6489</v>
          </cell>
          <cell r="CU492">
            <v>6489</v>
          </cell>
          <cell r="CV492">
            <v>6489</v>
          </cell>
          <cell r="CW492">
            <v>6489</v>
          </cell>
        </row>
        <row r="500">
          <cell r="K500">
            <v>742</v>
          </cell>
          <cell r="L500">
            <v>742</v>
          </cell>
          <cell r="M500">
            <v>742</v>
          </cell>
          <cell r="N500">
            <v>742</v>
          </cell>
          <cell r="O500">
            <v>742</v>
          </cell>
          <cell r="P500">
            <v>742</v>
          </cell>
          <cell r="Q500">
            <v>742</v>
          </cell>
          <cell r="R500">
            <v>742</v>
          </cell>
          <cell r="S500">
            <v>742</v>
          </cell>
          <cell r="T500">
            <v>742</v>
          </cell>
          <cell r="U500">
            <v>742</v>
          </cell>
          <cell r="V500">
            <v>742</v>
          </cell>
          <cell r="W500">
            <v>742</v>
          </cell>
          <cell r="X500">
            <v>742</v>
          </cell>
          <cell r="Y500">
            <v>742</v>
          </cell>
          <cell r="Z500">
            <v>742</v>
          </cell>
          <cell r="AA500">
            <v>742</v>
          </cell>
          <cell r="AB500">
            <v>742</v>
          </cell>
          <cell r="AC500">
            <v>742</v>
          </cell>
          <cell r="AD500">
            <v>742</v>
          </cell>
          <cell r="AE500">
            <v>742</v>
          </cell>
          <cell r="AF500">
            <v>742</v>
          </cell>
          <cell r="AG500">
            <v>742</v>
          </cell>
          <cell r="AH500">
            <v>742</v>
          </cell>
          <cell r="AI500">
            <v>742</v>
          </cell>
          <cell r="AJ500">
            <v>742</v>
          </cell>
          <cell r="AK500">
            <v>742</v>
          </cell>
          <cell r="AL500">
            <v>742</v>
          </cell>
          <cell r="AM500">
            <v>742</v>
          </cell>
          <cell r="AN500">
            <v>742</v>
          </cell>
          <cell r="AO500">
            <v>742</v>
          </cell>
          <cell r="AP500">
            <v>742</v>
          </cell>
          <cell r="AQ500">
            <v>742</v>
          </cell>
          <cell r="AR500">
            <v>742</v>
          </cell>
          <cell r="AS500">
            <v>742</v>
          </cell>
          <cell r="AT500">
            <v>742</v>
          </cell>
          <cell r="AU500">
            <v>742</v>
          </cell>
          <cell r="AV500">
            <v>742</v>
          </cell>
          <cell r="AW500">
            <v>742</v>
          </cell>
          <cell r="AX500">
            <v>742</v>
          </cell>
          <cell r="AY500">
            <v>742</v>
          </cell>
          <cell r="AZ500">
            <v>742</v>
          </cell>
          <cell r="BA500">
            <v>742</v>
          </cell>
          <cell r="BB500">
            <v>742</v>
          </cell>
          <cell r="BC500">
            <v>742</v>
          </cell>
          <cell r="BD500">
            <v>742</v>
          </cell>
          <cell r="BE500">
            <v>742</v>
          </cell>
          <cell r="BF500">
            <v>742</v>
          </cell>
          <cell r="BG500">
            <v>742</v>
          </cell>
          <cell r="BH500">
            <v>742</v>
          </cell>
          <cell r="BI500">
            <v>742</v>
          </cell>
          <cell r="BJ500">
            <v>742</v>
          </cell>
          <cell r="BK500">
            <v>742</v>
          </cell>
          <cell r="BL500">
            <v>742</v>
          </cell>
          <cell r="BM500">
            <v>742</v>
          </cell>
          <cell r="BN500">
            <v>742</v>
          </cell>
          <cell r="BO500">
            <v>742</v>
          </cell>
          <cell r="BP500">
            <v>742</v>
          </cell>
          <cell r="BQ500">
            <v>742</v>
          </cell>
          <cell r="BR500">
            <v>742</v>
          </cell>
          <cell r="BS500">
            <v>742</v>
          </cell>
          <cell r="BT500">
            <v>742</v>
          </cell>
          <cell r="BU500">
            <v>742</v>
          </cell>
          <cell r="BV500">
            <v>742</v>
          </cell>
          <cell r="BW500">
            <v>742</v>
          </cell>
          <cell r="BX500">
            <v>742</v>
          </cell>
          <cell r="BY500">
            <v>742</v>
          </cell>
          <cell r="BZ500">
            <v>742</v>
          </cell>
          <cell r="CA500">
            <v>742</v>
          </cell>
          <cell r="CB500">
            <v>742</v>
          </cell>
          <cell r="CC500">
            <v>742</v>
          </cell>
          <cell r="CD500">
            <v>742</v>
          </cell>
          <cell r="CE500">
            <v>742</v>
          </cell>
          <cell r="CF500">
            <v>742</v>
          </cell>
          <cell r="CG500">
            <v>742</v>
          </cell>
          <cell r="CH500">
            <v>742</v>
          </cell>
          <cell r="CI500">
            <v>742</v>
          </cell>
          <cell r="CJ500">
            <v>742</v>
          </cell>
          <cell r="CK500">
            <v>742</v>
          </cell>
          <cell r="CL500">
            <v>742</v>
          </cell>
          <cell r="CM500">
            <v>742</v>
          </cell>
          <cell r="CN500">
            <v>742</v>
          </cell>
          <cell r="CO500">
            <v>742</v>
          </cell>
          <cell r="CP500">
            <v>742</v>
          </cell>
          <cell r="CQ500">
            <v>742</v>
          </cell>
          <cell r="CR500">
            <v>742</v>
          </cell>
          <cell r="CS500">
            <v>742</v>
          </cell>
          <cell r="CT500">
            <v>742</v>
          </cell>
          <cell r="CU500">
            <v>742</v>
          </cell>
          <cell r="CV500">
            <v>742</v>
          </cell>
          <cell r="CW500">
            <v>742</v>
          </cell>
        </row>
        <row r="507">
          <cell r="K507">
            <v>272222</v>
          </cell>
          <cell r="L507">
            <v>272222</v>
          </cell>
          <cell r="M507">
            <v>272222</v>
          </cell>
          <cell r="N507">
            <v>272222</v>
          </cell>
          <cell r="O507">
            <v>272222</v>
          </cell>
          <cell r="P507">
            <v>272222</v>
          </cell>
          <cell r="Q507">
            <v>272222</v>
          </cell>
          <cell r="R507">
            <v>272222</v>
          </cell>
          <cell r="S507">
            <v>272222</v>
          </cell>
          <cell r="T507">
            <v>272222</v>
          </cell>
          <cell r="U507">
            <v>272222</v>
          </cell>
          <cell r="V507">
            <v>272222</v>
          </cell>
          <cell r="W507">
            <v>272222</v>
          </cell>
          <cell r="X507">
            <v>272222</v>
          </cell>
          <cell r="Y507">
            <v>272222</v>
          </cell>
          <cell r="Z507">
            <v>272222</v>
          </cell>
          <cell r="AA507">
            <v>272222</v>
          </cell>
          <cell r="AB507">
            <v>272222</v>
          </cell>
          <cell r="AC507">
            <v>272222</v>
          </cell>
          <cell r="AD507">
            <v>272222</v>
          </cell>
          <cell r="AE507">
            <v>272222</v>
          </cell>
          <cell r="AF507">
            <v>272222</v>
          </cell>
          <cell r="AG507">
            <v>272222</v>
          </cell>
          <cell r="AH507">
            <v>272222</v>
          </cell>
          <cell r="AI507">
            <v>272222</v>
          </cell>
          <cell r="AJ507">
            <v>272222</v>
          </cell>
          <cell r="AK507">
            <v>272222</v>
          </cell>
          <cell r="AL507">
            <v>272222</v>
          </cell>
          <cell r="AM507">
            <v>272222</v>
          </cell>
          <cell r="AN507">
            <v>272222</v>
          </cell>
          <cell r="AO507">
            <v>272222</v>
          </cell>
          <cell r="AP507">
            <v>272222</v>
          </cell>
          <cell r="AQ507">
            <v>272222</v>
          </cell>
          <cell r="AR507">
            <v>272222</v>
          </cell>
          <cell r="AS507">
            <v>272222</v>
          </cell>
          <cell r="AT507">
            <v>272222</v>
          </cell>
          <cell r="AU507">
            <v>272222</v>
          </cell>
          <cell r="AV507">
            <v>272222</v>
          </cell>
          <cell r="AW507">
            <v>272222</v>
          </cell>
          <cell r="AX507">
            <v>272222</v>
          </cell>
          <cell r="AY507">
            <v>272222</v>
          </cell>
          <cell r="AZ507">
            <v>272222</v>
          </cell>
          <cell r="BA507">
            <v>272222</v>
          </cell>
          <cell r="BB507">
            <v>272222</v>
          </cell>
          <cell r="BC507">
            <v>272222</v>
          </cell>
          <cell r="BD507">
            <v>272222</v>
          </cell>
          <cell r="BE507">
            <v>272222</v>
          </cell>
          <cell r="BF507">
            <v>272222</v>
          </cell>
          <cell r="BG507">
            <v>272222</v>
          </cell>
          <cell r="BH507">
            <v>272222</v>
          </cell>
          <cell r="BI507">
            <v>272222</v>
          </cell>
          <cell r="BJ507">
            <v>272222</v>
          </cell>
          <cell r="BK507">
            <v>272222</v>
          </cell>
          <cell r="BL507">
            <v>272222</v>
          </cell>
          <cell r="BM507">
            <v>272222</v>
          </cell>
          <cell r="BN507">
            <v>272222</v>
          </cell>
          <cell r="BO507">
            <v>272222</v>
          </cell>
          <cell r="BP507">
            <v>272222</v>
          </cell>
          <cell r="BQ507">
            <v>272222</v>
          </cell>
          <cell r="BR507">
            <v>272222</v>
          </cell>
          <cell r="BS507">
            <v>272222</v>
          </cell>
          <cell r="BT507">
            <v>272222</v>
          </cell>
          <cell r="BU507">
            <v>272222</v>
          </cell>
        </row>
        <row r="508">
          <cell r="K508">
            <v>819.94500000000005</v>
          </cell>
          <cell r="L508">
            <v>819.94500000000005</v>
          </cell>
          <cell r="M508">
            <v>819.94500000000005</v>
          </cell>
          <cell r="N508">
            <v>819.94500000000005</v>
          </cell>
          <cell r="O508">
            <v>819.94500000000005</v>
          </cell>
          <cell r="P508">
            <v>819.94500000000005</v>
          </cell>
          <cell r="Q508">
            <v>819.94500000000005</v>
          </cell>
          <cell r="R508">
            <v>819.94500000000005</v>
          </cell>
          <cell r="S508">
            <v>819.94500000000005</v>
          </cell>
          <cell r="T508">
            <v>819.94500000000005</v>
          </cell>
          <cell r="U508">
            <v>819.94500000000005</v>
          </cell>
          <cell r="V508">
            <v>819.94500000000005</v>
          </cell>
          <cell r="W508">
            <v>819.94500000000005</v>
          </cell>
          <cell r="X508">
            <v>819.94500000000005</v>
          </cell>
          <cell r="Y508">
            <v>819.94500000000005</v>
          </cell>
          <cell r="Z508">
            <v>819.94500000000005</v>
          </cell>
          <cell r="AA508">
            <v>819.94500000000005</v>
          </cell>
          <cell r="AB508">
            <v>819.94500000000005</v>
          </cell>
          <cell r="AC508">
            <v>819.94500000000005</v>
          </cell>
          <cell r="AD508">
            <v>819.94500000000005</v>
          </cell>
          <cell r="AE508">
            <v>819.94500000000005</v>
          </cell>
          <cell r="AF508">
            <v>819.94500000000005</v>
          </cell>
          <cell r="AG508">
            <v>819.94500000000005</v>
          </cell>
          <cell r="AH508">
            <v>819.94500000000005</v>
          </cell>
          <cell r="AI508">
            <v>819.94500000000005</v>
          </cell>
          <cell r="AJ508">
            <v>819.94500000000005</v>
          </cell>
          <cell r="AK508">
            <v>819.94500000000005</v>
          </cell>
          <cell r="AL508">
            <v>819.94500000000005</v>
          </cell>
          <cell r="AM508">
            <v>819.94500000000005</v>
          </cell>
          <cell r="AN508">
            <v>819.94500000000005</v>
          </cell>
          <cell r="AO508">
            <v>819.94500000000005</v>
          </cell>
          <cell r="AP508">
            <v>819.94500000000005</v>
          </cell>
          <cell r="AQ508">
            <v>819.94500000000005</v>
          </cell>
          <cell r="AR508">
            <v>819.94500000000005</v>
          </cell>
          <cell r="AS508">
            <v>819.94500000000005</v>
          </cell>
          <cell r="AT508">
            <v>819.94500000000005</v>
          </cell>
          <cell r="AU508">
            <v>819.94500000000005</v>
          </cell>
          <cell r="AV508">
            <v>819.94500000000005</v>
          </cell>
          <cell r="AW508">
            <v>819.94500000000005</v>
          </cell>
          <cell r="AX508">
            <v>819.94500000000005</v>
          </cell>
          <cell r="AY508">
            <v>819.94500000000005</v>
          </cell>
          <cell r="AZ508">
            <v>819.94500000000005</v>
          </cell>
          <cell r="BA508">
            <v>819.94500000000005</v>
          </cell>
          <cell r="BB508">
            <v>819.94500000000005</v>
          </cell>
          <cell r="BC508">
            <v>819.94500000000005</v>
          </cell>
          <cell r="BD508">
            <v>819.94500000000005</v>
          </cell>
          <cell r="BE508">
            <v>819.94500000000005</v>
          </cell>
          <cell r="BF508">
            <v>819.94500000000005</v>
          </cell>
        </row>
        <row r="521">
          <cell r="K521">
            <v>530</v>
          </cell>
          <cell r="L521">
            <v>530</v>
          </cell>
          <cell r="M521">
            <v>530</v>
          </cell>
          <cell r="N521">
            <v>530</v>
          </cell>
          <cell r="O521">
            <v>530</v>
          </cell>
          <cell r="P521">
            <v>530</v>
          </cell>
          <cell r="Q521">
            <v>530</v>
          </cell>
          <cell r="R521">
            <v>530</v>
          </cell>
          <cell r="S521">
            <v>530</v>
          </cell>
          <cell r="T521">
            <v>530</v>
          </cell>
          <cell r="U521">
            <v>530</v>
          </cell>
          <cell r="V521">
            <v>530</v>
          </cell>
          <cell r="W521">
            <v>530</v>
          </cell>
          <cell r="X521">
            <v>530</v>
          </cell>
          <cell r="Y521">
            <v>530</v>
          </cell>
          <cell r="Z521">
            <v>530</v>
          </cell>
          <cell r="AA521">
            <v>530</v>
          </cell>
          <cell r="AB521">
            <v>530</v>
          </cell>
          <cell r="AC521">
            <v>530</v>
          </cell>
          <cell r="AD521">
            <v>530</v>
          </cell>
          <cell r="AE521">
            <v>530</v>
          </cell>
          <cell r="AF521">
            <v>530</v>
          </cell>
          <cell r="AG521">
            <v>530</v>
          </cell>
          <cell r="AH521">
            <v>530</v>
          </cell>
          <cell r="AI521">
            <v>530</v>
          </cell>
          <cell r="AJ521">
            <v>530</v>
          </cell>
          <cell r="AK521">
            <v>530</v>
          </cell>
          <cell r="AL521">
            <v>530</v>
          </cell>
          <cell r="AM521">
            <v>530</v>
          </cell>
          <cell r="AN521">
            <v>530</v>
          </cell>
          <cell r="AO521">
            <v>530</v>
          </cell>
          <cell r="AP521">
            <v>530</v>
          </cell>
          <cell r="AQ521">
            <v>530</v>
          </cell>
          <cell r="AR521">
            <v>530</v>
          </cell>
          <cell r="AS521">
            <v>530</v>
          </cell>
          <cell r="AT521">
            <v>530</v>
          </cell>
          <cell r="AU521">
            <v>530</v>
          </cell>
          <cell r="AV521">
            <v>530</v>
          </cell>
          <cell r="AW521">
            <v>530</v>
          </cell>
          <cell r="AX521">
            <v>530</v>
          </cell>
          <cell r="AY521">
            <v>530</v>
          </cell>
          <cell r="AZ521">
            <v>530</v>
          </cell>
          <cell r="BA521">
            <v>530</v>
          </cell>
          <cell r="BB521">
            <v>530</v>
          </cell>
          <cell r="BC521">
            <v>530</v>
          </cell>
          <cell r="BD521">
            <v>530</v>
          </cell>
          <cell r="BE521">
            <v>530</v>
          </cell>
          <cell r="BF521">
            <v>530</v>
          </cell>
          <cell r="BG521">
            <v>530</v>
          </cell>
          <cell r="BH521">
            <v>530</v>
          </cell>
          <cell r="BI521">
            <v>530</v>
          </cell>
          <cell r="BJ521">
            <v>530</v>
          </cell>
          <cell r="BK521">
            <v>530</v>
          </cell>
          <cell r="BL521">
            <v>530</v>
          </cell>
          <cell r="BM521">
            <v>530</v>
          </cell>
          <cell r="BN521">
            <v>530</v>
          </cell>
          <cell r="BO521">
            <v>530</v>
          </cell>
          <cell r="BP521">
            <v>530</v>
          </cell>
          <cell r="BQ521">
            <v>530</v>
          </cell>
          <cell r="BR521">
            <v>530</v>
          </cell>
          <cell r="BS521">
            <v>530</v>
          </cell>
          <cell r="BT521">
            <v>530</v>
          </cell>
          <cell r="BU521">
            <v>530</v>
          </cell>
          <cell r="BV521">
            <v>530</v>
          </cell>
          <cell r="BW521">
            <v>530</v>
          </cell>
          <cell r="BX521">
            <v>530</v>
          </cell>
          <cell r="BY521">
            <v>530</v>
          </cell>
          <cell r="BZ521">
            <v>530</v>
          </cell>
          <cell r="CA521">
            <v>530</v>
          </cell>
          <cell r="CB521">
            <v>526</v>
          </cell>
          <cell r="CC521">
            <v>526</v>
          </cell>
          <cell r="CD521">
            <v>526</v>
          </cell>
          <cell r="CE521">
            <v>526</v>
          </cell>
          <cell r="CF521">
            <v>526</v>
          </cell>
          <cell r="CG521">
            <v>526</v>
          </cell>
          <cell r="CH521">
            <v>526</v>
          </cell>
          <cell r="CI521">
            <v>526</v>
          </cell>
          <cell r="CJ521">
            <v>526</v>
          </cell>
          <cell r="CK521">
            <v>526</v>
          </cell>
          <cell r="CL521">
            <v>526</v>
          </cell>
          <cell r="CM521">
            <v>526</v>
          </cell>
          <cell r="CN521">
            <v>526</v>
          </cell>
          <cell r="CO521">
            <v>526</v>
          </cell>
          <cell r="CP521">
            <v>526</v>
          </cell>
          <cell r="CQ521">
            <v>526</v>
          </cell>
          <cell r="CR521">
            <v>526</v>
          </cell>
          <cell r="CS521">
            <v>526</v>
          </cell>
          <cell r="CT521">
            <v>526</v>
          </cell>
          <cell r="CU521">
            <v>526</v>
          </cell>
          <cell r="CV521">
            <v>526</v>
          </cell>
          <cell r="CW521">
            <v>526</v>
          </cell>
        </row>
        <row r="529">
          <cell r="K529">
            <v>730</v>
          </cell>
          <cell r="L529">
            <v>730</v>
          </cell>
          <cell r="M529">
            <v>730</v>
          </cell>
          <cell r="N529">
            <v>730</v>
          </cell>
          <cell r="O529">
            <v>730</v>
          </cell>
          <cell r="P529">
            <v>730</v>
          </cell>
          <cell r="Q529">
            <v>730</v>
          </cell>
          <cell r="R529">
            <v>730</v>
          </cell>
          <cell r="S529">
            <v>730</v>
          </cell>
          <cell r="T529">
            <v>730</v>
          </cell>
          <cell r="U529">
            <v>730</v>
          </cell>
          <cell r="V529">
            <v>730</v>
          </cell>
          <cell r="W529">
            <v>730</v>
          </cell>
          <cell r="X529">
            <v>730</v>
          </cell>
          <cell r="Y529">
            <v>730</v>
          </cell>
          <cell r="Z529">
            <v>730</v>
          </cell>
          <cell r="AA529">
            <v>730</v>
          </cell>
          <cell r="AB529">
            <v>730</v>
          </cell>
          <cell r="AC529">
            <v>730</v>
          </cell>
          <cell r="AD529">
            <v>730</v>
          </cell>
          <cell r="AE529">
            <v>730</v>
          </cell>
          <cell r="AF529">
            <v>730</v>
          </cell>
          <cell r="AG529">
            <v>730</v>
          </cell>
          <cell r="AH529">
            <v>730</v>
          </cell>
          <cell r="AI529">
            <v>730</v>
          </cell>
          <cell r="AJ529">
            <v>730</v>
          </cell>
          <cell r="AK529">
            <v>730</v>
          </cell>
          <cell r="AL529">
            <v>730</v>
          </cell>
          <cell r="AM529">
            <v>730</v>
          </cell>
          <cell r="AN529">
            <v>730</v>
          </cell>
          <cell r="AO529">
            <v>730</v>
          </cell>
          <cell r="AP529">
            <v>730</v>
          </cell>
          <cell r="AQ529">
            <v>730</v>
          </cell>
          <cell r="AR529">
            <v>730</v>
          </cell>
          <cell r="AS529">
            <v>730</v>
          </cell>
          <cell r="AT529">
            <v>730</v>
          </cell>
          <cell r="AU529">
            <v>730</v>
          </cell>
          <cell r="AV529">
            <v>730</v>
          </cell>
          <cell r="AW529">
            <v>730</v>
          </cell>
          <cell r="AX529">
            <v>730</v>
          </cell>
          <cell r="AY529">
            <v>730</v>
          </cell>
          <cell r="AZ529">
            <v>730</v>
          </cell>
          <cell r="BA529">
            <v>730</v>
          </cell>
          <cell r="BB529">
            <v>730</v>
          </cell>
          <cell r="BC529">
            <v>730</v>
          </cell>
          <cell r="BD529">
            <v>730</v>
          </cell>
          <cell r="BE529">
            <v>730</v>
          </cell>
          <cell r="BF529">
            <v>730</v>
          </cell>
          <cell r="BG529">
            <v>730</v>
          </cell>
          <cell r="BH529">
            <v>730</v>
          </cell>
          <cell r="BI529">
            <v>730</v>
          </cell>
          <cell r="BJ529">
            <v>730</v>
          </cell>
          <cell r="BK529">
            <v>730</v>
          </cell>
          <cell r="BL529">
            <v>730</v>
          </cell>
          <cell r="BM529">
            <v>730</v>
          </cell>
          <cell r="BN529">
            <v>730</v>
          </cell>
          <cell r="BO529">
            <v>730</v>
          </cell>
          <cell r="BP529">
            <v>730</v>
          </cell>
          <cell r="BQ529">
            <v>730</v>
          </cell>
          <cell r="BR529">
            <v>730</v>
          </cell>
          <cell r="BS529">
            <v>730</v>
          </cell>
          <cell r="BT529">
            <v>730</v>
          </cell>
          <cell r="BU529">
            <v>730</v>
          </cell>
          <cell r="BV529">
            <v>730</v>
          </cell>
          <cell r="BW529">
            <v>730</v>
          </cell>
          <cell r="BX529">
            <v>730</v>
          </cell>
          <cell r="BY529">
            <v>730</v>
          </cell>
          <cell r="BZ529">
            <v>730</v>
          </cell>
          <cell r="CA529">
            <v>730</v>
          </cell>
          <cell r="CB529">
            <v>730</v>
          </cell>
          <cell r="CC529">
            <v>730</v>
          </cell>
          <cell r="CD529">
            <v>730</v>
          </cell>
          <cell r="CE529">
            <v>730</v>
          </cell>
          <cell r="CF529">
            <v>730</v>
          </cell>
          <cell r="CG529">
            <v>730</v>
          </cell>
          <cell r="CH529">
            <v>730</v>
          </cell>
          <cell r="CI529">
            <v>730</v>
          </cell>
          <cell r="CJ529">
            <v>730</v>
          </cell>
          <cell r="CK529">
            <v>730</v>
          </cell>
          <cell r="CL529">
            <v>730</v>
          </cell>
          <cell r="CM529">
            <v>730</v>
          </cell>
          <cell r="CN529">
            <v>730</v>
          </cell>
          <cell r="CO529">
            <v>730</v>
          </cell>
          <cell r="CP529">
            <v>730</v>
          </cell>
          <cell r="CQ529">
            <v>730</v>
          </cell>
        </row>
        <row r="534">
          <cell r="K534">
            <v>399.125</v>
          </cell>
          <cell r="L534">
            <v>399.125</v>
          </cell>
          <cell r="M534">
            <v>399.125</v>
          </cell>
          <cell r="N534">
            <v>399.125</v>
          </cell>
          <cell r="O534">
            <v>399.125</v>
          </cell>
          <cell r="P534">
            <v>399.125</v>
          </cell>
          <cell r="Q534">
            <v>399.125</v>
          </cell>
          <cell r="R534">
            <v>399.125</v>
          </cell>
          <cell r="S534">
            <v>399.125</v>
          </cell>
          <cell r="T534">
            <v>399.125</v>
          </cell>
          <cell r="U534">
            <v>399.125</v>
          </cell>
          <cell r="V534">
            <v>399.125</v>
          </cell>
          <cell r="W534">
            <v>399.125</v>
          </cell>
          <cell r="X534">
            <v>399.125</v>
          </cell>
          <cell r="Y534">
            <v>399.125</v>
          </cell>
          <cell r="Z534">
            <v>399.125</v>
          </cell>
          <cell r="AA534">
            <v>399.125</v>
          </cell>
          <cell r="AB534">
            <v>399.125</v>
          </cell>
          <cell r="AC534">
            <v>399.125</v>
          </cell>
          <cell r="AD534">
            <v>399.125</v>
          </cell>
          <cell r="AE534">
            <v>399.125</v>
          </cell>
          <cell r="AF534">
            <v>399.125</v>
          </cell>
          <cell r="AG534">
            <v>399.125</v>
          </cell>
          <cell r="AH534">
            <v>399.125</v>
          </cell>
          <cell r="AI534">
            <v>399.125</v>
          </cell>
          <cell r="AJ534">
            <v>399.125</v>
          </cell>
          <cell r="AK534">
            <v>399.125</v>
          </cell>
          <cell r="AL534">
            <v>399.125</v>
          </cell>
          <cell r="AM534">
            <v>399.125</v>
          </cell>
          <cell r="AN534">
            <v>399.125</v>
          </cell>
          <cell r="AO534">
            <v>399.125</v>
          </cell>
          <cell r="AP534">
            <v>399.125</v>
          </cell>
          <cell r="AQ534">
            <v>399.125</v>
          </cell>
          <cell r="AR534">
            <v>399.125</v>
          </cell>
          <cell r="AS534">
            <v>399.125</v>
          </cell>
          <cell r="AT534">
            <v>399.125</v>
          </cell>
          <cell r="AU534">
            <v>399.125</v>
          </cell>
          <cell r="AV534">
            <v>399.125</v>
          </cell>
          <cell r="AW534">
            <v>399.125</v>
          </cell>
          <cell r="AX534">
            <v>399.125</v>
          </cell>
          <cell r="AY534">
            <v>399.125</v>
          </cell>
          <cell r="AZ534">
            <v>399.125</v>
          </cell>
          <cell r="BA534">
            <v>399.125</v>
          </cell>
          <cell r="BB534">
            <v>399.125</v>
          </cell>
          <cell r="BC534">
            <v>399.125</v>
          </cell>
          <cell r="BD534">
            <v>399.125</v>
          </cell>
          <cell r="BE534">
            <v>399.125</v>
          </cell>
          <cell r="BF534">
            <v>399.125</v>
          </cell>
          <cell r="BG534">
            <v>399.125</v>
          </cell>
          <cell r="BH534">
            <v>399.125</v>
          </cell>
          <cell r="BI534">
            <v>399.125</v>
          </cell>
          <cell r="BJ534">
            <v>399.125</v>
          </cell>
          <cell r="BK534">
            <v>399.125</v>
          </cell>
          <cell r="BL534">
            <v>399.125</v>
          </cell>
          <cell r="BM534">
            <v>411</v>
          </cell>
          <cell r="BN534">
            <v>385</v>
          </cell>
          <cell r="BO534">
            <v>385</v>
          </cell>
          <cell r="BP534">
            <v>385</v>
          </cell>
          <cell r="BQ534">
            <v>385</v>
          </cell>
          <cell r="BR534">
            <v>385</v>
          </cell>
          <cell r="BS534">
            <v>385</v>
          </cell>
          <cell r="BT534">
            <v>385</v>
          </cell>
          <cell r="BU534">
            <v>385</v>
          </cell>
          <cell r="BV534">
            <v>385</v>
          </cell>
          <cell r="BW534">
            <v>385</v>
          </cell>
          <cell r="BX534">
            <v>385</v>
          </cell>
          <cell r="BY534">
            <v>385</v>
          </cell>
          <cell r="BZ534">
            <v>385</v>
          </cell>
          <cell r="CA534">
            <v>385</v>
          </cell>
          <cell r="CB534">
            <v>385</v>
          </cell>
          <cell r="CC534">
            <v>385</v>
          </cell>
          <cell r="CD534">
            <v>385</v>
          </cell>
          <cell r="CE534">
            <v>385</v>
          </cell>
          <cell r="CF534">
            <v>385</v>
          </cell>
          <cell r="CG534">
            <v>385</v>
          </cell>
          <cell r="CH534">
            <v>385</v>
          </cell>
          <cell r="CI534">
            <v>385</v>
          </cell>
          <cell r="CJ534">
            <v>385</v>
          </cell>
          <cell r="CK534">
            <v>385</v>
          </cell>
          <cell r="CL534">
            <v>385</v>
          </cell>
          <cell r="CM534">
            <v>385</v>
          </cell>
          <cell r="CN534">
            <v>385</v>
          </cell>
          <cell r="CO534">
            <v>385</v>
          </cell>
          <cell r="CP534">
            <v>385</v>
          </cell>
          <cell r="CQ534">
            <v>385</v>
          </cell>
          <cell r="CR534">
            <v>385</v>
          </cell>
          <cell r="CS534">
            <v>385</v>
          </cell>
          <cell r="CT534">
            <v>385</v>
          </cell>
          <cell r="CU534">
            <v>385</v>
          </cell>
          <cell r="CV534">
            <v>385</v>
          </cell>
          <cell r="CW534">
            <v>385</v>
          </cell>
        </row>
        <row r="546">
          <cell r="K546">
            <v>1023.8063</v>
          </cell>
          <cell r="L546">
            <v>1023.8063</v>
          </cell>
          <cell r="M546">
            <v>1023.8063</v>
          </cell>
          <cell r="N546">
            <v>1023.8063</v>
          </cell>
          <cell r="O546">
            <v>1023.8063</v>
          </cell>
          <cell r="P546">
            <v>1023.8063</v>
          </cell>
          <cell r="Q546">
            <v>1023.8063</v>
          </cell>
          <cell r="R546">
            <v>1023.8063</v>
          </cell>
          <cell r="S546">
            <v>1023.8063</v>
          </cell>
          <cell r="T546">
            <v>1023.8063</v>
          </cell>
          <cell r="U546">
            <v>1023.8063</v>
          </cell>
          <cell r="V546">
            <v>1023.8063</v>
          </cell>
          <cell r="W546">
            <v>1023.8063</v>
          </cell>
          <cell r="X546">
            <v>1023.8063</v>
          </cell>
          <cell r="Y546">
            <v>1023.8063</v>
          </cell>
          <cell r="Z546">
            <v>1023.8063</v>
          </cell>
          <cell r="AA546">
            <v>1023.8063</v>
          </cell>
          <cell r="AB546">
            <v>1023.8063</v>
          </cell>
          <cell r="AC546">
            <v>1023.8063</v>
          </cell>
          <cell r="AD546">
            <v>1023.8063</v>
          </cell>
          <cell r="AE546">
            <v>1023.8063</v>
          </cell>
          <cell r="AF546">
            <v>1023.8063</v>
          </cell>
          <cell r="AG546">
            <v>1023.8063</v>
          </cell>
          <cell r="AH546">
            <v>1023.8063</v>
          </cell>
          <cell r="AI546">
            <v>1023.8063</v>
          </cell>
          <cell r="AJ546">
            <v>1023.8063</v>
          </cell>
          <cell r="AK546">
            <v>1023.8063</v>
          </cell>
          <cell r="AL546">
            <v>1023.8063</v>
          </cell>
          <cell r="AM546">
            <v>1023.8063</v>
          </cell>
          <cell r="AN546">
            <v>1023.8063</v>
          </cell>
          <cell r="AO546">
            <v>1023.8063</v>
          </cell>
          <cell r="AP546">
            <v>1023.8063</v>
          </cell>
          <cell r="AQ546">
            <v>1023.8063</v>
          </cell>
          <cell r="AR546">
            <v>1023.8063</v>
          </cell>
          <cell r="AS546">
            <v>1023.8063</v>
          </cell>
          <cell r="AT546">
            <v>1023.8063</v>
          </cell>
          <cell r="AU546">
            <v>1023.8063</v>
          </cell>
          <cell r="AV546">
            <v>1023.8063</v>
          </cell>
          <cell r="AW546">
            <v>1023.8063</v>
          </cell>
          <cell r="AX546">
            <v>1023.8063</v>
          </cell>
          <cell r="AY546">
            <v>1023.8063</v>
          </cell>
          <cell r="AZ546">
            <v>1023.8063</v>
          </cell>
          <cell r="BA546">
            <v>1023.8063</v>
          </cell>
          <cell r="BB546">
            <v>1023.8063</v>
          </cell>
          <cell r="BC546">
            <v>1023.8063</v>
          </cell>
          <cell r="BD546">
            <v>1023.8063</v>
          </cell>
          <cell r="BE546">
            <v>999.86249999999995</v>
          </cell>
          <cell r="BF546">
            <v>999.86249999999995</v>
          </cell>
          <cell r="BG546">
            <v>999.86249999999995</v>
          </cell>
          <cell r="BH546">
            <v>999.86249999999995</v>
          </cell>
          <cell r="BI546">
            <v>999.86249999999995</v>
          </cell>
          <cell r="BJ546">
            <v>999.86249999999995</v>
          </cell>
          <cell r="BK546">
            <v>999.86249999999995</v>
          </cell>
          <cell r="BL546">
            <v>999.86249999999995</v>
          </cell>
          <cell r="BM546">
            <v>999.86249999999995</v>
          </cell>
          <cell r="BN546">
            <v>999.86249999999995</v>
          </cell>
          <cell r="BO546">
            <v>999.86249999999995</v>
          </cell>
          <cell r="BP546">
            <v>999.86249999999995</v>
          </cell>
          <cell r="BQ546">
            <v>999.86249999999995</v>
          </cell>
          <cell r="BR546">
            <v>999.86249999999995</v>
          </cell>
          <cell r="BS546">
            <v>999.86249999999995</v>
          </cell>
          <cell r="BT546">
            <v>999.86249999999995</v>
          </cell>
          <cell r="BU546">
            <v>999.86249999999995</v>
          </cell>
          <cell r="BV546">
            <v>999.86249999999995</v>
          </cell>
          <cell r="BW546">
            <v>1003.75</v>
          </cell>
          <cell r="BX546">
            <v>1003.75</v>
          </cell>
          <cell r="BY546">
            <v>1003.75</v>
          </cell>
          <cell r="BZ546">
            <v>992.85</v>
          </cell>
          <cell r="CA546">
            <v>992.85</v>
          </cell>
          <cell r="CB546">
            <v>992.85</v>
          </cell>
          <cell r="CC546">
            <v>992.85</v>
          </cell>
          <cell r="CD546">
            <v>992.85</v>
          </cell>
          <cell r="CE546">
            <v>992.85</v>
          </cell>
          <cell r="CF546">
            <v>992.85</v>
          </cell>
          <cell r="CG546">
            <v>992.85</v>
          </cell>
          <cell r="CH546">
            <v>992.85</v>
          </cell>
          <cell r="CI546">
            <v>992.85</v>
          </cell>
          <cell r="CJ546">
            <v>992.85</v>
          </cell>
          <cell r="CK546">
            <v>992.85</v>
          </cell>
          <cell r="CL546">
            <v>992.85</v>
          </cell>
          <cell r="CM546">
            <v>992.85</v>
          </cell>
          <cell r="CN546">
            <v>992.85</v>
          </cell>
          <cell r="CO546">
            <v>992.85</v>
          </cell>
          <cell r="CP546">
            <v>992.85</v>
          </cell>
          <cell r="CQ546">
            <v>992.85</v>
          </cell>
          <cell r="CR546">
            <v>992.85</v>
          </cell>
          <cell r="CS546">
            <v>992.85</v>
          </cell>
          <cell r="CT546">
            <v>992.85</v>
          </cell>
          <cell r="CU546">
            <v>992.85</v>
          </cell>
          <cell r="CV546">
            <v>992.85</v>
          </cell>
          <cell r="CW546">
            <v>992.85</v>
          </cell>
        </row>
        <row r="549">
          <cell r="K549">
            <v>1561.6875</v>
          </cell>
          <cell r="L549">
            <v>1561.6875</v>
          </cell>
          <cell r="M549">
            <v>1561.6875</v>
          </cell>
          <cell r="N549">
            <v>1561.6875</v>
          </cell>
          <cell r="O549">
            <v>1561.6875</v>
          </cell>
          <cell r="P549">
            <v>1561.6875</v>
          </cell>
          <cell r="Q549">
            <v>1561.6875</v>
          </cell>
          <cell r="R549">
            <v>1561.6875</v>
          </cell>
          <cell r="S549">
            <v>1561.6875</v>
          </cell>
          <cell r="T549">
            <v>1561.6875</v>
          </cell>
          <cell r="U549">
            <v>1561.6875</v>
          </cell>
          <cell r="V549">
            <v>1561.6875</v>
          </cell>
          <cell r="W549">
            <v>1561.6875</v>
          </cell>
          <cell r="X549">
            <v>1561.6875</v>
          </cell>
          <cell r="Y549">
            <v>1561.6875</v>
          </cell>
          <cell r="Z549">
            <v>1561.6875</v>
          </cell>
          <cell r="AA549">
            <v>1561.6875</v>
          </cell>
          <cell r="AB549">
            <v>1561.6875</v>
          </cell>
          <cell r="AC549">
            <v>1561.6875</v>
          </cell>
          <cell r="AD549">
            <v>1561.6875</v>
          </cell>
          <cell r="AE549">
            <v>1561.6875</v>
          </cell>
          <cell r="AF549">
            <v>1561.6875</v>
          </cell>
          <cell r="AG549">
            <v>1561.6875</v>
          </cell>
          <cell r="AH549">
            <v>1561.6875</v>
          </cell>
          <cell r="AI549">
            <v>1561.6875</v>
          </cell>
          <cell r="AJ549">
            <v>1561.6875</v>
          </cell>
          <cell r="AK549">
            <v>1561.6875</v>
          </cell>
          <cell r="AL549">
            <v>1561.6875</v>
          </cell>
          <cell r="AM549">
            <v>1561.6875</v>
          </cell>
          <cell r="AN549">
            <v>1561.6875</v>
          </cell>
          <cell r="AO549">
            <v>1561.6875</v>
          </cell>
          <cell r="AP549">
            <v>1561.6875</v>
          </cell>
          <cell r="AQ549">
            <v>1561.6875</v>
          </cell>
          <cell r="AR549">
            <v>1561.6875</v>
          </cell>
          <cell r="AS549">
            <v>1561.6875</v>
          </cell>
          <cell r="AT549">
            <v>1561.6875</v>
          </cell>
          <cell r="AU549">
            <v>1561.6875</v>
          </cell>
          <cell r="AV549">
            <v>1561.6875</v>
          </cell>
          <cell r="AW549">
            <v>1561.6875</v>
          </cell>
          <cell r="AX549">
            <v>1561.6875</v>
          </cell>
          <cell r="AY549">
            <v>1561.6875</v>
          </cell>
          <cell r="AZ549">
            <v>1561.6875</v>
          </cell>
          <cell r="BA549">
            <v>1561.6875</v>
          </cell>
          <cell r="BB549">
            <v>1561.6875</v>
          </cell>
          <cell r="BC549">
            <v>1561.6875</v>
          </cell>
          <cell r="BD549">
            <v>1561.6875</v>
          </cell>
          <cell r="BE549">
            <v>1561.6875</v>
          </cell>
          <cell r="BF549">
            <v>1561.6875</v>
          </cell>
          <cell r="BG549">
            <v>1561.6875</v>
          </cell>
          <cell r="BH549">
            <v>1561.6875</v>
          </cell>
          <cell r="BI549">
            <v>1561.6875</v>
          </cell>
          <cell r="BJ549">
            <v>1561.6875</v>
          </cell>
          <cell r="BK549">
            <v>1561.6875</v>
          </cell>
          <cell r="BL549">
            <v>1561.6875</v>
          </cell>
          <cell r="BM549">
            <v>1571.375</v>
          </cell>
          <cell r="BN549">
            <v>1424.5</v>
          </cell>
          <cell r="BO549">
            <v>1424.5</v>
          </cell>
          <cell r="BP549">
            <v>1424.5</v>
          </cell>
          <cell r="BQ549">
            <v>1424.5</v>
          </cell>
          <cell r="BR549">
            <v>1424.5</v>
          </cell>
          <cell r="BS549">
            <v>1424.5</v>
          </cell>
          <cell r="BT549">
            <v>1424.5</v>
          </cell>
          <cell r="BU549">
            <v>1424.5</v>
          </cell>
          <cell r="BV549">
            <v>1424.5</v>
          </cell>
          <cell r="BW549">
            <v>1424.5</v>
          </cell>
          <cell r="BX549">
            <v>1424.5</v>
          </cell>
          <cell r="BY549">
            <v>1424.5</v>
          </cell>
          <cell r="BZ549">
            <v>1424.5</v>
          </cell>
          <cell r="CA549">
            <v>1424.5</v>
          </cell>
          <cell r="CB549">
            <v>1424.5</v>
          </cell>
          <cell r="CC549">
            <v>1424.5</v>
          </cell>
          <cell r="CD549">
            <v>1424.5</v>
          </cell>
          <cell r="CE549">
            <v>1424.5</v>
          </cell>
          <cell r="CF549">
            <v>1424.5</v>
          </cell>
          <cell r="CG549">
            <v>1424.5</v>
          </cell>
          <cell r="CH549">
            <v>1424.5</v>
          </cell>
          <cell r="CI549">
            <v>1424.5</v>
          </cell>
          <cell r="CJ549">
            <v>1424.5</v>
          </cell>
          <cell r="CK549">
            <v>1424.5</v>
          </cell>
          <cell r="CL549">
            <v>1424.5</v>
          </cell>
          <cell r="CM549">
            <v>1424.5</v>
          </cell>
          <cell r="CN549">
            <v>1424.5</v>
          </cell>
          <cell r="CO549">
            <v>1424.5</v>
          </cell>
          <cell r="CP549">
            <v>1424.5</v>
          </cell>
          <cell r="CQ549">
            <v>1424.5</v>
          </cell>
          <cell r="CR549">
            <v>1424.5</v>
          </cell>
          <cell r="CS549">
            <v>1424.5</v>
          </cell>
          <cell r="CT549">
            <v>1424.5</v>
          </cell>
          <cell r="CU549">
            <v>1424.5</v>
          </cell>
          <cell r="CV549">
            <v>1424.5</v>
          </cell>
          <cell r="CW549">
            <v>1424.5</v>
          </cell>
        </row>
        <row r="551">
          <cell r="K551">
            <v>7859.58</v>
          </cell>
          <cell r="L551">
            <v>7859.58</v>
          </cell>
          <cell r="M551">
            <v>7859.58</v>
          </cell>
          <cell r="N551">
            <v>7859.58</v>
          </cell>
          <cell r="O551">
            <v>7859.58</v>
          </cell>
          <cell r="P551">
            <v>7859.58</v>
          </cell>
          <cell r="Q551">
            <v>7859.58</v>
          </cell>
          <cell r="R551">
            <v>7859.58</v>
          </cell>
          <cell r="S551">
            <v>7859.58</v>
          </cell>
          <cell r="T551">
            <v>7859.58</v>
          </cell>
          <cell r="U551">
            <v>7859.58</v>
          </cell>
          <cell r="V551">
            <v>7859.58</v>
          </cell>
          <cell r="W551">
            <v>7859.58</v>
          </cell>
          <cell r="X551">
            <v>7859.58</v>
          </cell>
          <cell r="Y551">
            <v>7859.58</v>
          </cell>
          <cell r="Z551">
            <v>7859.58</v>
          </cell>
          <cell r="AA551">
            <v>7859.58</v>
          </cell>
          <cell r="AB551">
            <v>7859.58</v>
          </cell>
          <cell r="AC551">
            <v>7859.58</v>
          </cell>
          <cell r="AD551">
            <v>7859.58</v>
          </cell>
          <cell r="AE551">
            <v>7859.58</v>
          </cell>
          <cell r="AF551">
            <v>7859.58</v>
          </cell>
          <cell r="AG551">
            <v>7859.58</v>
          </cell>
          <cell r="AH551">
            <v>7859.58</v>
          </cell>
          <cell r="AI551">
            <v>7859.58</v>
          </cell>
          <cell r="AJ551">
            <v>7859.58</v>
          </cell>
          <cell r="AK551">
            <v>7859.58</v>
          </cell>
          <cell r="AL551">
            <v>7859.58</v>
          </cell>
          <cell r="AM551">
            <v>7859.58</v>
          </cell>
          <cell r="AN551">
            <v>7859.58</v>
          </cell>
          <cell r="AO551">
            <v>7859.58</v>
          </cell>
          <cell r="AP551">
            <v>7859.58</v>
          </cell>
          <cell r="AQ551">
            <v>7859.58</v>
          </cell>
          <cell r="AR551">
            <v>7859.58</v>
          </cell>
          <cell r="AS551">
            <v>7859.58</v>
          </cell>
          <cell r="AT551">
            <v>7859.58</v>
          </cell>
          <cell r="AU551">
            <v>7859.58</v>
          </cell>
          <cell r="AV551">
            <v>7859.58</v>
          </cell>
          <cell r="AW551">
            <v>7859.58</v>
          </cell>
          <cell r="AX551">
            <v>7859.58</v>
          </cell>
          <cell r="AY551">
            <v>7859.58</v>
          </cell>
          <cell r="AZ551">
            <v>7859.58</v>
          </cell>
          <cell r="BA551">
            <v>7859.58</v>
          </cell>
          <cell r="BB551">
            <v>7859.58</v>
          </cell>
          <cell r="BC551">
            <v>7859.58</v>
          </cell>
          <cell r="BD551">
            <v>7859.58</v>
          </cell>
          <cell r="BE551">
            <v>7859.58</v>
          </cell>
          <cell r="BF551">
            <v>7859.58</v>
          </cell>
          <cell r="BG551">
            <v>7859.58</v>
          </cell>
          <cell r="BH551">
            <v>7859.58</v>
          </cell>
          <cell r="BI551">
            <v>7859.58</v>
          </cell>
          <cell r="BJ551">
            <v>7859.58</v>
          </cell>
          <cell r="BK551">
            <v>7859.58</v>
          </cell>
          <cell r="BL551">
            <v>7859.58</v>
          </cell>
          <cell r="BM551">
            <v>7859.58</v>
          </cell>
          <cell r="BN551">
            <v>7859.58</v>
          </cell>
          <cell r="BO551">
            <v>7859.58</v>
          </cell>
          <cell r="BP551">
            <v>7859.58</v>
          </cell>
          <cell r="BQ551">
            <v>7859.58</v>
          </cell>
          <cell r="BR551">
            <v>7859.58</v>
          </cell>
          <cell r="BS551">
            <v>7859.58</v>
          </cell>
          <cell r="BT551">
            <v>7859.58</v>
          </cell>
          <cell r="BU551">
            <v>7859.58</v>
          </cell>
          <cell r="BV551">
            <v>7859.58</v>
          </cell>
          <cell r="BW551">
            <v>7859.58</v>
          </cell>
          <cell r="BX551">
            <v>7859.58</v>
          </cell>
          <cell r="BY551">
            <v>7859.58</v>
          </cell>
          <cell r="BZ551">
            <v>7859.58</v>
          </cell>
          <cell r="CA551">
            <v>7859.58</v>
          </cell>
          <cell r="CB551">
            <v>7859.58</v>
          </cell>
          <cell r="CC551">
            <v>7633.73</v>
          </cell>
          <cell r="CD551">
            <v>7633.73</v>
          </cell>
        </row>
        <row r="553">
          <cell r="K553">
            <v>1301.2625</v>
          </cell>
          <cell r="L553">
            <v>1301.2625</v>
          </cell>
          <cell r="M553">
            <v>1301.2625</v>
          </cell>
          <cell r="N553">
            <v>1301.2625</v>
          </cell>
          <cell r="O553">
            <v>1301.2625</v>
          </cell>
          <cell r="P553">
            <v>1301.2625</v>
          </cell>
          <cell r="Q553">
            <v>1301.2625</v>
          </cell>
          <cell r="R553">
            <v>1301.2625</v>
          </cell>
          <cell r="S553">
            <v>1301.2625</v>
          </cell>
          <cell r="T553">
            <v>1301.2625</v>
          </cell>
          <cell r="U553">
            <v>1301.2625</v>
          </cell>
          <cell r="V553">
            <v>1301.2625</v>
          </cell>
          <cell r="W553">
            <v>1301.2625</v>
          </cell>
          <cell r="X553">
            <v>1301.2625</v>
          </cell>
          <cell r="Y553">
            <v>1306</v>
          </cell>
          <cell r="Z553">
            <v>1306</v>
          </cell>
          <cell r="AA553">
            <v>1306</v>
          </cell>
          <cell r="AB553">
            <v>1306</v>
          </cell>
          <cell r="AC553">
            <v>1306</v>
          </cell>
          <cell r="AD553">
            <v>1306</v>
          </cell>
          <cell r="AE553">
            <v>1306</v>
          </cell>
          <cell r="AF553">
            <v>1251.6943000000001</v>
          </cell>
          <cell r="AG553">
            <v>1251.6943000000001</v>
          </cell>
          <cell r="AH553">
            <v>1251.6943000000001</v>
          </cell>
          <cell r="AI553">
            <v>1251.6943000000001</v>
          </cell>
          <cell r="AJ553">
            <v>1251.6943000000001</v>
          </cell>
          <cell r="AK553">
            <v>1251.6943000000001</v>
          </cell>
          <cell r="AL553">
            <v>1251.6943000000001</v>
          </cell>
          <cell r="AM553">
            <v>1251.6943000000001</v>
          </cell>
          <cell r="AN553">
            <v>1251.6943000000001</v>
          </cell>
          <cell r="AO553">
            <v>1251.6943000000001</v>
          </cell>
          <cell r="AP553">
            <v>1251.6943000000001</v>
          </cell>
          <cell r="AQ553">
            <v>1251.6943000000001</v>
          </cell>
          <cell r="AR553">
            <v>1251.6943000000001</v>
          </cell>
          <cell r="AS553">
            <v>1251.6943000000001</v>
          </cell>
          <cell r="AT553">
            <v>1251.6943000000001</v>
          </cell>
          <cell r="AU553">
            <v>1251.6943000000001</v>
          </cell>
          <cell r="AV553">
            <v>1251.6943000000001</v>
          </cell>
          <cell r="AW553">
            <v>1251.6943000000001</v>
          </cell>
          <cell r="AX553">
            <v>1251.6943000000001</v>
          </cell>
          <cell r="AY553">
            <v>1251.6943000000001</v>
          </cell>
          <cell r="AZ553">
            <v>1251.6943000000001</v>
          </cell>
          <cell r="BA553">
            <v>1251.6943000000001</v>
          </cell>
          <cell r="BB553">
            <v>1251.6943000000001</v>
          </cell>
          <cell r="BC553">
            <v>1251.6943000000001</v>
          </cell>
          <cell r="BD553">
            <v>1251.6943000000001</v>
          </cell>
          <cell r="BE553">
            <v>1251.6943000000001</v>
          </cell>
          <cell r="BF553">
            <v>1251.6943000000001</v>
          </cell>
          <cell r="BG553">
            <v>1251.6943000000001</v>
          </cell>
          <cell r="BH553">
            <v>1174.5</v>
          </cell>
          <cell r="BI553">
            <v>1174.5</v>
          </cell>
          <cell r="BJ553">
            <v>1174.5</v>
          </cell>
          <cell r="BK553">
            <v>1174.5</v>
          </cell>
          <cell r="BL553">
            <v>1174.5</v>
          </cell>
          <cell r="BM553">
            <v>1153.25</v>
          </cell>
          <cell r="BN553">
            <v>1153.25</v>
          </cell>
          <cell r="BO553">
            <v>1153.25</v>
          </cell>
          <cell r="BP553">
            <v>1074.5</v>
          </cell>
          <cell r="BQ553">
            <v>1074.5</v>
          </cell>
          <cell r="BR553">
            <v>1074.5</v>
          </cell>
          <cell r="BS553">
            <v>1074.5</v>
          </cell>
          <cell r="BT553">
            <v>1074.5</v>
          </cell>
          <cell r="BU553">
            <v>1074.5</v>
          </cell>
          <cell r="BV553">
            <v>1074.5</v>
          </cell>
          <cell r="BW553">
            <v>1074.5</v>
          </cell>
          <cell r="BX553">
            <v>1074.5</v>
          </cell>
          <cell r="BY553">
            <v>1074.5</v>
          </cell>
          <cell r="BZ553">
            <v>1074.5</v>
          </cell>
          <cell r="CA553">
            <v>1074.5</v>
          </cell>
          <cell r="CB553">
            <v>1074.5</v>
          </cell>
          <cell r="CC553">
            <v>1074.5</v>
          </cell>
          <cell r="CD553">
            <v>1074.5</v>
          </cell>
          <cell r="CE553">
            <v>1074.5</v>
          </cell>
          <cell r="CF553">
            <v>1074.5</v>
          </cell>
          <cell r="CG553">
            <v>1074.5</v>
          </cell>
          <cell r="CH553">
            <v>1074.5</v>
          </cell>
          <cell r="CI553">
            <v>1074.5</v>
          </cell>
          <cell r="CJ553">
            <v>1074.5</v>
          </cell>
          <cell r="CK553">
            <v>1074.5</v>
          </cell>
          <cell r="CL553">
            <v>1074.5</v>
          </cell>
          <cell r="CM553">
            <v>1074.5</v>
          </cell>
          <cell r="CN553">
            <v>1074.5</v>
          </cell>
          <cell r="CO553">
            <v>1074.5</v>
          </cell>
          <cell r="CP553">
            <v>1074.5</v>
          </cell>
          <cell r="CQ553">
            <v>1074.5</v>
          </cell>
          <cell r="CR553">
            <v>1074.5</v>
          </cell>
          <cell r="CS553">
            <v>1074.5</v>
          </cell>
          <cell r="CT553">
            <v>1074.5</v>
          </cell>
          <cell r="CU553">
            <v>1074.5</v>
          </cell>
          <cell r="CV553">
            <v>1074.5</v>
          </cell>
          <cell r="CW553">
            <v>1074.5</v>
          </cell>
        </row>
        <row r="561">
          <cell r="K561">
            <v>6834.8685999999998</v>
          </cell>
          <cell r="L561">
            <v>6834.8685999999998</v>
          </cell>
          <cell r="M561">
            <v>6834.8685999999998</v>
          </cell>
          <cell r="N561">
            <v>6834.8685999999998</v>
          </cell>
          <cell r="O561">
            <v>6834.8685999999998</v>
          </cell>
          <cell r="P561">
            <v>6834.8685999999998</v>
          </cell>
          <cell r="Q561">
            <v>6834.8685999999998</v>
          </cell>
          <cell r="R561">
            <v>6834.8685999999998</v>
          </cell>
          <cell r="S561">
            <v>6834.8685999999998</v>
          </cell>
          <cell r="T561">
            <v>6834.8685999999998</v>
          </cell>
          <cell r="U561">
            <v>6834.8685999999998</v>
          </cell>
          <cell r="V561">
            <v>6834.8685999999998</v>
          </cell>
          <cell r="W561">
            <v>6834.8685999999998</v>
          </cell>
          <cell r="X561">
            <v>6834.8685999999998</v>
          </cell>
          <cell r="Y561">
            <v>6834.8685999999998</v>
          </cell>
          <cell r="Z561">
            <v>6834.8685999999998</v>
          </cell>
          <cell r="AA561">
            <v>6834.8685999999998</v>
          </cell>
          <cell r="AB561">
            <v>6834.8685999999998</v>
          </cell>
          <cell r="AC561">
            <v>6834.8685999999998</v>
          </cell>
          <cell r="AD561">
            <v>6834.8685999999998</v>
          </cell>
          <cell r="AE561">
            <v>6834.8685999999998</v>
          </cell>
          <cell r="AF561">
            <v>6834.8685999999998</v>
          </cell>
          <cell r="AG561">
            <v>6834.8685999999998</v>
          </cell>
          <cell r="AH561">
            <v>6834.8685999999998</v>
          </cell>
          <cell r="AI561">
            <v>6834.8685999999998</v>
          </cell>
          <cell r="AJ561">
            <v>6834.8685999999998</v>
          </cell>
          <cell r="AK561">
            <v>6834.8685999999998</v>
          </cell>
          <cell r="AL561">
            <v>6834.8685999999998</v>
          </cell>
          <cell r="AM561">
            <v>6834.8685999999998</v>
          </cell>
          <cell r="AN561">
            <v>6834.8685999999998</v>
          </cell>
          <cell r="AO561">
            <v>6834.8685999999998</v>
          </cell>
          <cell r="AP561">
            <v>6834.8685999999998</v>
          </cell>
          <cell r="AQ561">
            <v>6834.8685999999998</v>
          </cell>
          <cell r="AR561">
            <v>6834.8685999999998</v>
          </cell>
          <cell r="AS561">
            <v>6834.8685999999998</v>
          </cell>
          <cell r="AT561">
            <v>6834.8685999999998</v>
          </cell>
          <cell r="AU561">
            <v>7029.4848000000002</v>
          </cell>
          <cell r="AV561">
            <v>7029.4848000000002</v>
          </cell>
          <cell r="AW561">
            <v>7029.4848000000002</v>
          </cell>
          <cell r="AX561">
            <v>7029.4848000000002</v>
          </cell>
          <cell r="AY561">
            <v>7029.4848000000002</v>
          </cell>
          <cell r="AZ561">
            <v>7029.4848000000002</v>
          </cell>
          <cell r="BA561">
            <v>7029.4848000000002</v>
          </cell>
          <cell r="BB561">
            <v>7115.9848000000002</v>
          </cell>
          <cell r="BC561">
            <v>7115.9848000000002</v>
          </cell>
          <cell r="BD561">
            <v>7115.9848000000002</v>
          </cell>
          <cell r="BE561">
            <v>7115.9848000000002</v>
          </cell>
          <cell r="BF561">
            <v>7115.9848000000002</v>
          </cell>
          <cell r="BG561">
            <v>7115.9848000000002</v>
          </cell>
          <cell r="BH561">
            <v>7115.9848000000002</v>
          </cell>
          <cell r="BI561">
            <v>7115.9848000000002</v>
          </cell>
          <cell r="BJ561">
            <v>7115.9848000000002</v>
          </cell>
          <cell r="BK561">
            <v>7115.9848000000002</v>
          </cell>
          <cell r="BL561">
            <v>7115.9848000000002</v>
          </cell>
          <cell r="BM561">
            <v>7115.9848000000002</v>
          </cell>
          <cell r="BN561">
            <v>7115.9848000000002</v>
          </cell>
          <cell r="BO561">
            <v>7115.9848000000002</v>
          </cell>
          <cell r="BP561">
            <v>7115.9848000000002</v>
          </cell>
          <cell r="BQ561">
            <v>7115.9848000000002</v>
          </cell>
          <cell r="BR561">
            <v>7115.9848000000002</v>
          </cell>
          <cell r="BS561">
            <v>7115.9848000000002</v>
          </cell>
          <cell r="BT561">
            <v>7115.9848000000002</v>
          </cell>
          <cell r="BU561">
            <v>7115.9848000000002</v>
          </cell>
          <cell r="BV561">
            <v>7115.9848000000002</v>
          </cell>
          <cell r="BW561">
            <v>7115.9848000000002</v>
          </cell>
          <cell r="BX561">
            <v>7115.9848000000002</v>
          </cell>
          <cell r="BY561">
            <v>7115.9848000000002</v>
          </cell>
          <cell r="BZ561">
            <v>7115.9848000000002</v>
          </cell>
          <cell r="CA561">
            <v>7115.9848000000002</v>
          </cell>
          <cell r="CB561">
            <v>7115.9848000000002</v>
          </cell>
          <cell r="CC561">
            <v>7115.9848000000002</v>
          </cell>
          <cell r="CD561">
            <v>6861.1966000000002</v>
          </cell>
          <cell r="CE561">
            <v>6861.1966000000002</v>
          </cell>
          <cell r="CF561">
            <v>6861.1966000000002</v>
          </cell>
          <cell r="CG561">
            <v>6861.1966000000002</v>
          </cell>
          <cell r="CH561">
            <v>6861.1966000000002</v>
          </cell>
          <cell r="CI561">
            <v>6861.1966000000002</v>
          </cell>
          <cell r="CJ561">
            <v>6861.1966000000002</v>
          </cell>
          <cell r="CK561">
            <v>6861.1966000000002</v>
          </cell>
          <cell r="CL561">
            <v>6861.1966000000002</v>
          </cell>
          <cell r="CM561">
            <v>6905.7969999999996</v>
          </cell>
          <cell r="CN561">
            <v>6905.7969999999996</v>
          </cell>
          <cell r="CO561">
            <v>6905.7969999999996</v>
          </cell>
          <cell r="CP561">
            <v>6905.7969999999996</v>
          </cell>
          <cell r="CQ561">
            <v>6905.7969999999996</v>
          </cell>
          <cell r="CR561">
            <v>6905.7969999999996</v>
          </cell>
          <cell r="CS561">
            <v>6905.7969999999996</v>
          </cell>
          <cell r="CT561">
            <v>6905.7969999999996</v>
          </cell>
          <cell r="CU561">
            <v>6905.7969999999996</v>
          </cell>
          <cell r="CV561">
            <v>6905.7969999999996</v>
          </cell>
          <cell r="CW561">
            <v>6905.7969999999996</v>
          </cell>
        </row>
        <row r="566">
          <cell r="K566">
            <v>28565.0864</v>
          </cell>
          <cell r="L566">
            <v>28565.0864</v>
          </cell>
          <cell r="M566">
            <v>28565.0864</v>
          </cell>
          <cell r="N566">
            <v>28565.0864</v>
          </cell>
          <cell r="O566">
            <v>28565.0864</v>
          </cell>
          <cell r="P566">
            <v>28565.0864</v>
          </cell>
          <cell r="Q566">
            <v>28720.297699999999</v>
          </cell>
          <cell r="R566">
            <v>28720.297699999999</v>
          </cell>
          <cell r="S566">
            <v>28720.297699999999</v>
          </cell>
          <cell r="T566">
            <v>28720.297699999999</v>
          </cell>
          <cell r="U566">
            <v>28720.297699999999</v>
          </cell>
          <cell r="V566">
            <v>28720.297699999999</v>
          </cell>
          <cell r="W566">
            <v>28654.1355</v>
          </cell>
          <cell r="X566">
            <v>28654.1355</v>
          </cell>
          <cell r="Y566">
            <v>28654.1355</v>
          </cell>
          <cell r="Z566">
            <v>28654.1355</v>
          </cell>
          <cell r="AA566">
            <v>28654.1355</v>
          </cell>
          <cell r="AB566">
            <v>28654.1355</v>
          </cell>
          <cell r="AC566">
            <v>28654.1355</v>
          </cell>
          <cell r="AD566">
            <v>28654.1355</v>
          </cell>
          <cell r="AE566">
            <v>28654.1355</v>
          </cell>
          <cell r="AF566">
            <v>28654.1355</v>
          </cell>
          <cell r="AG566">
            <v>28654.1355</v>
          </cell>
          <cell r="AH566">
            <v>28654.1355</v>
          </cell>
          <cell r="AI566">
            <v>28654.1355</v>
          </cell>
          <cell r="AJ566">
            <v>28654.1355</v>
          </cell>
          <cell r="AK566">
            <v>28654.1355</v>
          </cell>
          <cell r="AL566">
            <v>28654.1355</v>
          </cell>
          <cell r="AM566">
            <v>28654.1355</v>
          </cell>
          <cell r="AN566">
            <v>28654.1355</v>
          </cell>
          <cell r="AO566">
            <v>28654.1355</v>
          </cell>
          <cell r="AP566">
            <v>28654.1355</v>
          </cell>
          <cell r="AQ566">
            <v>28654.1355</v>
          </cell>
          <cell r="AR566">
            <v>28654.1355</v>
          </cell>
          <cell r="AS566">
            <v>28654.1355</v>
          </cell>
          <cell r="AT566">
            <v>28654.1355</v>
          </cell>
          <cell r="AU566">
            <v>28654.1355</v>
          </cell>
          <cell r="AV566">
            <v>28654.1355</v>
          </cell>
          <cell r="AW566">
            <v>28654.1355</v>
          </cell>
          <cell r="AX566">
            <v>28654.1355</v>
          </cell>
          <cell r="AY566">
            <v>28654.1355</v>
          </cell>
          <cell r="AZ566">
            <v>28322.7523</v>
          </cell>
          <cell r="BA566">
            <v>28322.7523</v>
          </cell>
          <cell r="BB566">
            <v>28322.7523</v>
          </cell>
          <cell r="BC566">
            <v>28322.7523</v>
          </cell>
          <cell r="BD566">
            <v>28322.7523</v>
          </cell>
          <cell r="BE566">
            <v>28322.7523</v>
          </cell>
          <cell r="BF566">
            <v>28322.7523</v>
          </cell>
          <cell r="BG566">
            <v>28322.7523</v>
          </cell>
          <cell r="BH566">
            <v>28476.023300000001</v>
          </cell>
          <cell r="BI566">
            <v>28476.023300000001</v>
          </cell>
          <cell r="BJ566">
            <v>28476.023300000001</v>
          </cell>
          <cell r="BK566">
            <v>28476.023300000001</v>
          </cell>
          <cell r="BL566">
            <v>28476.023300000001</v>
          </cell>
          <cell r="BM566">
            <v>28476.023300000001</v>
          </cell>
          <cell r="BN566">
            <v>28476.023300000001</v>
          </cell>
          <cell r="BO566">
            <v>28476.023300000001</v>
          </cell>
          <cell r="BP566">
            <v>28476.023300000001</v>
          </cell>
          <cell r="BQ566">
            <v>28476.023300000001</v>
          </cell>
          <cell r="BR566">
            <v>28476.023300000001</v>
          </cell>
          <cell r="BS566">
            <v>28476.023300000001</v>
          </cell>
          <cell r="BT566">
            <v>28476.023300000001</v>
          </cell>
          <cell r="BU566">
            <v>28476.023300000001</v>
          </cell>
          <cell r="BV566">
            <v>28476.023300000001</v>
          </cell>
          <cell r="BW566">
            <v>28476.023300000001</v>
          </cell>
          <cell r="BX566">
            <v>28476.023300000001</v>
          </cell>
          <cell r="BY566">
            <v>28476.023300000001</v>
          </cell>
          <cell r="BZ566">
            <v>28476.023300000001</v>
          </cell>
          <cell r="CA566">
            <v>28476.023300000001</v>
          </cell>
          <cell r="CB566">
            <v>28476.023300000001</v>
          </cell>
          <cell r="CC566">
            <v>28476.023300000001</v>
          </cell>
          <cell r="CD566">
            <v>28476.023300000001</v>
          </cell>
          <cell r="CE566">
            <v>28476.023300000001</v>
          </cell>
          <cell r="CF566">
            <v>28476.023300000001</v>
          </cell>
          <cell r="CG566">
            <v>27173.561399999999</v>
          </cell>
          <cell r="CH566">
            <v>27173.561399999999</v>
          </cell>
          <cell r="CI566">
            <v>27191.112400000002</v>
          </cell>
          <cell r="CJ566">
            <v>27006.613499999999</v>
          </cell>
          <cell r="CK566">
            <v>27006.613499999999</v>
          </cell>
          <cell r="CL566">
            <v>27006.613499999999</v>
          </cell>
          <cell r="CM566">
            <v>27006.613499999999</v>
          </cell>
          <cell r="CN566">
            <v>27006.613499999999</v>
          </cell>
          <cell r="CO566">
            <v>27006.613499999999</v>
          </cell>
          <cell r="CP566">
            <v>27006.613499999999</v>
          </cell>
          <cell r="CQ566">
            <v>27006.613499999999</v>
          </cell>
          <cell r="CR566">
            <v>27006.613499999999</v>
          </cell>
          <cell r="CS566">
            <v>27006.613499999999</v>
          </cell>
          <cell r="CT566">
            <v>27006.613499999999</v>
          </cell>
          <cell r="CU566">
            <v>27190.459599999998</v>
          </cell>
          <cell r="CV566">
            <v>27190.459599999998</v>
          </cell>
          <cell r="CW566">
            <v>27190.459599999998</v>
          </cell>
        </row>
        <row r="573">
          <cell r="K573">
            <v>10490.602000000001</v>
          </cell>
          <cell r="L573">
            <v>10490.602000000001</v>
          </cell>
          <cell r="M573">
            <v>10490.602000000001</v>
          </cell>
          <cell r="N573">
            <v>10490.602000000001</v>
          </cell>
          <cell r="O573">
            <v>10490.602000000001</v>
          </cell>
          <cell r="P573">
            <v>10490.602000000001</v>
          </cell>
          <cell r="Q573">
            <v>10490.602000000001</v>
          </cell>
          <cell r="R573">
            <v>10490.602000000001</v>
          </cell>
          <cell r="S573">
            <v>10490.602000000001</v>
          </cell>
          <cell r="T573">
            <v>10490.602000000001</v>
          </cell>
          <cell r="U573">
            <v>10490.602000000001</v>
          </cell>
          <cell r="V573">
            <v>10490.602000000001</v>
          </cell>
          <cell r="W573">
            <v>10490.602000000001</v>
          </cell>
          <cell r="X573">
            <v>10490.602000000001</v>
          </cell>
          <cell r="Y573">
            <v>10490.602000000001</v>
          </cell>
          <cell r="Z573">
            <v>10490.602000000001</v>
          </cell>
          <cell r="AA573">
            <v>10490.602000000001</v>
          </cell>
          <cell r="AB573">
            <v>10490.602000000001</v>
          </cell>
          <cell r="AC573">
            <v>10490.602000000001</v>
          </cell>
          <cell r="AD573">
            <v>10490.602000000001</v>
          </cell>
          <cell r="AE573">
            <v>10490.602000000001</v>
          </cell>
          <cell r="AF573">
            <v>10490.602000000001</v>
          </cell>
          <cell r="AG573">
            <v>10490.602000000001</v>
          </cell>
          <cell r="AH573">
            <v>10490.602000000001</v>
          </cell>
          <cell r="AI573">
            <v>10490.602000000001</v>
          </cell>
          <cell r="AJ573">
            <v>10490.602000000001</v>
          </cell>
          <cell r="AK573">
            <v>10490.602000000001</v>
          </cell>
          <cell r="AL573">
            <v>10490.602000000001</v>
          </cell>
          <cell r="AM573">
            <v>10490.602000000001</v>
          </cell>
          <cell r="AN573">
            <v>10490.602000000001</v>
          </cell>
          <cell r="AO573">
            <v>10490.602000000001</v>
          </cell>
          <cell r="AP573">
            <v>10490.602000000001</v>
          </cell>
          <cell r="AQ573">
            <v>10490.602000000001</v>
          </cell>
          <cell r="AR573">
            <v>10490.602000000001</v>
          </cell>
          <cell r="AS573">
            <v>10490.602000000001</v>
          </cell>
          <cell r="AT573">
            <v>10490.602000000001</v>
          </cell>
          <cell r="AU573">
            <v>10490.602000000001</v>
          </cell>
          <cell r="AV573">
            <v>10490.602000000001</v>
          </cell>
          <cell r="AW573">
            <v>10490.602000000001</v>
          </cell>
          <cell r="AX573">
            <v>10490.602000000001</v>
          </cell>
          <cell r="AY573">
            <v>10490.602000000001</v>
          </cell>
          <cell r="AZ573">
            <v>10490.602000000001</v>
          </cell>
          <cell r="BA573">
            <v>10490.602000000001</v>
          </cell>
          <cell r="BB573">
            <v>10490.602000000001</v>
          </cell>
          <cell r="BC573">
            <v>10490.602000000001</v>
          </cell>
          <cell r="BD573">
            <v>10490.602000000001</v>
          </cell>
          <cell r="BE573">
            <v>10490.602000000001</v>
          </cell>
          <cell r="BF573">
            <v>10490.602000000001</v>
          </cell>
          <cell r="BG573">
            <v>10490.602000000001</v>
          </cell>
          <cell r="BH573">
            <v>10490.602000000001</v>
          </cell>
          <cell r="BI573">
            <v>10490.602000000001</v>
          </cell>
          <cell r="BJ573">
            <v>10490.602000000001</v>
          </cell>
          <cell r="BK573">
            <v>10490.602000000001</v>
          </cell>
          <cell r="BL573">
            <v>10490.602000000001</v>
          </cell>
          <cell r="BM573">
            <v>10490.602000000001</v>
          </cell>
          <cell r="BN573">
            <v>9872.0517999999993</v>
          </cell>
          <cell r="BO573">
            <v>9386.2101999999995</v>
          </cell>
          <cell r="BP573">
            <v>9386.2101999999995</v>
          </cell>
          <cell r="BQ573">
            <v>9386.2101999999995</v>
          </cell>
          <cell r="BR573">
            <v>9386.2101999999995</v>
          </cell>
          <cell r="BS573">
            <v>9386.2101999999995</v>
          </cell>
          <cell r="BT573">
            <v>9386.2101999999995</v>
          </cell>
          <cell r="BU573">
            <v>9386.2101999999995</v>
          </cell>
          <cell r="BV573">
            <v>9386.2101999999995</v>
          </cell>
          <cell r="BW573">
            <v>9386.2101999999995</v>
          </cell>
          <cell r="BX573">
            <v>9386.2101999999995</v>
          </cell>
          <cell r="BY573">
            <v>9386.2101999999995</v>
          </cell>
          <cell r="BZ573">
            <v>9386.2101999999995</v>
          </cell>
          <cell r="CA573">
            <v>9386.2101999999995</v>
          </cell>
          <cell r="CB573">
            <v>9386.2101999999995</v>
          </cell>
          <cell r="CC573">
            <v>9111.5372000000007</v>
          </cell>
          <cell r="CD573">
            <v>9111.5372000000007</v>
          </cell>
          <cell r="CE573">
            <v>9111.5372000000007</v>
          </cell>
          <cell r="CF573">
            <v>9111.5372000000007</v>
          </cell>
          <cell r="CG573">
            <v>9111.5372000000007</v>
          </cell>
          <cell r="CH573">
            <v>9111.5372000000007</v>
          </cell>
          <cell r="CI573">
            <v>9111.5372000000007</v>
          </cell>
          <cell r="CJ573">
            <v>9111.5372000000007</v>
          </cell>
          <cell r="CK573">
            <v>9111.5372000000007</v>
          </cell>
          <cell r="CL573">
            <v>9111.5372000000007</v>
          </cell>
          <cell r="CM573">
            <v>9111.5372000000007</v>
          </cell>
          <cell r="CN573">
            <v>9111.5372000000007</v>
          </cell>
          <cell r="CO573">
            <v>9111.5372000000007</v>
          </cell>
          <cell r="CP573">
            <v>8875.0678000000007</v>
          </cell>
          <cell r="CQ573">
            <v>8875.0678000000007</v>
          </cell>
          <cell r="CR573">
            <v>8875.0678000000007</v>
          </cell>
          <cell r="CS573">
            <v>8875.0678000000007</v>
          </cell>
          <cell r="CT573">
            <v>8875.0678000000007</v>
          </cell>
          <cell r="CU573">
            <v>8467.2294000000002</v>
          </cell>
          <cell r="CV573">
            <v>8467.2294000000002</v>
          </cell>
          <cell r="CW573">
            <v>8467.2294000000002</v>
          </cell>
        </row>
        <row r="580">
          <cell r="K580">
            <v>12224.921</v>
          </cell>
          <cell r="L580">
            <v>12224.921</v>
          </cell>
          <cell r="M580">
            <v>12224.921</v>
          </cell>
          <cell r="N580">
            <v>12224.921</v>
          </cell>
          <cell r="O580">
            <v>12224.921</v>
          </cell>
          <cell r="P580">
            <v>12224.921</v>
          </cell>
          <cell r="Q580">
            <v>12224.921</v>
          </cell>
          <cell r="R580">
            <v>12224.921</v>
          </cell>
          <cell r="S580">
            <v>12224.921</v>
          </cell>
          <cell r="T580">
            <v>12224.921</v>
          </cell>
          <cell r="U580">
            <v>12224.921</v>
          </cell>
          <cell r="V580">
            <v>12224.921</v>
          </cell>
          <cell r="W580">
            <v>12209.678</v>
          </cell>
          <cell r="X580">
            <v>12209.678</v>
          </cell>
          <cell r="Y580">
            <v>12209.678</v>
          </cell>
          <cell r="Z580">
            <v>12073.384899999999</v>
          </cell>
          <cell r="AA580">
            <v>12073.384899999999</v>
          </cell>
          <cell r="AB580">
            <v>12073.384899999999</v>
          </cell>
          <cell r="AC580">
            <v>12073.384899999999</v>
          </cell>
          <cell r="AD580">
            <v>12073.384899999999</v>
          </cell>
          <cell r="AE580">
            <v>12073.384899999999</v>
          </cell>
          <cell r="AF580">
            <v>12073.384899999999</v>
          </cell>
          <cell r="AG580">
            <v>12073.384899999999</v>
          </cell>
          <cell r="AH580">
            <v>12073.384899999999</v>
          </cell>
          <cell r="AI580">
            <v>12073.384899999999</v>
          </cell>
          <cell r="AJ580">
            <v>12073.384899999999</v>
          </cell>
          <cell r="AK580">
            <v>12073.384899999999</v>
          </cell>
          <cell r="AL580">
            <v>12073.384899999999</v>
          </cell>
          <cell r="AM580">
            <v>12073.384899999999</v>
          </cell>
          <cell r="AN580">
            <v>12073.384899999999</v>
          </cell>
          <cell r="AO580">
            <v>12073.384899999999</v>
          </cell>
          <cell r="AP580">
            <v>12073.384899999999</v>
          </cell>
          <cell r="AQ580">
            <v>12073.384899999999</v>
          </cell>
          <cell r="AR580">
            <v>12073.384899999999</v>
          </cell>
          <cell r="AS580">
            <v>12073.384899999999</v>
          </cell>
          <cell r="AT580">
            <v>12073.384899999999</v>
          </cell>
          <cell r="AU580">
            <v>12073.384899999999</v>
          </cell>
          <cell r="AV580">
            <v>12073.384899999999</v>
          </cell>
          <cell r="AW580">
            <v>12073.384899999999</v>
          </cell>
          <cell r="AX580">
            <v>12073.384899999999</v>
          </cell>
          <cell r="AY580">
            <v>12073.384899999999</v>
          </cell>
          <cell r="AZ580">
            <v>12073.384899999999</v>
          </cell>
          <cell r="BA580">
            <v>12073.384899999999</v>
          </cell>
          <cell r="BB580">
            <v>12073.384899999999</v>
          </cell>
          <cell r="BC580">
            <v>12073.384899999999</v>
          </cell>
          <cell r="BD580">
            <v>12073.384899999999</v>
          </cell>
          <cell r="BE580">
            <v>12073.384899999999</v>
          </cell>
          <cell r="BF580">
            <v>12073.384899999999</v>
          </cell>
          <cell r="BG580">
            <v>12073.384899999999</v>
          </cell>
          <cell r="BH580">
            <v>12073.384899999999</v>
          </cell>
          <cell r="BI580">
            <v>12073.384899999999</v>
          </cell>
          <cell r="BJ580">
            <v>12073.384899999999</v>
          </cell>
          <cell r="BK580">
            <v>12073.384899999999</v>
          </cell>
          <cell r="BL580">
            <v>11559.218999999999</v>
          </cell>
          <cell r="BM580">
            <v>11559.218999999999</v>
          </cell>
          <cell r="BN580">
            <v>11559.218999999999</v>
          </cell>
          <cell r="BO580">
            <v>11559.218999999999</v>
          </cell>
          <cell r="BP580">
            <v>11559.218999999999</v>
          </cell>
          <cell r="BQ580">
            <v>11559.218999999999</v>
          </cell>
          <cell r="BR580">
            <v>11559.218999999999</v>
          </cell>
          <cell r="BS580">
            <v>11559.218999999999</v>
          </cell>
          <cell r="BT580">
            <v>11559.218999999999</v>
          </cell>
          <cell r="BU580">
            <v>11559.218999999999</v>
          </cell>
          <cell r="BV580">
            <v>11559.218999999999</v>
          </cell>
          <cell r="BW580">
            <v>11559.218999999999</v>
          </cell>
          <cell r="BX580">
            <v>11559.218999999999</v>
          </cell>
          <cell r="BY580">
            <v>11559.218999999999</v>
          </cell>
          <cell r="BZ580">
            <v>11559.218999999999</v>
          </cell>
          <cell r="CA580">
            <v>11559.218999999999</v>
          </cell>
          <cell r="CB580">
            <v>11565.218999999999</v>
          </cell>
          <cell r="CC580">
            <v>11565.218999999999</v>
          </cell>
          <cell r="CD580">
            <v>11572.064899999999</v>
          </cell>
          <cell r="CE580">
            <v>11572.064899999999</v>
          </cell>
          <cell r="CF580">
            <v>11572.064899999999</v>
          </cell>
          <cell r="CG580">
            <v>11572.064899999999</v>
          </cell>
          <cell r="CH580">
            <v>11409.4079</v>
          </cell>
          <cell r="CI580">
            <v>11405.935600000001</v>
          </cell>
          <cell r="CJ580">
            <v>11405.935600000001</v>
          </cell>
          <cell r="CK580">
            <v>11405.935600000001</v>
          </cell>
          <cell r="CL580">
            <v>11405.935600000001</v>
          </cell>
          <cell r="CM580">
            <v>11405.935600000001</v>
          </cell>
          <cell r="CN580">
            <v>11467.4632</v>
          </cell>
          <cell r="CO580">
            <v>11467.4632</v>
          </cell>
          <cell r="CP580">
            <v>11467.4632</v>
          </cell>
          <cell r="CQ580">
            <v>11467.4632</v>
          </cell>
          <cell r="CR580">
            <v>11467.4632</v>
          </cell>
          <cell r="CS580">
            <v>11467.4632</v>
          </cell>
          <cell r="CT580">
            <v>11467.4632</v>
          </cell>
          <cell r="CU580">
            <v>11467.4632</v>
          </cell>
          <cell r="CV580">
            <v>11659.057699999999</v>
          </cell>
          <cell r="CW580">
            <v>11488.457700000001</v>
          </cell>
        </row>
        <row r="585">
          <cell r="K585">
            <v>1542.4866</v>
          </cell>
          <cell r="L585">
            <v>1542.4866</v>
          </cell>
          <cell r="M585">
            <v>1542.4866</v>
          </cell>
          <cell r="N585">
            <v>1542.4866</v>
          </cell>
          <cell r="O585">
            <v>1542.4866</v>
          </cell>
          <cell r="P585">
            <v>1542.4866</v>
          </cell>
          <cell r="Q585">
            <v>1542.4866</v>
          </cell>
          <cell r="R585">
            <v>1542.4866</v>
          </cell>
          <cell r="S585">
            <v>1542.4866</v>
          </cell>
          <cell r="T585">
            <v>1542.4866</v>
          </cell>
          <cell r="U585">
            <v>1542.4866</v>
          </cell>
          <cell r="V585">
            <v>1542.4866</v>
          </cell>
          <cell r="W585">
            <v>1542.4866</v>
          </cell>
          <cell r="X585">
            <v>1542.4866</v>
          </cell>
          <cell r="Y585">
            <v>1537.7665999999999</v>
          </cell>
          <cell r="Z585">
            <v>1537.7665999999999</v>
          </cell>
          <cell r="AA585">
            <v>1537.7665999999999</v>
          </cell>
          <cell r="AB585">
            <v>1537.7665999999999</v>
          </cell>
          <cell r="AC585">
            <v>1537.7665999999999</v>
          </cell>
          <cell r="AD585">
            <v>1537.7665999999999</v>
          </cell>
          <cell r="AE585">
            <v>1537.7665999999999</v>
          </cell>
          <cell r="AF585">
            <v>1537.7665999999999</v>
          </cell>
          <cell r="AG585">
            <v>1537.7665999999999</v>
          </cell>
          <cell r="AH585">
            <v>1537.7665999999999</v>
          </cell>
          <cell r="AI585">
            <v>1537.7665999999999</v>
          </cell>
          <cell r="AJ585">
            <v>1537.7665999999999</v>
          </cell>
          <cell r="AK585">
            <v>1537.7665999999999</v>
          </cell>
          <cell r="AL585">
            <v>1537.7665999999999</v>
          </cell>
          <cell r="AM585">
            <v>1537.7665999999999</v>
          </cell>
          <cell r="AN585">
            <v>1537.7665999999999</v>
          </cell>
          <cell r="AO585">
            <v>1537.7665999999999</v>
          </cell>
          <cell r="AP585">
            <v>1537.7665999999999</v>
          </cell>
          <cell r="AQ585">
            <v>1518.0440000000001</v>
          </cell>
          <cell r="AR585">
            <v>1412.2139999999999</v>
          </cell>
          <cell r="AS585">
            <v>1412.2139999999999</v>
          </cell>
          <cell r="AT585">
            <v>1412.2139999999999</v>
          </cell>
          <cell r="AU585">
            <v>1412.2139999999999</v>
          </cell>
          <cell r="AV585">
            <v>1412.2139999999999</v>
          </cell>
          <cell r="AW585">
            <v>1412.2139999999999</v>
          </cell>
          <cell r="AX585">
            <v>1412.2139999999999</v>
          </cell>
          <cell r="AY585">
            <v>1412.2139999999999</v>
          </cell>
          <cell r="AZ585">
            <v>1412.2139999999999</v>
          </cell>
          <cell r="BA585">
            <v>1412.2139999999999</v>
          </cell>
          <cell r="BB585">
            <v>1412.2139999999999</v>
          </cell>
          <cell r="BC585">
            <v>1412.2139999999999</v>
          </cell>
          <cell r="BD585">
            <v>1412.2139999999999</v>
          </cell>
          <cell r="BE585">
            <v>1412.2139999999999</v>
          </cell>
          <cell r="BF585">
            <v>1412.2139999999999</v>
          </cell>
          <cell r="BG585">
            <v>1412.2139999999999</v>
          </cell>
          <cell r="BH585">
            <v>1412.2139999999999</v>
          </cell>
          <cell r="BI585">
            <v>1413.2139999999999</v>
          </cell>
          <cell r="BJ585">
            <v>1413.2139999999999</v>
          </cell>
          <cell r="BK585">
            <v>1413.2139999999999</v>
          </cell>
          <cell r="BL585">
            <v>1413.2139999999999</v>
          </cell>
          <cell r="BM585">
            <v>1413.2139999999999</v>
          </cell>
          <cell r="BN585">
            <v>1413.2139999999999</v>
          </cell>
          <cell r="BO585">
            <v>1413.2139999999999</v>
          </cell>
          <cell r="BP585">
            <v>1413.2139999999999</v>
          </cell>
          <cell r="BQ585">
            <v>1413.2139999999999</v>
          </cell>
          <cell r="BR585">
            <v>1413.2139999999999</v>
          </cell>
          <cell r="BS585">
            <v>1412.6061999999999</v>
          </cell>
          <cell r="BT585">
            <v>1412.6061999999999</v>
          </cell>
          <cell r="BU585">
            <v>1412.6061999999999</v>
          </cell>
          <cell r="BV585">
            <v>1412.6061999999999</v>
          </cell>
          <cell r="BW585">
            <v>1412.6061999999999</v>
          </cell>
          <cell r="BX585">
            <v>1412.6061999999999</v>
          </cell>
          <cell r="BY585">
            <v>1412.6061999999999</v>
          </cell>
          <cell r="BZ585">
            <v>1412.6061999999999</v>
          </cell>
          <cell r="CA585">
            <v>1412.6061999999999</v>
          </cell>
          <cell r="CB585">
            <v>1412.6061999999999</v>
          </cell>
          <cell r="CC585">
            <v>1412.6061999999999</v>
          </cell>
          <cell r="CD585">
            <v>1412.6061999999999</v>
          </cell>
          <cell r="CE585">
            <v>1412.6061999999999</v>
          </cell>
          <cell r="CF585">
            <v>1412.6061999999999</v>
          </cell>
          <cell r="CG585">
            <v>1412.6061999999999</v>
          </cell>
          <cell r="CH585">
            <v>1412.6061999999999</v>
          </cell>
          <cell r="CI585">
            <v>1412.6061999999999</v>
          </cell>
          <cell r="CJ585">
            <v>1412.6061999999999</v>
          </cell>
          <cell r="CK585">
            <v>1409.7750000000001</v>
          </cell>
          <cell r="CL585">
            <v>1409.7750000000001</v>
          </cell>
          <cell r="CM585">
            <v>1409.7750000000001</v>
          </cell>
          <cell r="CN585">
            <v>1409.7750000000001</v>
          </cell>
          <cell r="CO585">
            <v>1409.7750000000001</v>
          </cell>
          <cell r="CP585">
            <v>1409.7750000000001</v>
          </cell>
          <cell r="CQ585">
            <v>1409.7750000000001</v>
          </cell>
          <cell r="CR585">
            <v>1409.7750000000001</v>
          </cell>
          <cell r="CS585">
            <v>1409.7750000000001</v>
          </cell>
          <cell r="CT585">
            <v>1409.7750000000001</v>
          </cell>
          <cell r="CU585">
            <v>1409.7750000000001</v>
          </cell>
          <cell r="CV585">
            <v>1409.7750000000001</v>
          </cell>
          <cell r="CW585">
            <v>1409.7750000000001</v>
          </cell>
        </row>
        <row r="593">
          <cell r="K593">
            <v>1318</v>
          </cell>
          <cell r="L593">
            <v>1318</v>
          </cell>
          <cell r="M593">
            <v>1318</v>
          </cell>
          <cell r="N593">
            <v>1318</v>
          </cell>
          <cell r="O593">
            <v>1318</v>
          </cell>
          <cell r="P593">
            <v>1318</v>
          </cell>
          <cell r="Q593">
            <v>1318</v>
          </cell>
          <cell r="R593">
            <v>1318</v>
          </cell>
          <cell r="S593">
            <v>1318</v>
          </cell>
          <cell r="T593">
            <v>1318</v>
          </cell>
          <cell r="U593">
            <v>1318</v>
          </cell>
          <cell r="V593">
            <v>1318</v>
          </cell>
          <cell r="W593">
            <v>1318</v>
          </cell>
          <cell r="X593">
            <v>1318</v>
          </cell>
          <cell r="Y593">
            <v>1318</v>
          </cell>
          <cell r="Z593">
            <v>1318</v>
          </cell>
          <cell r="AA593">
            <v>1318</v>
          </cell>
          <cell r="AB593">
            <v>1318</v>
          </cell>
          <cell r="AC593">
            <v>1318</v>
          </cell>
          <cell r="AD593">
            <v>1318</v>
          </cell>
          <cell r="AE593">
            <v>1318</v>
          </cell>
          <cell r="AF593">
            <v>1318</v>
          </cell>
          <cell r="AG593">
            <v>1318</v>
          </cell>
          <cell r="AH593">
            <v>1318</v>
          </cell>
          <cell r="AI593">
            <v>1318</v>
          </cell>
          <cell r="AJ593">
            <v>1318</v>
          </cell>
          <cell r="AK593">
            <v>1318</v>
          </cell>
          <cell r="AL593">
            <v>1318</v>
          </cell>
          <cell r="AM593">
            <v>1318</v>
          </cell>
          <cell r="AN593">
            <v>1318</v>
          </cell>
          <cell r="AO593">
            <v>1318</v>
          </cell>
          <cell r="AP593">
            <v>1318</v>
          </cell>
          <cell r="AQ593">
            <v>1318</v>
          </cell>
          <cell r="AR593">
            <v>1318</v>
          </cell>
          <cell r="AS593">
            <v>1318</v>
          </cell>
          <cell r="AT593">
            <v>1318</v>
          </cell>
          <cell r="AU593">
            <v>1318</v>
          </cell>
          <cell r="AV593">
            <v>1318</v>
          </cell>
          <cell r="AW593">
            <v>1318</v>
          </cell>
          <cell r="AX593">
            <v>1318</v>
          </cell>
          <cell r="AY593">
            <v>1318</v>
          </cell>
          <cell r="AZ593">
            <v>1318</v>
          </cell>
          <cell r="BA593">
            <v>1318</v>
          </cell>
          <cell r="BB593">
            <v>1318</v>
          </cell>
          <cell r="BC593">
            <v>1318</v>
          </cell>
          <cell r="BD593">
            <v>1318</v>
          </cell>
          <cell r="BE593">
            <v>1318</v>
          </cell>
          <cell r="BF593">
            <v>1318</v>
          </cell>
          <cell r="BG593">
            <v>1318</v>
          </cell>
          <cell r="BH593">
            <v>1318</v>
          </cell>
          <cell r="BI593">
            <v>1318</v>
          </cell>
          <cell r="BJ593">
            <v>1318</v>
          </cell>
          <cell r="BK593">
            <v>1318</v>
          </cell>
          <cell r="BL593">
            <v>1318</v>
          </cell>
          <cell r="BM593">
            <v>1318</v>
          </cell>
          <cell r="BN593">
            <v>1318</v>
          </cell>
          <cell r="BO593">
            <v>1318</v>
          </cell>
          <cell r="BP593">
            <v>1245</v>
          </cell>
          <cell r="BQ593">
            <v>1245</v>
          </cell>
          <cell r="BR593">
            <v>1245</v>
          </cell>
          <cell r="BS593">
            <v>1245</v>
          </cell>
          <cell r="BT593">
            <v>1245</v>
          </cell>
          <cell r="BU593">
            <v>1245</v>
          </cell>
          <cell r="BV593">
            <v>1245</v>
          </cell>
          <cell r="BW593">
            <v>1245</v>
          </cell>
          <cell r="BX593">
            <v>1245</v>
          </cell>
          <cell r="BY593">
            <v>1245</v>
          </cell>
          <cell r="BZ593">
            <v>1245</v>
          </cell>
          <cell r="CA593">
            <v>1245</v>
          </cell>
          <cell r="CB593">
            <v>1245</v>
          </cell>
          <cell r="CC593">
            <v>1245</v>
          </cell>
          <cell r="CD593">
            <v>1245</v>
          </cell>
          <cell r="CE593">
            <v>1245</v>
          </cell>
          <cell r="CF593">
            <v>1245</v>
          </cell>
          <cell r="CG593">
            <v>1245</v>
          </cell>
          <cell r="CH593">
            <v>1245</v>
          </cell>
          <cell r="CI593">
            <v>1245</v>
          </cell>
          <cell r="CJ593">
            <v>1245</v>
          </cell>
          <cell r="CK593">
            <v>1245</v>
          </cell>
          <cell r="CL593">
            <v>1245</v>
          </cell>
          <cell r="CM593">
            <v>1245</v>
          </cell>
          <cell r="CN593">
            <v>1245</v>
          </cell>
          <cell r="CO593">
            <v>1245</v>
          </cell>
          <cell r="CP593">
            <v>1245</v>
          </cell>
          <cell r="CQ593">
            <v>1245</v>
          </cell>
          <cell r="CR593">
            <v>1245</v>
          </cell>
          <cell r="CS593">
            <v>1245</v>
          </cell>
          <cell r="CT593">
            <v>1245</v>
          </cell>
          <cell r="CU593">
            <v>1245</v>
          </cell>
          <cell r="CV593">
            <v>1245</v>
          </cell>
          <cell r="CW593">
            <v>1245</v>
          </cell>
        </row>
        <row r="598">
          <cell r="K598">
            <v>60894.558400000002</v>
          </cell>
          <cell r="L598">
            <v>60894.558400000002</v>
          </cell>
          <cell r="M598">
            <v>60894.558400000002</v>
          </cell>
          <cell r="N598">
            <v>60894.558400000002</v>
          </cell>
          <cell r="O598">
            <v>60894.558400000002</v>
          </cell>
          <cell r="P598">
            <v>60894.558400000002</v>
          </cell>
          <cell r="Q598">
            <v>60894.558400000002</v>
          </cell>
          <cell r="R598">
            <v>60894.558400000002</v>
          </cell>
          <cell r="S598">
            <v>60894.558400000002</v>
          </cell>
          <cell r="T598">
            <v>60894.558400000002</v>
          </cell>
          <cell r="U598">
            <v>60894.558400000002</v>
          </cell>
          <cell r="V598">
            <v>60894.558400000002</v>
          </cell>
          <cell r="W598">
            <v>60894.558400000002</v>
          </cell>
          <cell r="X598">
            <v>60894.558400000002</v>
          </cell>
          <cell r="Y598">
            <v>60894.558400000002</v>
          </cell>
          <cell r="Z598">
            <v>60894.558400000002</v>
          </cell>
          <cell r="AA598">
            <v>60894.558400000002</v>
          </cell>
          <cell r="AB598">
            <v>60894.558400000002</v>
          </cell>
          <cell r="AC598">
            <v>60894.558400000002</v>
          </cell>
          <cell r="AD598">
            <v>60894.558400000002</v>
          </cell>
          <cell r="AE598">
            <v>60894.558400000002</v>
          </cell>
          <cell r="AF598">
            <v>60894.558400000002</v>
          </cell>
          <cell r="AG598">
            <v>62380.8701</v>
          </cell>
          <cell r="AH598">
            <v>62380.8701</v>
          </cell>
          <cell r="AI598">
            <v>62380.8701</v>
          </cell>
          <cell r="AJ598">
            <v>62380.8701</v>
          </cell>
          <cell r="AK598">
            <v>62380.8701</v>
          </cell>
          <cell r="AL598">
            <v>62380.8701</v>
          </cell>
          <cell r="AM598">
            <v>62380.8701</v>
          </cell>
          <cell r="AN598">
            <v>62380.8701</v>
          </cell>
          <cell r="AO598">
            <v>62380.8701</v>
          </cell>
          <cell r="AP598">
            <v>62380.8701</v>
          </cell>
          <cell r="AQ598">
            <v>62380.8701</v>
          </cell>
          <cell r="AR598">
            <v>62380.8701</v>
          </cell>
          <cell r="AS598">
            <v>62380.8701</v>
          </cell>
          <cell r="AT598">
            <v>62380.8701</v>
          </cell>
          <cell r="AU598">
            <v>62380.8701</v>
          </cell>
          <cell r="AV598">
            <v>62380.8701</v>
          </cell>
          <cell r="AW598">
            <v>62380.8701</v>
          </cell>
          <cell r="AX598">
            <v>62380.8701</v>
          </cell>
          <cell r="AY598">
            <v>62380.8701</v>
          </cell>
          <cell r="AZ598">
            <v>62380.8701</v>
          </cell>
          <cell r="BA598">
            <v>62380.8701</v>
          </cell>
          <cell r="BB598">
            <v>62380.8701</v>
          </cell>
          <cell r="BC598">
            <v>62380.8701</v>
          </cell>
          <cell r="BD598">
            <v>62380.8701</v>
          </cell>
          <cell r="BE598">
            <v>62380.8701</v>
          </cell>
          <cell r="BF598">
            <v>62380.8701</v>
          </cell>
          <cell r="BG598">
            <v>62380.8701</v>
          </cell>
          <cell r="BH598">
            <v>62380.8701</v>
          </cell>
          <cell r="BI598">
            <v>63836.439599999998</v>
          </cell>
          <cell r="BJ598">
            <v>63836.439599999998</v>
          </cell>
          <cell r="BK598">
            <v>63836.439599999998</v>
          </cell>
          <cell r="BL598">
            <v>63836.439599999998</v>
          </cell>
          <cell r="BM598">
            <v>63836.439599999998</v>
          </cell>
          <cell r="BN598">
            <v>63836.439599999998</v>
          </cell>
          <cell r="BO598">
            <v>53989.139000000003</v>
          </cell>
          <cell r="BP598">
            <v>53989.139000000003</v>
          </cell>
          <cell r="BQ598">
            <v>53989.139000000003</v>
          </cell>
          <cell r="BR598">
            <v>53989.139000000003</v>
          </cell>
          <cell r="BS598">
            <v>53989.139000000003</v>
          </cell>
          <cell r="BT598">
            <v>53989.139000000003</v>
          </cell>
          <cell r="BU598">
            <v>53989.139000000003</v>
          </cell>
          <cell r="BV598">
            <v>53989.139000000003</v>
          </cell>
          <cell r="BW598">
            <v>53989.139000000003</v>
          </cell>
          <cell r="BX598">
            <v>53989.139000000003</v>
          </cell>
          <cell r="BY598">
            <v>53989.139000000003</v>
          </cell>
          <cell r="BZ598">
            <v>53989.139000000003</v>
          </cell>
          <cell r="CA598">
            <v>53989.139000000003</v>
          </cell>
          <cell r="CB598">
            <v>53973.763800000001</v>
          </cell>
          <cell r="CC598">
            <v>53973.763800000001</v>
          </cell>
          <cell r="CD598">
            <v>53973.763800000001</v>
          </cell>
          <cell r="CE598">
            <v>53973.763800000001</v>
          </cell>
          <cell r="CF598">
            <v>53973.763800000001</v>
          </cell>
          <cell r="CG598">
            <v>53973.763800000001</v>
          </cell>
          <cell r="CH598">
            <v>53973.763800000001</v>
          </cell>
          <cell r="CI598">
            <v>53973.763800000001</v>
          </cell>
          <cell r="CJ598">
            <v>53973.763800000001</v>
          </cell>
          <cell r="CK598">
            <v>53973.763800000001</v>
          </cell>
          <cell r="CL598">
            <v>53973.763800000001</v>
          </cell>
          <cell r="CM598">
            <v>53973.763800000001</v>
          </cell>
          <cell r="CN598">
            <v>53798.560700000002</v>
          </cell>
          <cell r="CO598">
            <v>53798.560700000002</v>
          </cell>
          <cell r="CP598">
            <v>53798.560700000002</v>
          </cell>
          <cell r="CQ598">
            <v>53798.560700000002</v>
          </cell>
          <cell r="CR598">
            <v>53798.560700000002</v>
          </cell>
          <cell r="CS598">
            <v>53798.560700000002</v>
          </cell>
          <cell r="CT598">
            <v>53798.560700000002</v>
          </cell>
          <cell r="CU598">
            <v>53798.560700000002</v>
          </cell>
          <cell r="CV598">
            <v>53798.560700000002</v>
          </cell>
          <cell r="CW598">
            <v>53798.560700000002</v>
          </cell>
        </row>
        <row r="616">
          <cell r="K616">
            <v>515.6</v>
          </cell>
          <cell r="L616">
            <v>515.6</v>
          </cell>
          <cell r="M616">
            <v>515.6</v>
          </cell>
          <cell r="N616">
            <v>515.6</v>
          </cell>
          <cell r="O616">
            <v>515.6</v>
          </cell>
          <cell r="P616">
            <v>515.6</v>
          </cell>
          <cell r="Q616">
            <v>515.6</v>
          </cell>
          <cell r="R616">
            <v>515.6</v>
          </cell>
          <cell r="S616">
            <v>515.6</v>
          </cell>
          <cell r="T616">
            <v>515.6</v>
          </cell>
          <cell r="U616">
            <v>515.6</v>
          </cell>
          <cell r="V616">
            <v>515.6</v>
          </cell>
          <cell r="W616">
            <v>515.6</v>
          </cell>
          <cell r="X616">
            <v>515.6</v>
          </cell>
          <cell r="Y616">
            <v>515.6</v>
          </cell>
          <cell r="Z616">
            <v>515.6</v>
          </cell>
          <cell r="AA616">
            <v>515.6</v>
          </cell>
          <cell r="AB616">
            <v>515.6</v>
          </cell>
          <cell r="AC616">
            <v>515.6</v>
          </cell>
          <cell r="AD616">
            <v>515.6</v>
          </cell>
          <cell r="AE616">
            <v>515.6</v>
          </cell>
          <cell r="AF616">
            <v>515.6</v>
          </cell>
          <cell r="AG616">
            <v>515.6</v>
          </cell>
          <cell r="AH616">
            <v>515.6</v>
          </cell>
          <cell r="AI616">
            <v>515.6</v>
          </cell>
          <cell r="AJ616">
            <v>515.6</v>
          </cell>
          <cell r="AK616">
            <v>515.6</v>
          </cell>
          <cell r="AL616">
            <v>515.6</v>
          </cell>
          <cell r="AM616">
            <v>515.6</v>
          </cell>
          <cell r="AN616">
            <v>515.6</v>
          </cell>
          <cell r="AO616">
            <v>515.6</v>
          </cell>
          <cell r="AP616">
            <v>515.6</v>
          </cell>
          <cell r="AQ616">
            <v>515.6</v>
          </cell>
          <cell r="AR616">
            <v>515.6</v>
          </cell>
          <cell r="AS616">
            <v>515.6</v>
          </cell>
          <cell r="AT616">
            <v>515.6</v>
          </cell>
          <cell r="AU616">
            <v>515.6</v>
          </cell>
          <cell r="AV616">
            <v>515.6</v>
          </cell>
          <cell r="AW616">
            <v>515.6</v>
          </cell>
          <cell r="AX616">
            <v>515.6</v>
          </cell>
          <cell r="AY616">
            <v>515.6</v>
          </cell>
          <cell r="AZ616">
            <v>515.6</v>
          </cell>
          <cell r="BA616">
            <v>515.6</v>
          </cell>
          <cell r="BB616">
            <v>515.6</v>
          </cell>
          <cell r="BC616">
            <v>515.6</v>
          </cell>
          <cell r="BD616">
            <v>515.6</v>
          </cell>
          <cell r="BE616">
            <v>515.6</v>
          </cell>
          <cell r="BF616">
            <v>515.6</v>
          </cell>
          <cell r="BG616">
            <v>515.6</v>
          </cell>
          <cell r="BH616">
            <v>515.6</v>
          </cell>
          <cell r="BI616">
            <v>515.6</v>
          </cell>
          <cell r="BJ616">
            <v>515.6</v>
          </cell>
          <cell r="BK616">
            <v>515.6</v>
          </cell>
          <cell r="BL616">
            <v>520.70000000000005</v>
          </cell>
          <cell r="BM616">
            <v>520.70000000000005</v>
          </cell>
          <cell r="BN616">
            <v>520.70000000000005</v>
          </cell>
          <cell r="BO616">
            <v>520.70000000000005</v>
          </cell>
          <cell r="BP616">
            <v>520.70000000000005</v>
          </cell>
          <cell r="BQ616">
            <v>520.70000000000005</v>
          </cell>
          <cell r="BR616">
            <v>520.70000000000005</v>
          </cell>
          <cell r="BS616">
            <v>520.70000000000005</v>
          </cell>
          <cell r="BT616">
            <v>520.70000000000005</v>
          </cell>
          <cell r="BU616">
            <v>520.70000000000005</v>
          </cell>
          <cell r="BV616">
            <v>520.70000000000005</v>
          </cell>
          <cell r="BW616">
            <v>520.70000000000005</v>
          </cell>
          <cell r="BX616">
            <v>520.70000000000005</v>
          </cell>
          <cell r="BY616">
            <v>520.70000000000005</v>
          </cell>
          <cell r="BZ616">
            <v>520.70000000000005</v>
          </cell>
          <cell r="CA616">
            <v>520.70000000000005</v>
          </cell>
          <cell r="CB616">
            <v>520.70000000000005</v>
          </cell>
          <cell r="CC616">
            <v>520.70000000000005</v>
          </cell>
          <cell r="CD616">
            <v>520.70000000000005</v>
          </cell>
          <cell r="CE616">
            <v>520.70000000000005</v>
          </cell>
          <cell r="CF616">
            <v>520.70000000000005</v>
          </cell>
          <cell r="CG616">
            <v>520.70000000000005</v>
          </cell>
          <cell r="CH616">
            <v>520.70000000000005</v>
          </cell>
          <cell r="CI616">
            <v>520.70000000000005</v>
          </cell>
          <cell r="CJ616">
            <v>520.70000000000005</v>
          </cell>
          <cell r="CK616">
            <v>520.70000000000005</v>
          </cell>
          <cell r="CL616">
            <v>520.70000000000005</v>
          </cell>
          <cell r="CM616">
            <v>520.70000000000005</v>
          </cell>
          <cell r="CN616">
            <v>520.70000000000005</v>
          </cell>
          <cell r="CO616">
            <v>520.70000000000005</v>
          </cell>
          <cell r="CP616">
            <v>520.70000000000005</v>
          </cell>
          <cell r="CQ616">
            <v>520.70000000000005</v>
          </cell>
          <cell r="CR616">
            <v>520.70000000000005</v>
          </cell>
          <cell r="CS616">
            <v>520.70000000000005</v>
          </cell>
          <cell r="CT616">
            <v>520.70000000000005</v>
          </cell>
          <cell r="CU616">
            <v>520.70000000000005</v>
          </cell>
          <cell r="CV616">
            <v>520.70000000000005</v>
          </cell>
          <cell r="CW616">
            <v>520.70000000000005</v>
          </cell>
        </row>
        <row r="619">
          <cell r="K619">
            <v>1052</v>
          </cell>
          <cell r="L619">
            <v>1052</v>
          </cell>
          <cell r="M619">
            <v>1052</v>
          </cell>
          <cell r="N619">
            <v>1052</v>
          </cell>
          <cell r="O619">
            <v>1052</v>
          </cell>
          <cell r="P619">
            <v>1052</v>
          </cell>
          <cell r="Q619">
            <v>1052</v>
          </cell>
          <cell r="R619">
            <v>1052</v>
          </cell>
          <cell r="S619">
            <v>1148.375</v>
          </cell>
          <cell r="T619">
            <v>1148.375</v>
          </cell>
          <cell r="U619">
            <v>1148.375</v>
          </cell>
          <cell r="V619">
            <v>1148.375</v>
          </cell>
          <cell r="W619">
            <v>1148.375</v>
          </cell>
        </row>
        <row r="625">
          <cell r="K625">
            <v>2722.875</v>
          </cell>
          <cell r="L625">
            <v>2722.875</v>
          </cell>
          <cell r="M625">
            <v>2722.875</v>
          </cell>
          <cell r="N625">
            <v>2722.875</v>
          </cell>
          <cell r="O625">
            <v>2722.875</v>
          </cell>
          <cell r="P625">
            <v>2722.875</v>
          </cell>
          <cell r="Q625">
            <v>2722.875</v>
          </cell>
          <cell r="R625">
            <v>2722.875</v>
          </cell>
          <cell r="S625">
            <v>2722.875</v>
          </cell>
          <cell r="T625">
            <v>2722.875</v>
          </cell>
          <cell r="U625">
            <v>2722.875</v>
          </cell>
          <cell r="V625">
            <v>2722.875</v>
          </cell>
          <cell r="W625">
            <v>2722.875</v>
          </cell>
          <cell r="X625">
            <v>2722.875</v>
          </cell>
          <cell r="Y625">
            <v>2722.875</v>
          </cell>
          <cell r="Z625">
            <v>2722.875</v>
          </cell>
          <cell r="AA625">
            <v>2722.875</v>
          </cell>
          <cell r="AB625">
            <v>2722.875</v>
          </cell>
          <cell r="AC625">
            <v>2722.875</v>
          </cell>
          <cell r="AD625">
            <v>2722.875</v>
          </cell>
          <cell r="AE625">
            <v>2722.875</v>
          </cell>
          <cell r="AF625">
            <v>2722.875</v>
          </cell>
          <cell r="AG625">
            <v>2722.875</v>
          </cell>
          <cell r="AH625">
            <v>2722.875</v>
          </cell>
          <cell r="AI625">
            <v>2722.875</v>
          </cell>
          <cell r="AJ625">
            <v>2722.875</v>
          </cell>
          <cell r="AK625">
            <v>2722.875</v>
          </cell>
          <cell r="AL625">
            <v>2722.875</v>
          </cell>
          <cell r="AM625">
            <v>2601.125</v>
          </cell>
          <cell r="AN625">
            <v>2601.125</v>
          </cell>
          <cell r="AO625">
            <v>2601.125</v>
          </cell>
          <cell r="AP625">
            <v>2601.125</v>
          </cell>
          <cell r="AQ625">
            <v>2601.125</v>
          </cell>
          <cell r="AR625">
            <v>2601.125</v>
          </cell>
          <cell r="AS625">
            <v>2601.125</v>
          </cell>
          <cell r="AT625">
            <v>2601.125</v>
          </cell>
          <cell r="AU625">
            <v>2601.125</v>
          </cell>
          <cell r="AV625">
            <v>2601.125</v>
          </cell>
          <cell r="AW625">
            <v>2601.125</v>
          </cell>
          <cell r="AX625">
            <v>2601.125</v>
          </cell>
          <cell r="AY625">
            <v>2601.125</v>
          </cell>
          <cell r="AZ625">
            <v>2601.125</v>
          </cell>
          <cell r="BA625">
            <v>2601.125</v>
          </cell>
          <cell r="BB625">
            <v>2601.125</v>
          </cell>
          <cell r="BC625">
            <v>2601.125</v>
          </cell>
          <cell r="BD625">
            <v>2601.125</v>
          </cell>
          <cell r="BE625">
            <v>2601.125</v>
          </cell>
          <cell r="BF625">
            <v>2601.125</v>
          </cell>
          <cell r="BG625">
            <v>2601.125</v>
          </cell>
          <cell r="BH625">
            <v>2601.125</v>
          </cell>
          <cell r="BI625">
            <v>2601.125</v>
          </cell>
          <cell r="BJ625">
            <v>2601.125</v>
          </cell>
          <cell r="BK625">
            <v>2601.125</v>
          </cell>
          <cell r="BL625">
            <v>2601.125</v>
          </cell>
          <cell r="BM625">
            <v>2601.125</v>
          </cell>
          <cell r="BN625">
            <v>2601.125</v>
          </cell>
          <cell r="BO625">
            <v>2601.125</v>
          </cell>
          <cell r="BP625">
            <v>2601.125</v>
          </cell>
          <cell r="BQ625">
            <v>2601.125</v>
          </cell>
          <cell r="BR625">
            <v>2601.125</v>
          </cell>
          <cell r="BS625">
            <v>2601.125</v>
          </cell>
          <cell r="BT625">
            <v>2601.125</v>
          </cell>
          <cell r="BU625">
            <v>2330.25</v>
          </cell>
          <cell r="BV625">
            <v>2330.25</v>
          </cell>
          <cell r="BW625">
            <v>2330.25</v>
          </cell>
          <cell r="BX625">
            <v>2330.25</v>
          </cell>
          <cell r="BY625">
            <v>2330.25</v>
          </cell>
          <cell r="BZ625">
            <v>2330.25</v>
          </cell>
          <cell r="CA625">
            <v>2330.25</v>
          </cell>
          <cell r="CB625">
            <v>2330.25</v>
          </cell>
          <cell r="CC625">
            <v>2330.25</v>
          </cell>
          <cell r="CD625">
            <v>2330.25</v>
          </cell>
          <cell r="CE625">
            <v>2330.25</v>
          </cell>
          <cell r="CF625">
            <v>2330.25</v>
          </cell>
          <cell r="CG625">
            <v>2330.25</v>
          </cell>
          <cell r="CH625">
            <v>2330.25</v>
          </cell>
          <cell r="CI625">
            <v>2330.25</v>
          </cell>
          <cell r="CJ625">
            <v>2330.25</v>
          </cell>
          <cell r="CK625">
            <v>2330.25</v>
          </cell>
          <cell r="CL625">
            <v>2330.25</v>
          </cell>
          <cell r="CM625">
            <v>2330.25</v>
          </cell>
          <cell r="CN625">
            <v>2330.25</v>
          </cell>
          <cell r="CO625">
            <v>2330.25</v>
          </cell>
          <cell r="CP625">
            <v>2330.25</v>
          </cell>
          <cell r="CQ625">
            <v>2330.25</v>
          </cell>
          <cell r="CR625">
            <v>2330.25</v>
          </cell>
          <cell r="CS625">
            <v>2330.25</v>
          </cell>
          <cell r="CT625">
            <v>2330.25</v>
          </cell>
          <cell r="CU625">
            <v>2330.25</v>
          </cell>
          <cell r="CV625">
            <v>2330.25</v>
          </cell>
          <cell r="CW625">
            <v>2330.25</v>
          </cell>
        </row>
        <row r="638">
          <cell r="K638">
            <v>1911.5184999999999</v>
          </cell>
          <cell r="L638">
            <v>1911.5184999999999</v>
          </cell>
          <cell r="M638">
            <v>1911.5184999999999</v>
          </cell>
          <cell r="N638">
            <v>1911.5184999999999</v>
          </cell>
          <cell r="O638">
            <v>1911.5184999999999</v>
          </cell>
          <cell r="P638">
            <v>1911.5184999999999</v>
          </cell>
          <cell r="Q638">
            <v>1911.5184999999999</v>
          </cell>
          <cell r="R638">
            <v>1911.5184999999999</v>
          </cell>
          <cell r="S638">
            <v>1911.5184999999999</v>
          </cell>
          <cell r="T638">
            <v>1911.5184999999999</v>
          </cell>
          <cell r="U638">
            <v>1911.5184999999999</v>
          </cell>
          <cell r="V638">
            <v>1911.5184999999999</v>
          </cell>
          <cell r="W638">
            <v>1911.5184999999999</v>
          </cell>
          <cell r="X638">
            <v>1911.5184999999999</v>
          </cell>
          <cell r="Y638">
            <v>1911.5184999999999</v>
          </cell>
          <cell r="Z638">
            <v>1911.5184999999999</v>
          </cell>
          <cell r="AA638">
            <v>1911.5184999999999</v>
          </cell>
          <cell r="AB638">
            <v>1911.5184999999999</v>
          </cell>
          <cell r="AC638">
            <v>1911.5184999999999</v>
          </cell>
          <cell r="AD638">
            <v>1911.5184999999999</v>
          </cell>
          <cell r="AE638">
            <v>1911.5184999999999</v>
          </cell>
          <cell r="AF638">
            <v>1911.5184999999999</v>
          </cell>
          <cell r="AG638">
            <v>1911.5184999999999</v>
          </cell>
          <cell r="AH638">
            <v>1911.5184999999999</v>
          </cell>
          <cell r="AI638">
            <v>1911.5184999999999</v>
          </cell>
          <cell r="AJ638">
            <v>1911.5184999999999</v>
          </cell>
          <cell r="AK638">
            <v>1910.3905</v>
          </cell>
          <cell r="AL638">
            <v>1910.3905</v>
          </cell>
          <cell r="AM638">
            <v>1910.3905</v>
          </cell>
          <cell r="AN638">
            <v>1910.3905</v>
          </cell>
          <cell r="AO638">
            <v>1910.3905</v>
          </cell>
          <cell r="AP638">
            <v>1910.3905</v>
          </cell>
          <cell r="AQ638">
            <v>1910.3905</v>
          </cell>
          <cell r="AR638">
            <v>1910.3905</v>
          </cell>
          <cell r="AS638">
            <v>1910.3905</v>
          </cell>
          <cell r="AT638">
            <v>1910.3905</v>
          </cell>
          <cell r="AU638">
            <v>1910.3905</v>
          </cell>
          <cell r="AV638">
            <v>1910.3905</v>
          </cell>
          <cell r="AW638">
            <v>1910.3905</v>
          </cell>
          <cell r="AX638">
            <v>1910.3905</v>
          </cell>
          <cell r="AY638">
            <v>1910.3905</v>
          </cell>
          <cell r="AZ638">
            <v>1910.3905</v>
          </cell>
          <cell r="BA638">
            <v>1910.3905</v>
          </cell>
          <cell r="BB638">
            <v>1910.3905</v>
          </cell>
          <cell r="BC638">
            <v>1910.3905</v>
          </cell>
          <cell r="BD638">
            <v>1910.3905</v>
          </cell>
          <cell r="BE638">
            <v>1910.3905</v>
          </cell>
          <cell r="BF638">
            <v>1909.2864999999999</v>
          </cell>
          <cell r="BG638">
            <v>1837.5409999999999</v>
          </cell>
          <cell r="BH638">
            <v>1837.5409999999999</v>
          </cell>
          <cell r="BI638">
            <v>1837.5409999999999</v>
          </cell>
          <cell r="BJ638">
            <v>1837.5409999999999</v>
          </cell>
          <cell r="BK638">
            <v>1837.5409999999999</v>
          </cell>
          <cell r="BL638">
            <v>1754.0905</v>
          </cell>
          <cell r="BM638">
            <v>1754.0905</v>
          </cell>
          <cell r="BN638">
            <v>1740.1665</v>
          </cell>
          <cell r="BO638">
            <v>1716.538</v>
          </cell>
          <cell r="BP638">
            <v>1609.479</v>
          </cell>
          <cell r="BQ638">
            <v>1609.479</v>
          </cell>
          <cell r="BR638">
            <v>1609.479</v>
          </cell>
          <cell r="BS638">
            <v>1609.479</v>
          </cell>
          <cell r="BT638">
            <v>1609.479</v>
          </cell>
          <cell r="BU638">
            <v>1609.479</v>
          </cell>
          <cell r="BV638">
            <v>1609.479</v>
          </cell>
          <cell r="BW638">
            <v>1609.479</v>
          </cell>
          <cell r="BX638">
            <v>1609.479</v>
          </cell>
          <cell r="BY638">
            <v>1609.479</v>
          </cell>
          <cell r="BZ638">
            <v>1609.479</v>
          </cell>
          <cell r="CA638">
            <v>1609.479</v>
          </cell>
          <cell r="CB638">
            <v>1609.479</v>
          </cell>
          <cell r="CC638">
            <v>1609.479</v>
          </cell>
          <cell r="CD638">
            <v>1609.249</v>
          </cell>
          <cell r="CE638">
            <v>1609.249</v>
          </cell>
          <cell r="CF638">
            <v>1609.249</v>
          </cell>
          <cell r="CG638">
            <v>1609.249</v>
          </cell>
          <cell r="CH638">
            <v>1577.0445</v>
          </cell>
          <cell r="CI638">
            <v>1577.0445</v>
          </cell>
          <cell r="CJ638">
            <v>1577.0445</v>
          </cell>
          <cell r="CK638">
            <v>1577.0445</v>
          </cell>
          <cell r="CL638">
            <v>1577.0445</v>
          </cell>
          <cell r="CM638">
            <v>1577.0445</v>
          </cell>
          <cell r="CN638">
            <v>1547.7719999999999</v>
          </cell>
          <cell r="CO638">
            <v>1547.3810000000001</v>
          </cell>
          <cell r="CP638">
            <v>1547.3810000000001</v>
          </cell>
          <cell r="CQ638">
            <v>1547.3810000000001</v>
          </cell>
          <cell r="CR638">
            <v>1547.3810000000001</v>
          </cell>
          <cell r="CS638">
            <v>1547.3810000000001</v>
          </cell>
          <cell r="CT638">
            <v>1547.3810000000001</v>
          </cell>
          <cell r="CU638">
            <v>1552.1955</v>
          </cell>
          <cell r="CV638">
            <v>1551.9715000000001</v>
          </cell>
          <cell r="CW638">
            <v>1551.9715000000001</v>
          </cell>
        </row>
        <row r="641">
          <cell r="K641">
            <v>1212.9078999999999</v>
          </cell>
          <cell r="L641">
            <v>1212.9078999999999</v>
          </cell>
          <cell r="M641">
            <v>1212.9078999999999</v>
          </cell>
          <cell r="N641">
            <v>1212.9078999999999</v>
          </cell>
          <cell r="O641">
            <v>1212.9078999999999</v>
          </cell>
          <cell r="P641">
            <v>1212.9078999999999</v>
          </cell>
          <cell r="Q641">
            <v>1212.9078999999999</v>
          </cell>
          <cell r="R641">
            <v>1212.9078999999999</v>
          </cell>
          <cell r="S641">
            <v>1212.9078999999999</v>
          </cell>
          <cell r="T641">
            <v>1212.9078999999999</v>
          </cell>
          <cell r="U641">
            <v>1212.9078999999999</v>
          </cell>
          <cell r="V641">
            <v>1212.9078999999999</v>
          </cell>
          <cell r="W641">
            <v>1212.9078999999999</v>
          </cell>
          <cell r="X641">
            <v>1219.2157999999999</v>
          </cell>
          <cell r="Y641">
            <v>1219.2157999999999</v>
          </cell>
          <cell r="Z641">
            <v>1219.2157999999999</v>
          </cell>
          <cell r="AA641">
            <v>1219.2157999999999</v>
          </cell>
          <cell r="AB641">
            <v>1219.2157999999999</v>
          </cell>
          <cell r="AC641">
            <v>1219.2157999999999</v>
          </cell>
          <cell r="AD641">
            <v>1219.2157999999999</v>
          </cell>
          <cell r="AE641">
            <v>1219.2157999999999</v>
          </cell>
          <cell r="AF641">
            <v>1219.2157999999999</v>
          </cell>
          <cell r="AG641">
            <v>1219.2157999999999</v>
          </cell>
          <cell r="AH641">
            <v>1219.2157999999999</v>
          </cell>
          <cell r="AI641">
            <v>1219.2157999999999</v>
          </cell>
          <cell r="AJ641">
            <v>1219.2157999999999</v>
          </cell>
          <cell r="AK641">
            <v>1219.2157999999999</v>
          </cell>
          <cell r="AL641">
            <v>1219.2157999999999</v>
          </cell>
          <cell r="AM641">
            <v>1219.2157999999999</v>
          </cell>
          <cell r="AN641">
            <v>1219.2157999999999</v>
          </cell>
          <cell r="AO641">
            <v>1219.2157999999999</v>
          </cell>
          <cell r="AP641">
            <v>1219.2157999999999</v>
          </cell>
          <cell r="AQ641">
            <v>1219.2157999999999</v>
          </cell>
          <cell r="AR641">
            <v>1219.2157999999999</v>
          </cell>
          <cell r="AS641">
            <v>1219.2157999999999</v>
          </cell>
          <cell r="AT641">
            <v>1219.2157999999999</v>
          </cell>
          <cell r="AU641">
            <v>1219.2157999999999</v>
          </cell>
          <cell r="AV641">
            <v>1219.2157999999999</v>
          </cell>
          <cell r="AW641">
            <v>1219.2157999999999</v>
          </cell>
          <cell r="AX641">
            <v>1219.2157999999999</v>
          </cell>
          <cell r="AY641">
            <v>1219.2157999999999</v>
          </cell>
          <cell r="AZ641">
            <v>1219.2157999999999</v>
          </cell>
          <cell r="BA641">
            <v>1219.2157999999999</v>
          </cell>
          <cell r="BB641">
            <v>1219.2157999999999</v>
          </cell>
          <cell r="BC641">
            <v>1219.2157999999999</v>
          </cell>
          <cell r="BD641">
            <v>1219.2157999999999</v>
          </cell>
          <cell r="BE641">
            <v>1219.2157999999999</v>
          </cell>
          <cell r="BF641">
            <v>1219.2157999999999</v>
          </cell>
          <cell r="BG641">
            <v>1219.2157999999999</v>
          </cell>
          <cell r="BH641">
            <v>1219.2157999999999</v>
          </cell>
          <cell r="BI641">
            <v>1219.2157999999999</v>
          </cell>
          <cell r="BJ641">
            <v>1219.2157999999999</v>
          </cell>
          <cell r="BK641">
            <v>1219.2157999999999</v>
          </cell>
          <cell r="BL641">
            <v>1219.2157999999999</v>
          </cell>
          <cell r="BM641">
            <v>1219.2157999999999</v>
          </cell>
          <cell r="BN641">
            <v>1219.2157999999999</v>
          </cell>
          <cell r="BO641">
            <v>1166.5595000000001</v>
          </cell>
          <cell r="BP641">
            <v>1166.5595000000001</v>
          </cell>
          <cell r="BQ641">
            <v>1166.5595000000001</v>
          </cell>
          <cell r="BR641">
            <v>1166.5595000000001</v>
          </cell>
          <cell r="BS641">
            <v>1166.5595000000001</v>
          </cell>
          <cell r="BT641">
            <v>1166.5595000000001</v>
          </cell>
          <cell r="BU641">
            <v>1166.5595000000001</v>
          </cell>
          <cell r="BV641">
            <v>1166.5595000000001</v>
          </cell>
          <cell r="BW641">
            <v>1166.5595000000001</v>
          </cell>
          <cell r="BX641">
            <v>1166.5595000000001</v>
          </cell>
          <cell r="BY641">
            <v>1166.5595000000001</v>
          </cell>
          <cell r="BZ641">
            <v>1166.5595000000001</v>
          </cell>
          <cell r="CA641">
            <v>1166.5595000000001</v>
          </cell>
          <cell r="CB641">
            <v>1166.5595000000001</v>
          </cell>
          <cell r="CC641">
            <v>1166.5595000000001</v>
          </cell>
          <cell r="CD641">
            <v>1166.5595000000001</v>
          </cell>
          <cell r="CE641">
            <v>1166.5595000000001</v>
          </cell>
          <cell r="CF641">
            <v>1166.5595000000001</v>
          </cell>
          <cell r="CG641">
            <v>1166.5595000000001</v>
          </cell>
          <cell r="CH641">
            <v>1166.5595000000001</v>
          </cell>
          <cell r="CI641">
            <v>1166.5595000000001</v>
          </cell>
          <cell r="CJ641">
            <v>1166.5595000000001</v>
          </cell>
          <cell r="CK641">
            <v>1166.5595000000001</v>
          </cell>
          <cell r="CL641">
            <v>1166.5595000000001</v>
          </cell>
          <cell r="CM641">
            <v>1166.5595000000001</v>
          </cell>
          <cell r="CN641">
            <v>1166.5595000000001</v>
          </cell>
          <cell r="CO641">
            <v>1166.5595000000001</v>
          </cell>
          <cell r="CP641">
            <v>1166.5595000000001</v>
          </cell>
          <cell r="CQ641">
            <v>1166.5595000000001</v>
          </cell>
          <cell r="CR641">
            <v>1166.5595000000001</v>
          </cell>
          <cell r="CS641">
            <v>1166.5595000000001</v>
          </cell>
          <cell r="CT641">
            <v>1166.5595000000001</v>
          </cell>
          <cell r="CU641">
            <v>1166.5595000000001</v>
          </cell>
          <cell r="CV641">
            <v>1166.5595000000001</v>
          </cell>
          <cell r="CW641">
            <v>1166.5595000000001</v>
          </cell>
        </row>
        <row r="642">
          <cell r="K642">
            <v>2399078</v>
          </cell>
          <cell r="L642">
            <v>2399078</v>
          </cell>
          <cell r="M642">
            <v>2399078</v>
          </cell>
          <cell r="N642">
            <v>2399078</v>
          </cell>
          <cell r="O642">
            <v>2399078</v>
          </cell>
          <cell r="P642">
            <v>2399078</v>
          </cell>
          <cell r="Q642">
            <v>2399078</v>
          </cell>
          <cell r="R642">
            <v>2399078</v>
          </cell>
          <cell r="S642">
            <v>2399078</v>
          </cell>
          <cell r="T642">
            <v>2399078</v>
          </cell>
          <cell r="U642">
            <v>2399078</v>
          </cell>
          <cell r="V642">
            <v>2399078</v>
          </cell>
          <cell r="W642">
            <v>2399078</v>
          </cell>
          <cell r="X642">
            <v>2399078</v>
          </cell>
          <cell r="Y642">
            <v>2399078</v>
          </cell>
          <cell r="Z642">
            <v>2399078</v>
          </cell>
          <cell r="AA642">
            <v>2399078</v>
          </cell>
          <cell r="AB642">
            <v>2399078</v>
          </cell>
          <cell r="AC642">
            <v>2399078</v>
          </cell>
          <cell r="AD642">
            <v>2399078</v>
          </cell>
          <cell r="AE642">
            <v>2399078</v>
          </cell>
          <cell r="AF642">
            <v>2399078</v>
          </cell>
          <cell r="AG642">
            <v>2399078</v>
          </cell>
          <cell r="AH642">
            <v>2399078</v>
          </cell>
          <cell r="AI642">
            <v>2399078</v>
          </cell>
          <cell r="AJ642">
            <v>2399078</v>
          </cell>
          <cell r="AK642">
            <v>2399078</v>
          </cell>
          <cell r="AL642">
            <v>2399078</v>
          </cell>
          <cell r="AM642">
            <v>2399078</v>
          </cell>
          <cell r="AN642">
            <v>2399078</v>
          </cell>
          <cell r="AO642">
            <v>2399078</v>
          </cell>
          <cell r="AP642">
            <v>2399078</v>
          </cell>
          <cell r="AQ642">
            <v>2399078</v>
          </cell>
          <cell r="AR642">
            <v>2399078</v>
          </cell>
          <cell r="AS642">
            <v>2399078</v>
          </cell>
          <cell r="AT642">
            <v>2399078</v>
          </cell>
          <cell r="AU642">
            <v>2399078</v>
          </cell>
          <cell r="AV642">
            <v>2399078</v>
          </cell>
          <cell r="AW642">
            <v>2399078</v>
          </cell>
          <cell r="AX642">
            <v>2399078</v>
          </cell>
          <cell r="AY642">
            <v>2399078</v>
          </cell>
          <cell r="AZ642">
            <v>2399078</v>
          </cell>
          <cell r="BA642">
            <v>2399078</v>
          </cell>
          <cell r="BB642">
            <v>2399078</v>
          </cell>
          <cell r="BC642">
            <v>2399078</v>
          </cell>
          <cell r="BD642">
            <v>2399078</v>
          </cell>
          <cell r="BE642">
            <v>2399078</v>
          </cell>
          <cell r="BF642">
            <v>2399078</v>
          </cell>
          <cell r="BG642">
            <v>2399078</v>
          </cell>
          <cell r="BH642">
            <v>2399078</v>
          </cell>
          <cell r="BI642">
            <v>2399078</v>
          </cell>
          <cell r="BJ642">
            <v>2399078</v>
          </cell>
          <cell r="BK642">
            <v>2399078</v>
          </cell>
          <cell r="BL642">
            <v>2399078</v>
          </cell>
          <cell r="BM642">
            <v>2399078</v>
          </cell>
          <cell r="BN642">
            <v>2399078</v>
          </cell>
          <cell r="BO642">
            <v>2399078</v>
          </cell>
          <cell r="BP642">
            <v>2399078</v>
          </cell>
          <cell r="BQ642">
            <v>2399078</v>
          </cell>
          <cell r="BR642">
            <v>2399078</v>
          </cell>
          <cell r="BS642">
            <v>2399078</v>
          </cell>
          <cell r="BT642">
            <v>2399078</v>
          </cell>
          <cell r="BU642">
            <v>2399078</v>
          </cell>
          <cell r="BV642">
            <v>2399078</v>
          </cell>
          <cell r="BW642">
            <v>2399078</v>
          </cell>
          <cell r="BX642">
            <v>2399078</v>
          </cell>
          <cell r="BY642">
            <v>2399078</v>
          </cell>
          <cell r="BZ642">
            <v>2399078</v>
          </cell>
          <cell r="CA642">
            <v>2399078</v>
          </cell>
          <cell r="CB642">
            <v>2399078</v>
          </cell>
          <cell r="CC642">
            <v>2399078</v>
          </cell>
          <cell r="CD642">
            <v>2399078</v>
          </cell>
          <cell r="CE642">
            <v>2399078</v>
          </cell>
          <cell r="CF642">
            <v>2399078</v>
          </cell>
          <cell r="CG642">
            <v>2399078</v>
          </cell>
          <cell r="CH642">
            <v>2399078</v>
          </cell>
          <cell r="CI642">
            <v>2399078</v>
          </cell>
          <cell r="CJ642">
            <v>2399078</v>
          </cell>
          <cell r="CK642">
            <v>2399078</v>
          </cell>
          <cell r="CL642">
            <v>2399078</v>
          </cell>
          <cell r="CM642">
            <v>2399078</v>
          </cell>
          <cell r="CN642">
            <v>2399078</v>
          </cell>
          <cell r="CO642">
            <v>2399078</v>
          </cell>
          <cell r="CP642">
            <v>2399078</v>
          </cell>
          <cell r="CQ642">
            <v>2399078</v>
          </cell>
          <cell r="CR642">
            <v>2399078</v>
          </cell>
          <cell r="CS642">
            <v>2399078</v>
          </cell>
          <cell r="CT642">
            <v>2399078</v>
          </cell>
          <cell r="CU642">
            <v>2399078</v>
          </cell>
          <cell r="CV642">
            <v>2399078</v>
          </cell>
          <cell r="CW642">
            <v>2399078</v>
          </cell>
        </row>
        <row r="643">
          <cell r="K643">
            <v>373.55880000000002</v>
          </cell>
          <cell r="L643">
            <v>373.55880000000002</v>
          </cell>
          <cell r="M643">
            <v>373.55880000000002</v>
          </cell>
          <cell r="N643">
            <v>373.55880000000002</v>
          </cell>
          <cell r="O643">
            <v>373.55880000000002</v>
          </cell>
          <cell r="P643">
            <v>373.55880000000002</v>
          </cell>
          <cell r="Q643">
            <v>373.55880000000002</v>
          </cell>
          <cell r="R643">
            <v>373.55880000000002</v>
          </cell>
          <cell r="S643">
            <v>373.55880000000002</v>
          </cell>
          <cell r="T643">
            <v>373.55880000000002</v>
          </cell>
          <cell r="U643">
            <v>373.55880000000002</v>
          </cell>
          <cell r="V643">
            <v>373.55880000000002</v>
          </cell>
          <cell r="W643">
            <v>378.274</v>
          </cell>
          <cell r="X643">
            <v>378.274</v>
          </cell>
          <cell r="Y643">
            <v>378.31599999999997</v>
          </cell>
          <cell r="Z643">
            <v>378.31599999999997</v>
          </cell>
          <cell r="AA643">
            <v>378.31599999999997</v>
          </cell>
          <cell r="AB643">
            <v>378.31599999999997</v>
          </cell>
          <cell r="AC643">
            <v>383.32549999999998</v>
          </cell>
          <cell r="AD643">
            <v>383.32549999999998</v>
          </cell>
          <cell r="AE643">
            <v>383.32549999999998</v>
          </cell>
          <cell r="AF643">
            <v>383.32549999999998</v>
          </cell>
          <cell r="AG643">
            <v>383.32549999999998</v>
          </cell>
          <cell r="AH643">
            <v>383.32549999999998</v>
          </cell>
          <cell r="AI643">
            <v>383.32549999999998</v>
          </cell>
          <cell r="AJ643">
            <v>383.32549999999998</v>
          </cell>
          <cell r="AK643">
            <v>383.32549999999998</v>
          </cell>
          <cell r="AL643">
            <v>383.32549999999998</v>
          </cell>
          <cell r="AM643">
            <v>403.23559999999998</v>
          </cell>
          <cell r="AN643">
            <v>403.23559999999998</v>
          </cell>
          <cell r="AO643">
            <v>403.23559999999998</v>
          </cell>
          <cell r="AP643">
            <v>403.23559999999998</v>
          </cell>
          <cell r="AQ643">
            <v>403.23559999999998</v>
          </cell>
          <cell r="AR643">
            <v>403.23559999999998</v>
          </cell>
          <cell r="AS643">
            <v>403.23559999999998</v>
          </cell>
          <cell r="AT643">
            <v>426.17590000000001</v>
          </cell>
          <cell r="AU643">
            <v>426.17590000000001</v>
          </cell>
          <cell r="AV643">
            <v>426.17590000000001</v>
          </cell>
          <cell r="AW643">
            <v>426.17590000000001</v>
          </cell>
          <cell r="AX643">
            <v>426.17590000000001</v>
          </cell>
          <cell r="AY643">
            <v>426.17590000000001</v>
          </cell>
          <cell r="AZ643">
            <v>426.17590000000001</v>
          </cell>
          <cell r="BA643">
            <v>426.17590000000001</v>
          </cell>
          <cell r="BB643">
            <v>426.17590000000001</v>
          </cell>
          <cell r="BC643">
            <v>426.17590000000001</v>
          </cell>
          <cell r="BD643">
            <v>426.17590000000001</v>
          </cell>
          <cell r="BE643">
            <v>432.94909999999999</v>
          </cell>
          <cell r="BF643">
            <v>432.94909999999999</v>
          </cell>
          <cell r="BG643">
            <v>432.94909999999999</v>
          </cell>
          <cell r="BH643">
            <v>432.94909999999999</v>
          </cell>
          <cell r="BI643">
            <v>432.94909999999999</v>
          </cell>
          <cell r="BJ643">
            <v>432.94909999999999</v>
          </cell>
          <cell r="BK643">
            <v>439.15379999999999</v>
          </cell>
          <cell r="BL643">
            <v>434.18340000000001</v>
          </cell>
          <cell r="BM643">
            <v>411.35079999999999</v>
          </cell>
          <cell r="BN643">
            <v>411.35079999999999</v>
          </cell>
          <cell r="BO643">
            <v>411.35079999999999</v>
          </cell>
          <cell r="BP643">
            <v>411.35079999999999</v>
          </cell>
          <cell r="BQ643">
            <v>411.35079999999999</v>
          </cell>
          <cell r="BR643">
            <v>411.35079999999999</v>
          </cell>
          <cell r="BS643">
            <v>411.35079999999999</v>
          </cell>
          <cell r="BT643">
            <v>411.35079999999999</v>
          </cell>
          <cell r="BU643">
            <v>411.35079999999999</v>
          </cell>
          <cell r="BV643">
            <v>411.35079999999999</v>
          </cell>
          <cell r="BW643">
            <v>411.35079999999999</v>
          </cell>
          <cell r="BX643">
            <v>411.35079999999999</v>
          </cell>
          <cell r="BY643">
            <v>411.35079999999999</v>
          </cell>
          <cell r="BZ643">
            <v>411.35079999999999</v>
          </cell>
          <cell r="CA643">
            <v>411.35079999999999</v>
          </cell>
          <cell r="CB643">
            <v>411.35079999999999</v>
          </cell>
          <cell r="CC643">
            <v>411.35079999999999</v>
          </cell>
          <cell r="CD643">
            <v>411.35079999999999</v>
          </cell>
          <cell r="CE643">
            <v>411.35079999999999</v>
          </cell>
          <cell r="CF643">
            <v>411.35079999999999</v>
          </cell>
          <cell r="CG643">
            <v>411.35079999999999</v>
          </cell>
          <cell r="CH643">
            <v>425.13380000000001</v>
          </cell>
          <cell r="CI643">
            <v>425.50880000000001</v>
          </cell>
          <cell r="CJ643">
            <v>413.50700000000001</v>
          </cell>
          <cell r="CK643">
            <v>413.50700000000001</v>
          </cell>
          <cell r="CL643">
            <v>413.50700000000001</v>
          </cell>
          <cell r="CM643">
            <v>413.50700000000001</v>
          </cell>
          <cell r="CN643">
            <v>413.50700000000001</v>
          </cell>
          <cell r="CO643">
            <v>413.50700000000001</v>
          </cell>
          <cell r="CP643">
            <v>413.50700000000001</v>
          </cell>
          <cell r="CQ643">
            <v>413.50700000000001</v>
          </cell>
          <cell r="CR643">
            <v>413.50700000000001</v>
          </cell>
          <cell r="CS643">
            <v>413.50700000000001</v>
          </cell>
          <cell r="CT643">
            <v>413.50700000000001</v>
          </cell>
          <cell r="CU643">
            <v>413.50700000000001</v>
          </cell>
          <cell r="CV643">
            <v>413.50700000000001</v>
          </cell>
          <cell r="CW643">
            <v>413.50700000000001</v>
          </cell>
        </row>
        <row r="644">
          <cell r="K644">
            <v>932015.01</v>
          </cell>
          <cell r="L644">
            <v>932015.01</v>
          </cell>
          <cell r="M644">
            <v>932015.01</v>
          </cell>
          <cell r="N644">
            <v>932015.01</v>
          </cell>
          <cell r="O644">
            <v>932015.01</v>
          </cell>
          <cell r="P644">
            <v>932015.01</v>
          </cell>
          <cell r="Q644">
            <v>932015.01</v>
          </cell>
          <cell r="R644">
            <v>932015.01</v>
          </cell>
          <cell r="S644">
            <v>932015.01</v>
          </cell>
          <cell r="T644">
            <v>932015.01</v>
          </cell>
          <cell r="U644">
            <v>932015.01</v>
          </cell>
          <cell r="V644">
            <v>932015.01</v>
          </cell>
          <cell r="W644">
            <v>932015.01</v>
          </cell>
          <cell r="X644">
            <v>932015.01</v>
          </cell>
          <cell r="Y644">
            <v>932015.01</v>
          </cell>
          <cell r="Z644">
            <v>932015.01</v>
          </cell>
          <cell r="AA644">
            <v>932015.01</v>
          </cell>
          <cell r="AB644">
            <v>932015.01</v>
          </cell>
          <cell r="AC644">
            <v>930164.505</v>
          </cell>
          <cell r="AD644">
            <v>930164.505</v>
          </cell>
          <cell r="AE644">
            <v>930164.505</v>
          </cell>
          <cell r="AF644">
            <v>930164.505</v>
          </cell>
          <cell r="AG644">
            <v>930164.505</v>
          </cell>
          <cell r="AH644">
            <v>930164.505</v>
          </cell>
          <cell r="AI644">
            <v>930164.505</v>
          </cell>
          <cell r="AJ644">
            <v>930164.505</v>
          </cell>
          <cell r="AK644">
            <v>930164.505</v>
          </cell>
          <cell r="AL644">
            <v>930164.505</v>
          </cell>
          <cell r="AM644">
            <v>930164.505</v>
          </cell>
          <cell r="AN644">
            <v>930164.505</v>
          </cell>
          <cell r="AO644">
            <v>930164.505</v>
          </cell>
          <cell r="AP644">
            <v>930164.505</v>
          </cell>
          <cell r="AQ644">
            <v>930164.505</v>
          </cell>
          <cell r="AR644">
            <v>937746.16099999996</v>
          </cell>
          <cell r="AS644">
            <v>937746.16099999996</v>
          </cell>
          <cell r="AT644">
            <v>937746.16099999996</v>
          </cell>
          <cell r="AU644">
            <v>937746.16099999996</v>
          </cell>
          <cell r="AV644">
            <v>937746.16099999996</v>
          </cell>
          <cell r="AW644">
            <v>937746.16099999996</v>
          </cell>
          <cell r="AX644">
            <v>937746.16099999996</v>
          </cell>
          <cell r="AY644">
            <v>937746.16099999996</v>
          </cell>
          <cell r="AZ644">
            <v>925621.72400000005</v>
          </cell>
          <cell r="BA644">
            <v>925621.72400000005</v>
          </cell>
          <cell r="BB644">
            <v>925621.72400000005</v>
          </cell>
          <cell r="BC644">
            <v>925621.72400000005</v>
          </cell>
          <cell r="BD644">
            <v>925621.72400000005</v>
          </cell>
          <cell r="BE644">
            <v>925621.72400000005</v>
          </cell>
          <cell r="BF644">
            <v>925621.72400000005</v>
          </cell>
          <cell r="BG644">
            <v>940238.89500000002</v>
          </cell>
          <cell r="BH644">
            <v>940238.89500000002</v>
          </cell>
          <cell r="BI644">
            <v>940238.89500000002</v>
          </cell>
          <cell r="BJ644">
            <v>940238.89500000002</v>
          </cell>
          <cell r="BK644">
            <v>940238.89500000002</v>
          </cell>
          <cell r="BL644">
            <v>940238.89500000002</v>
          </cell>
          <cell r="BM644">
            <v>940238.89500000002</v>
          </cell>
          <cell r="BN644">
            <v>937100.75950000004</v>
          </cell>
          <cell r="BO644">
            <v>870152.15549999999</v>
          </cell>
          <cell r="BP644">
            <v>870152.15549999999</v>
          </cell>
          <cell r="BQ644">
            <v>870152.15549999999</v>
          </cell>
          <cell r="BR644">
            <v>870152.15549999999</v>
          </cell>
          <cell r="BS644">
            <v>870152.15549999999</v>
          </cell>
          <cell r="BT644">
            <v>870152.15549999999</v>
          </cell>
          <cell r="BU644">
            <v>867525.97950000002</v>
          </cell>
          <cell r="BV644">
            <v>867525.97950000002</v>
          </cell>
          <cell r="BW644">
            <v>867525.97950000002</v>
          </cell>
          <cell r="BX644">
            <v>867525.97950000002</v>
          </cell>
          <cell r="BY644">
            <v>867525.97950000002</v>
          </cell>
          <cell r="BZ644">
            <v>867525.97950000002</v>
          </cell>
          <cell r="CA644">
            <v>867525.97950000002</v>
          </cell>
          <cell r="CB644">
            <v>867525.97950000002</v>
          </cell>
          <cell r="CC644">
            <v>867525.97950000002</v>
          </cell>
          <cell r="CD644">
            <v>867525.97950000002</v>
          </cell>
          <cell r="CE644">
            <v>867525.97950000002</v>
          </cell>
          <cell r="CF644">
            <v>867525.97950000002</v>
          </cell>
          <cell r="CG644">
            <v>867525.97950000002</v>
          </cell>
          <cell r="CH644">
            <v>845459.23600000003</v>
          </cell>
          <cell r="CI644">
            <v>849747.71799999999</v>
          </cell>
          <cell r="CJ644">
            <v>849747.71799999999</v>
          </cell>
          <cell r="CK644">
            <v>849747.71799999999</v>
          </cell>
          <cell r="CL644">
            <v>849747.71799999999</v>
          </cell>
          <cell r="CM644">
            <v>849747.71799999999</v>
          </cell>
          <cell r="CN644">
            <v>849747.71799999999</v>
          </cell>
          <cell r="CO644">
            <v>849747.71799999999</v>
          </cell>
          <cell r="CP644">
            <v>849747.71799999999</v>
          </cell>
          <cell r="CQ644">
            <v>849747.71799999999</v>
          </cell>
          <cell r="CR644">
            <v>849747.71799999999</v>
          </cell>
          <cell r="CS644">
            <v>849747.71799999999</v>
          </cell>
          <cell r="CT644">
            <v>849747.71799999999</v>
          </cell>
          <cell r="CU644">
            <v>849747.71799999999</v>
          </cell>
          <cell r="CV644">
            <v>849747.71799999999</v>
          </cell>
          <cell r="CW644">
            <v>849747.71799999999</v>
          </cell>
        </row>
        <row r="645">
          <cell r="K645">
            <v>210112.33780000001</v>
          </cell>
          <cell r="L645">
            <v>210112.33780000001</v>
          </cell>
          <cell r="M645">
            <v>210112.33780000001</v>
          </cell>
          <cell r="N645">
            <v>210112.33780000001</v>
          </cell>
          <cell r="O645">
            <v>210112.33780000001</v>
          </cell>
          <cell r="P645">
            <v>210112.33780000001</v>
          </cell>
          <cell r="Q645">
            <v>210112.33780000001</v>
          </cell>
          <cell r="R645">
            <v>210112.33780000001</v>
          </cell>
          <cell r="S645">
            <v>210112.33780000001</v>
          </cell>
          <cell r="T645">
            <v>210112.33780000001</v>
          </cell>
          <cell r="U645">
            <v>210112.33780000001</v>
          </cell>
          <cell r="V645">
            <v>210112.33780000001</v>
          </cell>
          <cell r="W645">
            <v>210112.33780000001</v>
          </cell>
          <cell r="X645">
            <v>210112.33780000001</v>
          </cell>
          <cell r="Y645">
            <v>210112.33780000001</v>
          </cell>
          <cell r="Z645">
            <v>210112.33780000001</v>
          </cell>
          <cell r="AA645">
            <v>210112.33780000001</v>
          </cell>
          <cell r="AB645">
            <v>210112.33780000001</v>
          </cell>
          <cell r="AC645">
            <v>211210.42550000001</v>
          </cell>
          <cell r="AD645">
            <v>212343.11499999999</v>
          </cell>
          <cell r="AE645">
            <v>212343.11499999999</v>
          </cell>
          <cell r="AF645">
            <v>212343.11499999999</v>
          </cell>
          <cell r="AG645">
            <v>212343.11499999999</v>
          </cell>
          <cell r="AH645">
            <v>212343.11499999999</v>
          </cell>
          <cell r="AI645">
            <v>212343.11499999999</v>
          </cell>
          <cell r="AJ645">
            <v>222767.14980000001</v>
          </cell>
          <cell r="AK645">
            <v>212343.11499999999</v>
          </cell>
          <cell r="AL645">
            <v>212343.11499999999</v>
          </cell>
          <cell r="AM645">
            <v>212343.11499999999</v>
          </cell>
          <cell r="AN645">
            <v>212343.11499999999</v>
          </cell>
          <cell r="AO645">
            <v>212343.11499999999</v>
          </cell>
          <cell r="AP645">
            <v>212343.11499999999</v>
          </cell>
          <cell r="AQ645">
            <v>212343.11499999999</v>
          </cell>
          <cell r="AR645">
            <v>220784.36259999999</v>
          </cell>
          <cell r="AS645">
            <v>220784.36259999999</v>
          </cell>
          <cell r="AT645">
            <v>220784.36259999999</v>
          </cell>
          <cell r="AU645">
            <v>220784.36259999999</v>
          </cell>
          <cell r="AV645">
            <v>220784.36259999999</v>
          </cell>
          <cell r="AW645">
            <v>220218.0178</v>
          </cell>
          <cell r="AX645">
            <v>220218.0178</v>
          </cell>
          <cell r="AY645">
            <v>220218.0178</v>
          </cell>
          <cell r="AZ645">
            <v>220218.0178</v>
          </cell>
          <cell r="BA645">
            <v>220218.0178</v>
          </cell>
          <cell r="BB645">
            <v>220218.0178</v>
          </cell>
          <cell r="BC645">
            <v>220218.0178</v>
          </cell>
          <cell r="BD645">
            <v>220218.0178</v>
          </cell>
          <cell r="BE645">
            <v>220218.0178</v>
          </cell>
          <cell r="BF645">
            <v>229791.95490000001</v>
          </cell>
          <cell r="BG645">
            <v>229791.95490000001</v>
          </cell>
          <cell r="BH645">
            <v>229791.95490000001</v>
          </cell>
          <cell r="BI645">
            <v>229791.95490000001</v>
          </cell>
          <cell r="BJ645">
            <v>229791.95490000001</v>
          </cell>
          <cell r="BK645">
            <v>229791.95490000001</v>
          </cell>
          <cell r="BL645">
            <v>226055.10569999999</v>
          </cell>
          <cell r="BM645">
            <v>225821.63519999999</v>
          </cell>
          <cell r="BN645">
            <v>210106.48980000001</v>
          </cell>
          <cell r="BO645">
            <v>208867.25380000001</v>
          </cell>
          <cell r="BP645">
            <v>208867.25380000001</v>
          </cell>
          <cell r="BQ645">
            <v>208867.25380000001</v>
          </cell>
          <cell r="BR645">
            <v>208867.25380000001</v>
          </cell>
          <cell r="BS645">
            <v>208867.25380000001</v>
          </cell>
          <cell r="BT645">
            <v>208867.25380000001</v>
          </cell>
          <cell r="BU645">
            <v>208867.25380000001</v>
          </cell>
          <cell r="BV645">
            <v>205599.41810000001</v>
          </cell>
          <cell r="BW645">
            <v>205599.41810000001</v>
          </cell>
          <cell r="BX645">
            <v>205599.41810000001</v>
          </cell>
          <cell r="BY645">
            <v>205599.41810000001</v>
          </cell>
          <cell r="BZ645">
            <v>205599.41810000001</v>
          </cell>
          <cell r="CA645">
            <v>205599.41810000001</v>
          </cell>
          <cell r="CB645">
            <v>205599.41810000001</v>
          </cell>
          <cell r="CC645">
            <v>205599.41810000001</v>
          </cell>
          <cell r="CD645">
            <v>205599.41810000001</v>
          </cell>
          <cell r="CE645">
            <v>197845.04209999999</v>
          </cell>
          <cell r="CF645">
            <v>197845.04209999999</v>
          </cell>
          <cell r="CG645">
            <v>197845.04209999999</v>
          </cell>
          <cell r="CH645">
            <v>197845.04209999999</v>
          </cell>
          <cell r="CI645">
            <v>197845.04209999999</v>
          </cell>
          <cell r="CJ645">
            <v>197845.04209999999</v>
          </cell>
          <cell r="CK645">
            <v>198064.81589999999</v>
          </cell>
          <cell r="CL645">
            <v>198064.81589999999</v>
          </cell>
          <cell r="CM645">
            <v>198064.81589999999</v>
          </cell>
          <cell r="CN645">
            <v>198064.81589999999</v>
          </cell>
          <cell r="CO645">
            <v>198064.81589999999</v>
          </cell>
          <cell r="CP645">
            <v>198064.81589999999</v>
          </cell>
          <cell r="CQ645">
            <v>198064.81589999999</v>
          </cell>
          <cell r="CR645">
            <v>198064.81589999999</v>
          </cell>
          <cell r="CS645">
            <v>198064.81589999999</v>
          </cell>
          <cell r="CT645">
            <v>198064.81589999999</v>
          </cell>
          <cell r="CU645">
            <v>198064.81589999999</v>
          </cell>
          <cell r="CV645">
            <v>198064.81589999999</v>
          </cell>
          <cell r="CW645">
            <v>198064.81589999999</v>
          </cell>
        </row>
        <row r="646">
          <cell r="K646">
            <v>110309.91</v>
          </cell>
          <cell r="L646">
            <v>110309.91</v>
          </cell>
          <cell r="M646">
            <v>110309.91</v>
          </cell>
          <cell r="N646">
            <v>110309.91</v>
          </cell>
          <cell r="O646">
            <v>110309.91</v>
          </cell>
          <cell r="P646">
            <v>110309.91</v>
          </cell>
          <cell r="Q646">
            <v>110309.91</v>
          </cell>
          <cell r="R646">
            <v>110309.91</v>
          </cell>
          <cell r="S646">
            <v>110309.91</v>
          </cell>
          <cell r="T646">
            <v>110309.91</v>
          </cell>
          <cell r="U646">
            <v>110309.91</v>
          </cell>
          <cell r="V646">
            <v>110309.91</v>
          </cell>
          <cell r="W646">
            <v>110309.91</v>
          </cell>
          <cell r="X646">
            <v>110309.91</v>
          </cell>
          <cell r="Y646">
            <v>110309.91</v>
          </cell>
          <cell r="Z646">
            <v>110309.91</v>
          </cell>
          <cell r="AA646">
            <v>110309.91</v>
          </cell>
          <cell r="AB646">
            <v>110309.91</v>
          </cell>
          <cell r="AC646">
            <v>110309.91</v>
          </cell>
          <cell r="AD646">
            <v>110309.91</v>
          </cell>
          <cell r="AE646">
            <v>110309.91</v>
          </cell>
          <cell r="AF646">
            <v>110309.91</v>
          </cell>
          <cell r="AG646">
            <v>110309.91</v>
          </cell>
          <cell r="AH646">
            <v>110309.91</v>
          </cell>
          <cell r="AI646">
            <v>110309.91</v>
          </cell>
          <cell r="AJ646">
            <v>110309.91</v>
          </cell>
          <cell r="AK646">
            <v>110309.91</v>
          </cell>
          <cell r="AL646">
            <v>110309.91</v>
          </cell>
          <cell r="AM646">
            <v>110309.91</v>
          </cell>
          <cell r="AN646">
            <v>110309.91</v>
          </cell>
          <cell r="AO646">
            <v>110309.91</v>
          </cell>
          <cell r="AP646">
            <v>110309.91</v>
          </cell>
          <cell r="AQ646">
            <v>110309.91</v>
          </cell>
          <cell r="AR646">
            <v>110309.91</v>
          </cell>
          <cell r="AS646">
            <v>110309.91</v>
          </cell>
          <cell r="AT646">
            <v>110309.91</v>
          </cell>
          <cell r="AU646">
            <v>106852.31</v>
          </cell>
          <cell r="AV646">
            <v>106852.31</v>
          </cell>
          <cell r="AW646">
            <v>106852.31</v>
          </cell>
          <cell r="AX646">
            <v>106852.31</v>
          </cell>
          <cell r="AY646">
            <v>106852.31</v>
          </cell>
          <cell r="AZ646">
            <v>106852.31</v>
          </cell>
          <cell r="BA646">
            <v>106852.31</v>
          </cell>
          <cell r="BB646">
            <v>112350.22689999999</v>
          </cell>
          <cell r="BC646">
            <v>112350.22689999999</v>
          </cell>
          <cell r="BD646">
            <v>112350.22689999999</v>
          </cell>
          <cell r="BE646">
            <v>112350.22689999999</v>
          </cell>
          <cell r="BF646">
            <v>112393.2429</v>
          </cell>
          <cell r="BG646">
            <v>112393.2429</v>
          </cell>
          <cell r="BH646">
            <v>112393.2429</v>
          </cell>
          <cell r="BI646">
            <v>112393.2429</v>
          </cell>
          <cell r="BJ646">
            <v>112393.2429</v>
          </cell>
          <cell r="BK646">
            <v>112393.2429</v>
          </cell>
          <cell r="BL646">
            <v>112393.2429</v>
          </cell>
          <cell r="BM646">
            <v>112393.2429</v>
          </cell>
          <cell r="BN646">
            <v>112393.2429</v>
          </cell>
          <cell r="BO646">
            <v>112393.2429</v>
          </cell>
          <cell r="BP646">
            <v>112393.2429</v>
          </cell>
          <cell r="BQ646">
            <v>112393.2429</v>
          </cell>
          <cell r="BR646">
            <v>112393.2429</v>
          </cell>
          <cell r="BS646">
            <v>112393.2429</v>
          </cell>
          <cell r="BT646">
            <v>112393.2429</v>
          </cell>
          <cell r="BU646">
            <v>112393.2429</v>
          </cell>
          <cell r="BV646">
            <v>112393.2429</v>
          </cell>
          <cell r="BW646">
            <v>112393.2429</v>
          </cell>
          <cell r="BX646">
            <v>112393.2429</v>
          </cell>
          <cell r="BY646">
            <v>112393.2429</v>
          </cell>
          <cell r="BZ646">
            <v>112393.2429</v>
          </cell>
          <cell r="CA646">
            <v>112393.2429</v>
          </cell>
          <cell r="CB646">
            <v>112393.2429</v>
          </cell>
          <cell r="CC646">
            <v>112393.2429</v>
          </cell>
          <cell r="CD646">
            <v>112393.2429</v>
          </cell>
          <cell r="CE646">
            <v>112393.2429</v>
          </cell>
          <cell r="CF646">
            <v>112393.2429</v>
          </cell>
          <cell r="CG646">
            <v>112393.2429</v>
          </cell>
          <cell r="CH646">
            <v>112393.2429</v>
          </cell>
          <cell r="CI646">
            <v>112393.2429</v>
          </cell>
          <cell r="CJ646">
            <v>112393.2429</v>
          </cell>
          <cell r="CK646">
            <v>112393.2429</v>
          </cell>
          <cell r="CL646">
            <v>112393.2429</v>
          </cell>
          <cell r="CM646">
            <v>112393.2429</v>
          </cell>
          <cell r="CN646">
            <v>112393.2429</v>
          </cell>
          <cell r="CO646">
            <v>112393.2429</v>
          </cell>
          <cell r="CP646">
            <v>112393.2429</v>
          </cell>
          <cell r="CQ646">
            <v>112393.2429</v>
          </cell>
          <cell r="CR646">
            <v>112393.2429</v>
          </cell>
          <cell r="CS646">
            <v>112393.2429</v>
          </cell>
          <cell r="CT646">
            <v>112393.2429</v>
          </cell>
          <cell r="CU646">
            <v>112393.2429</v>
          </cell>
          <cell r="CV646">
            <v>112393.2429</v>
          </cell>
          <cell r="CW646">
            <v>112393.2429</v>
          </cell>
        </row>
        <row r="647">
          <cell r="K647">
            <v>1853.4575</v>
          </cell>
          <cell r="L647">
            <v>1853.4575</v>
          </cell>
          <cell r="M647">
            <v>1853.4575</v>
          </cell>
          <cell r="N647">
            <v>1853.4575</v>
          </cell>
          <cell r="O647">
            <v>1853.4575</v>
          </cell>
          <cell r="P647">
            <v>1853.4575</v>
          </cell>
          <cell r="Q647">
            <v>1853.4575</v>
          </cell>
          <cell r="R647">
            <v>1853.4575</v>
          </cell>
          <cell r="S647">
            <v>1853.4575</v>
          </cell>
          <cell r="T647">
            <v>1853.4575</v>
          </cell>
          <cell r="U647">
            <v>1853.4575</v>
          </cell>
          <cell r="V647">
            <v>1853.4575</v>
          </cell>
          <cell r="W647">
            <v>1853.4575</v>
          </cell>
          <cell r="X647">
            <v>1853.4575</v>
          </cell>
          <cell r="Y647">
            <v>1853.4575</v>
          </cell>
          <cell r="Z647">
            <v>1853.4575</v>
          </cell>
          <cell r="AA647">
            <v>1853.4575</v>
          </cell>
          <cell r="AB647">
            <v>1853.4575</v>
          </cell>
          <cell r="AC647">
            <v>1853.4575</v>
          </cell>
          <cell r="AD647">
            <v>1853.4575</v>
          </cell>
          <cell r="AE647">
            <v>1853.4575</v>
          </cell>
          <cell r="AF647">
            <v>1853.4575</v>
          </cell>
          <cell r="AG647">
            <v>1853.4575</v>
          </cell>
          <cell r="AH647">
            <v>1853.4575</v>
          </cell>
          <cell r="AI647">
            <v>1853.4575</v>
          </cell>
          <cell r="AJ647">
            <v>1853.4575</v>
          </cell>
          <cell r="AK647">
            <v>1853.4575</v>
          </cell>
          <cell r="AL647">
            <v>1853.4575</v>
          </cell>
          <cell r="AM647">
            <v>1853.4575</v>
          </cell>
          <cell r="AN647">
            <v>1853.4575</v>
          </cell>
          <cell r="AO647">
            <v>1853.4575</v>
          </cell>
          <cell r="AP647">
            <v>1853.4575</v>
          </cell>
          <cell r="AQ647">
            <v>1853.4575</v>
          </cell>
          <cell r="AR647">
            <v>1853.4575</v>
          </cell>
          <cell r="AS647">
            <v>1853.4575</v>
          </cell>
          <cell r="AT647">
            <v>1853.4575</v>
          </cell>
          <cell r="AU647">
            <v>1853.4575</v>
          </cell>
          <cell r="AV647">
            <v>1853.4575</v>
          </cell>
          <cell r="AW647">
            <v>1853.4575</v>
          </cell>
          <cell r="AX647">
            <v>1853.4575</v>
          </cell>
          <cell r="AY647">
            <v>1853.4575</v>
          </cell>
          <cell r="AZ647">
            <v>1853.4575</v>
          </cell>
          <cell r="BA647">
            <v>1752.0505000000001</v>
          </cell>
          <cell r="BB647">
            <v>2430.0054</v>
          </cell>
          <cell r="BC647">
            <v>2430.0054</v>
          </cell>
          <cell r="BD647">
            <v>2430.0054</v>
          </cell>
          <cell r="BE647">
            <v>2430.0054</v>
          </cell>
          <cell r="BF647">
            <v>2430.0054</v>
          </cell>
          <cell r="BG647">
            <v>2430.0054</v>
          </cell>
          <cell r="BH647">
            <v>2430.0054</v>
          </cell>
          <cell r="BI647">
            <v>2430.0054</v>
          </cell>
          <cell r="BJ647">
            <v>2430.0054</v>
          </cell>
          <cell r="BK647">
            <v>2430.0054</v>
          </cell>
          <cell r="BL647">
            <v>2430.0054</v>
          </cell>
          <cell r="BM647">
            <v>2430.0054</v>
          </cell>
          <cell r="BN647">
            <v>2430.0054</v>
          </cell>
          <cell r="BO647">
            <v>2491.2150999999999</v>
          </cell>
          <cell r="BP647">
            <v>2491.2150999999999</v>
          </cell>
          <cell r="BQ647">
            <v>2491.2150999999999</v>
          </cell>
          <cell r="BR647">
            <v>2491.2150999999999</v>
          </cell>
          <cell r="BS647">
            <v>2491.2150999999999</v>
          </cell>
          <cell r="BT647">
            <v>2491.2150999999999</v>
          </cell>
          <cell r="BU647">
            <v>2491.2150999999999</v>
          </cell>
          <cell r="BV647">
            <v>2491.2150999999999</v>
          </cell>
          <cell r="BW647">
            <v>2491.2150999999999</v>
          </cell>
          <cell r="BX647">
            <v>2491.2150999999999</v>
          </cell>
          <cell r="BY647">
            <v>2491.2150999999999</v>
          </cell>
          <cell r="BZ647">
            <v>2491.2150999999999</v>
          </cell>
          <cell r="CA647">
            <v>2491.2150999999999</v>
          </cell>
          <cell r="CB647">
            <v>2491.2150999999999</v>
          </cell>
          <cell r="CC647">
            <v>2533.13</v>
          </cell>
          <cell r="CD647">
            <v>2533.13</v>
          </cell>
          <cell r="CE647">
            <v>2533.13</v>
          </cell>
          <cell r="CF647">
            <v>2533.13</v>
          </cell>
          <cell r="CG647">
            <v>2533.13</v>
          </cell>
          <cell r="CH647">
            <v>2533.13</v>
          </cell>
          <cell r="CI647">
            <v>2533.13</v>
          </cell>
          <cell r="CJ647">
            <v>2533.13</v>
          </cell>
          <cell r="CK647">
            <v>2533.13</v>
          </cell>
          <cell r="CL647">
            <v>2533.13</v>
          </cell>
          <cell r="CM647">
            <v>2533.13</v>
          </cell>
          <cell r="CN647">
            <v>2533.13</v>
          </cell>
          <cell r="CO647">
            <v>2533.13</v>
          </cell>
          <cell r="CP647">
            <v>2533.13</v>
          </cell>
          <cell r="CQ647">
            <v>2533.13</v>
          </cell>
          <cell r="CR647">
            <v>2533.13</v>
          </cell>
          <cell r="CS647">
            <v>2533.13</v>
          </cell>
          <cell r="CT647">
            <v>2533.13</v>
          </cell>
          <cell r="CU647">
            <v>2533.13</v>
          </cell>
          <cell r="CV647">
            <v>2533.13</v>
          </cell>
          <cell r="CW647">
            <v>2533.13</v>
          </cell>
        </row>
        <row r="648">
          <cell r="K648">
            <v>2339.6257000000001</v>
          </cell>
          <cell r="L648">
            <v>2339.6257000000001</v>
          </cell>
          <cell r="M648">
            <v>2339.6257000000001</v>
          </cell>
          <cell r="N648">
            <v>2339.6257000000001</v>
          </cell>
          <cell r="O648">
            <v>2339.6257000000001</v>
          </cell>
          <cell r="P648">
            <v>2339.6257000000001</v>
          </cell>
          <cell r="Q648">
            <v>2339.6257000000001</v>
          </cell>
          <cell r="R648">
            <v>2339.6257000000001</v>
          </cell>
          <cell r="S648">
            <v>2339.6257000000001</v>
          </cell>
          <cell r="T648">
            <v>2339.6257000000001</v>
          </cell>
          <cell r="U648">
            <v>2339.6257000000001</v>
          </cell>
          <cell r="V648">
            <v>2339.6257000000001</v>
          </cell>
          <cell r="W648">
            <v>2339.6257000000001</v>
          </cell>
          <cell r="X648">
            <v>2339.6257000000001</v>
          </cell>
          <cell r="Y648">
            <v>2339.6257000000001</v>
          </cell>
          <cell r="Z648">
            <v>2339.6257000000001</v>
          </cell>
          <cell r="AA648">
            <v>2339.6257000000001</v>
          </cell>
          <cell r="AB648">
            <v>2339.6257000000001</v>
          </cell>
          <cell r="AC648">
            <v>2339.6257000000001</v>
          </cell>
          <cell r="AD648">
            <v>2339.6257000000001</v>
          </cell>
          <cell r="AE648">
            <v>2339.6257000000001</v>
          </cell>
          <cell r="AF648">
            <v>2339.6257000000001</v>
          </cell>
          <cell r="AG648">
            <v>2339.6257000000001</v>
          </cell>
          <cell r="AH648">
            <v>2339.6257000000001</v>
          </cell>
          <cell r="AI648">
            <v>2339.6257000000001</v>
          </cell>
          <cell r="AJ648">
            <v>2339.6257000000001</v>
          </cell>
          <cell r="AK648">
            <v>2339.6257000000001</v>
          </cell>
          <cell r="AL648">
            <v>2339.6257000000001</v>
          </cell>
          <cell r="AM648">
            <v>2339.6257000000001</v>
          </cell>
          <cell r="AN648">
            <v>2339.6257000000001</v>
          </cell>
          <cell r="AO648">
            <v>2339.6257000000001</v>
          </cell>
          <cell r="AP648">
            <v>2339.6257000000001</v>
          </cell>
          <cell r="AQ648">
            <v>2339.6257000000001</v>
          </cell>
          <cell r="AR648">
            <v>2339.6257000000001</v>
          </cell>
          <cell r="AS648">
            <v>2339.6257000000001</v>
          </cell>
          <cell r="AT648">
            <v>2346.2674000000002</v>
          </cell>
          <cell r="AU648">
            <v>2346.2674000000002</v>
          </cell>
          <cell r="AV648">
            <v>2346.2674000000002</v>
          </cell>
          <cell r="AW648">
            <v>2346.2674000000002</v>
          </cell>
          <cell r="AX648">
            <v>2346.2674000000002</v>
          </cell>
          <cell r="AY648">
            <v>2346.2674000000002</v>
          </cell>
          <cell r="AZ648">
            <v>2346.2674000000002</v>
          </cell>
          <cell r="BA648">
            <v>2346.2674000000002</v>
          </cell>
          <cell r="BB648">
            <v>2346.2674000000002</v>
          </cell>
          <cell r="BC648">
            <v>2346.2674000000002</v>
          </cell>
          <cell r="BD648">
            <v>2346.2674000000002</v>
          </cell>
          <cell r="BE648">
            <v>2346.2674000000002</v>
          </cell>
          <cell r="BF648">
            <v>2346.2674000000002</v>
          </cell>
          <cell r="BG648">
            <v>2346.2674000000002</v>
          </cell>
          <cell r="BH648">
            <v>2341.7905999999998</v>
          </cell>
          <cell r="BI648">
            <v>2341.7905999999998</v>
          </cell>
          <cell r="BJ648">
            <v>2341.7905999999998</v>
          </cell>
          <cell r="BK648">
            <v>2341.7905999999998</v>
          </cell>
          <cell r="BL648">
            <v>2341.7905999999998</v>
          </cell>
          <cell r="BM648">
            <v>2334.2471</v>
          </cell>
          <cell r="BN648">
            <v>2187.3407000000002</v>
          </cell>
          <cell r="BO648">
            <v>2187.3407000000002</v>
          </cell>
          <cell r="BP648">
            <v>2187.3407000000002</v>
          </cell>
          <cell r="BQ648">
            <v>2187.3407000000002</v>
          </cell>
          <cell r="BR648">
            <v>2187.3407000000002</v>
          </cell>
          <cell r="BS648">
            <v>2187.3407000000002</v>
          </cell>
          <cell r="BT648">
            <v>2187.3407000000002</v>
          </cell>
          <cell r="BU648">
            <v>2187.3407000000002</v>
          </cell>
          <cell r="BV648">
            <v>2187.3407000000002</v>
          </cell>
          <cell r="BW648">
            <v>2187.3407000000002</v>
          </cell>
          <cell r="BX648">
            <v>2187.3407000000002</v>
          </cell>
          <cell r="BY648">
            <v>2187.3407000000002</v>
          </cell>
          <cell r="BZ648">
            <v>2187.3407000000002</v>
          </cell>
          <cell r="CA648">
            <v>2187.3407000000002</v>
          </cell>
          <cell r="CB648">
            <v>2187.3407000000002</v>
          </cell>
          <cell r="CC648">
            <v>2187.3407000000002</v>
          </cell>
          <cell r="CD648">
            <v>2187.3407000000002</v>
          </cell>
          <cell r="CE648">
            <v>2187.3407000000002</v>
          </cell>
          <cell r="CF648">
            <v>2187.3407000000002</v>
          </cell>
          <cell r="CG648">
            <v>2187.3407000000002</v>
          </cell>
          <cell r="CH648">
            <v>2187.3407000000002</v>
          </cell>
          <cell r="CI648">
            <v>2187.3407000000002</v>
          </cell>
          <cell r="CJ648">
            <v>2187.2640000000001</v>
          </cell>
          <cell r="CK648">
            <v>2195.5536000000002</v>
          </cell>
          <cell r="CL648">
            <v>2195.5536000000002</v>
          </cell>
          <cell r="CM648">
            <v>2195.5536000000002</v>
          </cell>
          <cell r="CN648">
            <v>2195.5536000000002</v>
          </cell>
          <cell r="CO648">
            <v>2195.5536000000002</v>
          </cell>
          <cell r="CP648">
            <v>2203.9198000000001</v>
          </cell>
          <cell r="CQ648">
            <v>2203.9198000000001</v>
          </cell>
          <cell r="CR648">
            <v>2203.9198000000001</v>
          </cell>
          <cell r="CS648">
            <v>2203.9198000000001</v>
          </cell>
          <cell r="CT648">
            <v>2203.9198000000001</v>
          </cell>
          <cell r="CU648">
            <v>2203.9198000000001</v>
          </cell>
          <cell r="CV648">
            <v>2203.9198000000001</v>
          </cell>
          <cell r="CW648">
            <v>2203.9198000000001</v>
          </cell>
        </row>
        <row r="649">
          <cell r="K649">
            <v>48809.047500000001</v>
          </cell>
          <cell r="L649">
            <v>48809.047500000001</v>
          </cell>
          <cell r="M649">
            <v>48809.047500000001</v>
          </cell>
          <cell r="N649">
            <v>48809.047500000001</v>
          </cell>
          <cell r="O649">
            <v>48809.047500000001</v>
          </cell>
          <cell r="P649">
            <v>48809.047500000001</v>
          </cell>
          <cell r="Q649">
            <v>48809.047500000001</v>
          </cell>
          <cell r="R649">
            <v>48809.047500000001</v>
          </cell>
          <cell r="S649">
            <v>48809.047500000001</v>
          </cell>
          <cell r="T649">
            <v>48809.047500000001</v>
          </cell>
          <cell r="U649">
            <v>48809.047500000001</v>
          </cell>
          <cell r="V649">
            <v>48809.047500000001</v>
          </cell>
          <cell r="W649">
            <v>48809.047500000001</v>
          </cell>
          <cell r="X649">
            <v>48809.047500000001</v>
          </cell>
          <cell r="Y649">
            <v>48809.047500000001</v>
          </cell>
          <cell r="Z649">
            <v>48809.047500000001</v>
          </cell>
          <cell r="AA649">
            <v>48809.047500000001</v>
          </cell>
          <cell r="AB649">
            <v>48809.047500000001</v>
          </cell>
          <cell r="AC649">
            <v>48809.047500000001</v>
          </cell>
          <cell r="AD649">
            <v>48809.047500000001</v>
          </cell>
          <cell r="AE649">
            <v>48809.047500000001</v>
          </cell>
          <cell r="AF649">
            <v>48809.047500000001</v>
          </cell>
          <cell r="AG649">
            <v>48809.047500000001</v>
          </cell>
          <cell r="AH649">
            <v>48809.047500000001</v>
          </cell>
          <cell r="AI649">
            <v>48809.047500000001</v>
          </cell>
          <cell r="AJ649">
            <v>48809.047500000001</v>
          </cell>
          <cell r="AK649">
            <v>48809.047500000001</v>
          </cell>
          <cell r="AL649">
            <v>48809.047500000001</v>
          </cell>
          <cell r="AM649">
            <v>48809.047500000001</v>
          </cell>
          <cell r="AN649">
            <v>48809.047500000001</v>
          </cell>
          <cell r="AO649">
            <v>48809.047500000001</v>
          </cell>
          <cell r="AP649">
            <v>48809.047500000001</v>
          </cell>
          <cell r="AQ649">
            <v>48809.047500000001</v>
          </cell>
          <cell r="AR649">
            <v>48809.047500000001</v>
          </cell>
          <cell r="AS649">
            <v>48809.047500000001</v>
          </cell>
          <cell r="AT649">
            <v>48809.047500000001</v>
          </cell>
          <cell r="AU649">
            <v>48809.047500000001</v>
          </cell>
          <cell r="AV649">
            <v>48809.047500000001</v>
          </cell>
          <cell r="AW649">
            <v>48809.047500000001</v>
          </cell>
          <cell r="AX649">
            <v>48809.047500000001</v>
          </cell>
          <cell r="AY649">
            <v>48809.047500000001</v>
          </cell>
          <cell r="AZ649">
            <v>48809.047500000001</v>
          </cell>
          <cell r="BA649">
            <v>48892.631399999998</v>
          </cell>
          <cell r="BB649">
            <v>48892.631399999998</v>
          </cell>
          <cell r="BC649">
            <v>48892.631399999998</v>
          </cell>
          <cell r="BD649">
            <v>48892.631399999998</v>
          </cell>
          <cell r="BE649">
            <v>48892.631399999998</v>
          </cell>
          <cell r="BF649">
            <v>47968.0726</v>
          </cell>
          <cell r="BG649">
            <v>47968.0726</v>
          </cell>
          <cell r="BH649">
            <v>47968.0726</v>
          </cell>
          <cell r="BI649">
            <v>47968.0726</v>
          </cell>
          <cell r="BJ649">
            <v>47968.0726</v>
          </cell>
          <cell r="BK649">
            <v>47968.0726</v>
          </cell>
          <cell r="BL649">
            <v>47968.0726</v>
          </cell>
          <cell r="BM649">
            <v>47968.0726</v>
          </cell>
          <cell r="BN649">
            <v>47968.0726</v>
          </cell>
          <cell r="BO649">
            <v>48280.644800000002</v>
          </cell>
          <cell r="BP649">
            <v>48280.644800000002</v>
          </cell>
          <cell r="BQ649">
            <v>48280.644800000002</v>
          </cell>
          <cell r="BR649">
            <v>48280.644800000002</v>
          </cell>
          <cell r="BS649">
            <v>48280.644800000002</v>
          </cell>
          <cell r="BT649">
            <v>48280.644800000002</v>
          </cell>
          <cell r="BU649">
            <v>48280.644800000002</v>
          </cell>
          <cell r="BV649">
            <v>48280.644800000002</v>
          </cell>
          <cell r="BW649">
            <v>48280.644800000002</v>
          </cell>
          <cell r="BX649">
            <v>48280.644800000002</v>
          </cell>
          <cell r="BY649">
            <v>48280.644800000002</v>
          </cell>
          <cell r="BZ649">
            <v>48280.644800000002</v>
          </cell>
          <cell r="CA649">
            <v>48280.644800000002</v>
          </cell>
          <cell r="CB649">
            <v>48280.644800000002</v>
          </cell>
          <cell r="CC649">
            <v>48218.047100000003</v>
          </cell>
          <cell r="CD649">
            <v>48218.047100000003</v>
          </cell>
          <cell r="CE649">
            <v>48218.047100000003</v>
          </cell>
          <cell r="CF649">
            <v>48218.047100000003</v>
          </cell>
          <cell r="CG649">
            <v>48218.047100000003</v>
          </cell>
          <cell r="CH649">
            <v>48218.047100000003</v>
          </cell>
          <cell r="CI649">
            <v>48218.047100000003</v>
          </cell>
          <cell r="CJ649">
            <v>48218.047100000003</v>
          </cell>
          <cell r="CK649">
            <v>48218.047100000003</v>
          </cell>
          <cell r="CL649">
            <v>48218.047100000003</v>
          </cell>
          <cell r="CM649">
            <v>48218.047100000003</v>
          </cell>
          <cell r="CN649">
            <v>48218.047100000003</v>
          </cell>
          <cell r="CO649">
            <v>48218.047100000003</v>
          </cell>
          <cell r="CP649">
            <v>48218.047100000003</v>
          </cell>
          <cell r="CQ649">
            <v>48218.047100000003</v>
          </cell>
          <cell r="CR649">
            <v>48218.047100000003</v>
          </cell>
          <cell r="CS649">
            <v>48218.047100000003</v>
          </cell>
          <cell r="CT649">
            <v>48218.047100000003</v>
          </cell>
          <cell r="CU649">
            <v>48218.047100000003</v>
          </cell>
          <cell r="CV649">
            <v>48218.047100000003</v>
          </cell>
          <cell r="CW649">
            <v>48218.047100000003</v>
          </cell>
        </row>
        <row r="650">
          <cell r="K650">
            <v>2852.6579999999999</v>
          </cell>
          <cell r="L650">
            <v>2852.6579999999999</v>
          </cell>
          <cell r="M650">
            <v>2852.6579999999999</v>
          </cell>
          <cell r="N650">
            <v>2852.6579999999999</v>
          </cell>
          <cell r="O650">
            <v>2852.6579999999999</v>
          </cell>
          <cell r="P650">
            <v>2852.6579999999999</v>
          </cell>
          <cell r="Q650">
            <v>2852.6579999999999</v>
          </cell>
          <cell r="R650">
            <v>2852.6579999999999</v>
          </cell>
          <cell r="S650">
            <v>2852.6579999999999</v>
          </cell>
          <cell r="T650">
            <v>2852.6579999999999</v>
          </cell>
          <cell r="U650">
            <v>2852.6579999999999</v>
          </cell>
          <cell r="V650">
            <v>2852.6579999999999</v>
          </cell>
          <cell r="W650">
            <v>2852.6579999999999</v>
          </cell>
          <cell r="X650">
            <v>2852.6579999999999</v>
          </cell>
          <cell r="Y650">
            <v>2852.6579999999999</v>
          </cell>
          <cell r="Z650">
            <v>2852.6579999999999</v>
          </cell>
          <cell r="AA650">
            <v>2852.6579999999999</v>
          </cell>
          <cell r="AB650">
            <v>2852.6579999999999</v>
          </cell>
          <cell r="AC650">
            <v>2852.6579999999999</v>
          </cell>
          <cell r="AD650">
            <v>2852.6579999999999</v>
          </cell>
          <cell r="AE650">
            <v>2852.6579999999999</v>
          </cell>
          <cell r="AF650">
            <v>2852.6579999999999</v>
          </cell>
          <cell r="AG650">
            <v>2852.6579999999999</v>
          </cell>
          <cell r="AH650">
            <v>2852.6579999999999</v>
          </cell>
          <cell r="AI650">
            <v>2852.6579999999999</v>
          </cell>
          <cell r="AJ650">
            <v>2899.6136999999999</v>
          </cell>
          <cell r="AK650">
            <v>2899.6136999999999</v>
          </cell>
          <cell r="AL650">
            <v>2899.6136999999999</v>
          </cell>
          <cell r="AM650">
            <v>2899.6136999999999</v>
          </cell>
          <cell r="AN650">
            <v>2899.6136999999999</v>
          </cell>
          <cell r="AO650">
            <v>2899.6136999999999</v>
          </cell>
          <cell r="AP650">
            <v>2899.6136999999999</v>
          </cell>
          <cell r="AQ650">
            <v>2899.6136999999999</v>
          </cell>
          <cell r="AR650">
            <v>2899.6136999999999</v>
          </cell>
          <cell r="AS650">
            <v>2899.6136999999999</v>
          </cell>
          <cell r="AT650">
            <v>2899.6136999999999</v>
          </cell>
          <cell r="AU650">
            <v>2899.6136999999999</v>
          </cell>
          <cell r="AV650">
            <v>2899.6136999999999</v>
          </cell>
          <cell r="AW650">
            <v>2899.6136999999999</v>
          </cell>
          <cell r="AX650">
            <v>2899.6136999999999</v>
          </cell>
          <cell r="AY650">
            <v>2899.6136999999999</v>
          </cell>
          <cell r="AZ650">
            <v>2899.6136999999999</v>
          </cell>
          <cell r="BA650">
            <v>2899.6136999999999</v>
          </cell>
          <cell r="BB650">
            <v>2899.6136999999999</v>
          </cell>
          <cell r="BC650">
            <v>2899.6136999999999</v>
          </cell>
          <cell r="BD650">
            <v>2899.6136999999999</v>
          </cell>
          <cell r="BE650">
            <v>3120.5340000000001</v>
          </cell>
          <cell r="BF650">
            <v>3120.5340000000001</v>
          </cell>
          <cell r="BG650">
            <v>3120.5340000000001</v>
          </cell>
          <cell r="BH650">
            <v>3120.5340000000001</v>
          </cell>
          <cell r="BI650">
            <v>3120.5340000000001</v>
          </cell>
          <cell r="BJ650">
            <v>3120.5340000000001</v>
          </cell>
          <cell r="BK650">
            <v>3120.5340000000001</v>
          </cell>
          <cell r="BL650">
            <v>3221.3247999999999</v>
          </cell>
          <cell r="BM650">
            <v>3221.3247999999999</v>
          </cell>
          <cell r="BN650">
            <v>2574.4387000000002</v>
          </cell>
          <cell r="BO650">
            <v>2574.4387000000002</v>
          </cell>
          <cell r="BP650">
            <v>2574.4387000000002</v>
          </cell>
          <cell r="BQ650">
            <v>2574.4387000000002</v>
          </cell>
          <cell r="BR650">
            <v>2574.4387000000002</v>
          </cell>
          <cell r="BS650">
            <v>2574.4387000000002</v>
          </cell>
          <cell r="BT650">
            <v>2574.4387000000002</v>
          </cell>
          <cell r="BU650">
            <v>2574.4387000000002</v>
          </cell>
          <cell r="BV650">
            <v>2574.4387000000002</v>
          </cell>
          <cell r="BW650">
            <v>2574.4387000000002</v>
          </cell>
          <cell r="BX650">
            <v>2574.4387000000002</v>
          </cell>
          <cell r="BY650">
            <v>2574.4387000000002</v>
          </cell>
          <cell r="BZ650">
            <v>2559.1936999999998</v>
          </cell>
          <cell r="CA650">
            <v>2532.0913</v>
          </cell>
          <cell r="CB650">
            <v>2532.0913</v>
          </cell>
          <cell r="CC650">
            <v>2532.0913</v>
          </cell>
          <cell r="CD650">
            <v>2532.0913</v>
          </cell>
          <cell r="CE650">
            <v>2532.0913</v>
          </cell>
          <cell r="CF650">
            <v>2532.0913</v>
          </cell>
          <cell r="CG650">
            <v>2532.0913</v>
          </cell>
          <cell r="CH650">
            <v>2553.6623</v>
          </cell>
          <cell r="CI650">
            <v>2553.6623</v>
          </cell>
          <cell r="CJ650">
            <v>2553.6623</v>
          </cell>
          <cell r="CK650">
            <v>2553.6623</v>
          </cell>
          <cell r="CL650">
            <v>2553.6623</v>
          </cell>
          <cell r="CM650">
            <v>2553.6623</v>
          </cell>
          <cell r="CN650">
            <v>2553.6623</v>
          </cell>
          <cell r="CO650">
            <v>2553.6623</v>
          </cell>
          <cell r="CP650">
            <v>2553.6623</v>
          </cell>
          <cell r="CQ650">
            <v>2553.6623</v>
          </cell>
          <cell r="CR650">
            <v>2553.6623</v>
          </cell>
          <cell r="CS650">
            <v>2553.6623</v>
          </cell>
          <cell r="CT650">
            <v>2553.6623</v>
          </cell>
          <cell r="CU650">
            <v>2553.6623</v>
          </cell>
          <cell r="CV650">
            <v>2553.6623</v>
          </cell>
          <cell r="CW650">
            <v>2553.6623</v>
          </cell>
        </row>
        <row r="651">
          <cell r="K651">
            <v>948.12049999999999</v>
          </cell>
          <cell r="L651">
            <v>948.12049999999999</v>
          </cell>
          <cell r="M651">
            <v>948.12049999999999</v>
          </cell>
          <cell r="N651">
            <v>948.12049999999999</v>
          </cell>
          <cell r="O651">
            <v>948.12049999999999</v>
          </cell>
          <cell r="P651">
            <v>948.12049999999999</v>
          </cell>
          <cell r="Q651">
            <v>948.12049999999999</v>
          </cell>
          <cell r="R651">
            <v>948.12049999999999</v>
          </cell>
          <cell r="S651">
            <v>948.12049999999999</v>
          </cell>
          <cell r="T651">
            <v>948.12049999999999</v>
          </cell>
          <cell r="U651">
            <v>948.12049999999999</v>
          </cell>
          <cell r="V651">
            <v>948.12049999999999</v>
          </cell>
          <cell r="W651">
            <v>948.12049999999999</v>
          </cell>
          <cell r="X651">
            <v>948.12049999999999</v>
          </cell>
          <cell r="Y651">
            <v>948.12049999999999</v>
          </cell>
          <cell r="Z651">
            <v>948.12049999999999</v>
          </cell>
          <cell r="AA651">
            <v>948.12049999999999</v>
          </cell>
          <cell r="AB651">
            <v>948.12049999999999</v>
          </cell>
          <cell r="AC651">
            <v>947.56349999999998</v>
          </cell>
          <cell r="AD651">
            <v>947.56349999999998</v>
          </cell>
          <cell r="AE651">
            <v>947.56349999999998</v>
          </cell>
          <cell r="AF651">
            <v>947.56349999999998</v>
          </cell>
          <cell r="AG651">
            <v>947.56349999999998</v>
          </cell>
          <cell r="AH651">
            <v>947.56349999999998</v>
          </cell>
          <cell r="AI651">
            <v>947.56349999999998</v>
          </cell>
          <cell r="AJ651">
            <v>947.56349999999998</v>
          </cell>
          <cell r="AK651">
            <v>947.56349999999998</v>
          </cell>
          <cell r="AL651">
            <v>947.56349999999998</v>
          </cell>
          <cell r="AM651">
            <v>947.56349999999998</v>
          </cell>
          <cell r="AN651">
            <v>947.56349999999998</v>
          </cell>
          <cell r="AO651">
            <v>947.56349999999998</v>
          </cell>
          <cell r="AP651">
            <v>947.56349999999998</v>
          </cell>
          <cell r="AQ651">
            <v>944.97649999999999</v>
          </cell>
          <cell r="AR651">
            <v>944.97649999999999</v>
          </cell>
          <cell r="AS651">
            <v>944.97649999999999</v>
          </cell>
          <cell r="AT651">
            <v>944.97649999999999</v>
          </cell>
          <cell r="AU651">
            <v>944.97649999999999</v>
          </cell>
          <cell r="AV651">
            <v>944.97649999999999</v>
          </cell>
          <cell r="AW651">
            <v>944.97649999999999</v>
          </cell>
          <cell r="AX651">
            <v>944.97649999999999</v>
          </cell>
          <cell r="AY651">
            <v>944.97649999999999</v>
          </cell>
          <cell r="AZ651">
            <v>944.97649999999999</v>
          </cell>
          <cell r="BA651">
            <v>944.97649999999999</v>
          </cell>
          <cell r="BB651">
            <v>944.97649999999999</v>
          </cell>
          <cell r="BC651">
            <v>944.97649999999999</v>
          </cell>
          <cell r="BD651">
            <v>944.97649999999999</v>
          </cell>
          <cell r="BE651">
            <v>944.97649999999999</v>
          </cell>
          <cell r="BF651">
            <v>944.97649999999999</v>
          </cell>
          <cell r="BG651">
            <v>944.97649999999999</v>
          </cell>
          <cell r="BH651">
            <v>944.97649999999999</v>
          </cell>
          <cell r="BI651">
            <v>944.97649999999999</v>
          </cell>
          <cell r="BJ651">
            <v>944.97649999999999</v>
          </cell>
          <cell r="BK651">
            <v>944.97649999999999</v>
          </cell>
          <cell r="BL651">
            <v>930.30600000000004</v>
          </cell>
          <cell r="BM651">
            <v>879.25599999999997</v>
          </cell>
          <cell r="BN651">
            <v>879.25599999999997</v>
          </cell>
          <cell r="BO651">
            <v>879.25599999999997</v>
          </cell>
          <cell r="BP651">
            <v>879.25599999999997</v>
          </cell>
          <cell r="BQ651">
            <v>879.25599999999997</v>
          </cell>
          <cell r="BR651">
            <v>879.25599999999997</v>
          </cell>
          <cell r="BS651">
            <v>879.25599999999997</v>
          </cell>
          <cell r="BT651">
            <v>879.25599999999997</v>
          </cell>
          <cell r="BU651">
            <v>879.25599999999997</v>
          </cell>
          <cell r="BV651">
            <v>879.25599999999997</v>
          </cell>
          <cell r="BW651">
            <v>879.25599999999997</v>
          </cell>
          <cell r="BX651">
            <v>879.25599999999997</v>
          </cell>
          <cell r="BY651">
            <v>879.25599999999997</v>
          </cell>
          <cell r="BZ651">
            <v>879.25599999999997</v>
          </cell>
          <cell r="CA651">
            <v>879.25599999999997</v>
          </cell>
          <cell r="CB651">
            <v>879.25599999999997</v>
          </cell>
          <cell r="CC651">
            <v>879.25599999999997</v>
          </cell>
          <cell r="CD651">
            <v>879.25599999999997</v>
          </cell>
          <cell r="CE651">
            <v>879.25599999999997</v>
          </cell>
          <cell r="CF651">
            <v>879.25599999999997</v>
          </cell>
          <cell r="CG651">
            <v>879.25599999999997</v>
          </cell>
          <cell r="CH651">
            <v>879.25599999999997</v>
          </cell>
          <cell r="CI651">
            <v>879.25599999999997</v>
          </cell>
          <cell r="CJ651">
            <v>879.25599999999997</v>
          </cell>
          <cell r="CK651">
            <v>879.25599999999997</v>
          </cell>
          <cell r="CL651">
            <v>879.25599999999997</v>
          </cell>
          <cell r="CM651">
            <v>879.25599999999997</v>
          </cell>
          <cell r="CN651">
            <v>879.30600000000004</v>
          </cell>
          <cell r="CO651">
            <v>879.30600000000004</v>
          </cell>
          <cell r="CP651">
            <v>879.30600000000004</v>
          </cell>
          <cell r="CQ651">
            <v>879.30600000000004</v>
          </cell>
          <cell r="CR651">
            <v>879.30600000000004</v>
          </cell>
          <cell r="CS651">
            <v>879.30600000000004</v>
          </cell>
          <cell r="CT651">
            <v>879.30600000000004</v>
          </cell>
          <cell r="CU651">
            <v>879.30600000000004</v>
          </cell>
          <cell r="CV651">
            <v>879.30600000000004</v>
          </cell>
          <cell r="CW651">
            <v>882.2</v>
          </cell>
        </row>
        <row r="652">
          <cell r="K652">
            <v>98218.885999999999</v>
          </cell>
          <cell r="L652">
            <v>98218.885999999999</v>
          </cell>
          <cell r="M652">
            <v>98218.885999999999</v>
          </cell>
          <cell r="N652">
            <v>98218.885999999999</v>
          </cell>
          <cell r="O652">
            <v>98218.885999999999</v>
          </cell>
          <cell r="P652">
            <v>98218.885999999999</v>
          </cell>
          <cell r="Q652">
            <v>98218.885999999999</v>
          </cell>
          <cell r="R652">
            <v>98218.885999999999</v>
          </cell>
          <cell r="S652">
            <v>98218.885999999999</v>
          </cell>
          <cell r="T652">
            <v>98218.885999999999</v>
          </cell>
          <cell r="U652">
            <v>98218.885999999999</v>
          </cell>
          <cell r="V652">
            <v>98218.885999999999</v>
          </cell>
          <cell r="W652">
            <v>98218.885999999999</v>
          </cell>
          <cell r="X652">
            <v>98218.885999999999</v>
          </cell>
          <cell r="Y652">
            <v>98218.885999999999</v>
          </cell>
          <cell r="Z652">
            <v>98218.885999999999</v>
          </cell>
          <cell r="AA652">
            <v>98218.885999999999</v>
          </cell>
          <cell r="AB652">
            <v>98218.885999999999</v>
          </cell>
          <cell r="AC652">
            <v>98218.885999999999</v>
          </cell>
          <cell r="AD652">
            <v>98218.885999999999</v>
          </cell>
          <cell r="AE652">
            <v>98218.885999999999</v>
          </cell>
          <cell r="AF652">
            <v>98218.885999999999</v>
          </cell>
          <cell r="AG652">
            <v>98218.885999999999</v>
          </cell>
          <cell r="AH652">
            <v>98218.885999999999</v>
          </cell>
          <cell r="AI652">
            <v>98218.885999999999</v>
          </cell>
          <cell r="AJ652">
            <v>98218.885999999999</v>
          </cell>
          <cell r="AK652">
            <v>98218.885999999999</v>
          </cell>
          <cell r="AL652">
            <v>98218.885999999999</v>
          </cell>
          <cell r="AM652">
            <v>98218.885999999999</v>
          </cell>
          <cell r="AN652">
            <v>98218.885999999999</v>
          </cell>
          <cell r="AO652">
            <v>98218.885999999999</v>
          </cell>
          <cell r="AP652">
            <v>98218.885999999999</v>
          </cell>
          <cell r="AQ652">
            <v>98218.885999999999</v>
          </cell>
          <cell r="AR652">
            <v>98218.885999999999</v>
          </cell>
          <cell r="AS652">
            <v>98218.885999999999</v>
          </cell>
          <cell r="AT652">
            <v>96318.210200000001</v>
          </cell>
          <cell r="AU652">
            <v>96664.142999999996</v>
          </cell>
          <cell r="AV652">
            <v>96664.142999999996</v>
          </cell>
          <cell r="AW652">
            <v>96664.142999999996</v>
          </cell>
          <cell r="AX652">
            <v>96664.142999999996</v>
          </cell>
          <cell r="AY652">
            <v>96664.142999999996</v>
          </cell>
          <cell r="AZ652">
            <v>96664.142999999996</v>
          </cell>
          <cell r="BA652">
            <v>96664.142999999996</v>
          </cell>
          <cell r="BB652">
            <v>96664.142999999996</v>
          </cell>
          <cell r="BC652">
            <v>96664.142999999996</v>
          </cell>
          <cell r="BD652">
            <v>96664.142999999996</v>
          </cell>
          <cell r="BE652">
            <v>96664.142999999996</v>
          </cell>
          <cell r="BF652">
            <v>96664.142999999996</v>
          </cell>
          <cell r="BG652">
            <v>96664.142999999996</v>
          </cell>
          <cell r="BH652">
            <v>96664.142999999996</v>
          </cell>
          <cell r="BI652">
            <v>96664.142999999996</v>
          </cell>
          <cell r="BJ652">
            <v>96664.142999999996</v>
          </cell>
          <cell r="BK652">
            <v>96664.142999999996</v>
          </cell>
          <cell r="BL652">
            <v>96664.142999999996</v>
          </cell>
          <cell r="BM652">
            <v>96664.142999999996</v>
          </cell>
          <cell r="BN652">
            <v>96664.142999999996</v>
          </cell>
          <cell r="BO652">
            <v>96661.412899999996</v>
          </cell>
          <cell r="BP652">
            <v>96661.412899999996</v>
          </cell>
          <cell r="BQ652">
            <v>96661.412899999996</v>
          </cell>
          <cell r="BR652">
            <v>96661.412899999996</v>
          </cell>
          <cell r="BS652">
            <v>96661.412899999996</v>
          </cell>
          <cell r="BT652">
            <v>96661.412899999996</v>
          </cell>
          <cell r="BU652">
            <v>96661.412899999996</v>
          </cell>
          <cell r="BV652">
            <v>96661.412899999996</v>
          </cell>
          <cell r="BW652">
            <v>96661.412899999996</v>
          </cell>
          <cell r="BX652">
            <v>96661.412899999996</v>
          </cell>
          <cell r="BY652">
            <v>96661.412899999996</v>
          </cell>
          <cell r="BZ652">
            <v>96661.412899999996</v>
          </cell>
          <cell r="CA652">
            <v>96661.412899999996</v>
          </cell>
          <cell r="CB652">
            <v>96661.412899999996</v>
          </cell>
          <cell r="CC652">
            <v>96661.412899999996</v>
          </cell>
          <cell r="CD652">
            <v>96661.412899999996</v>
          </cell>
          <cell r="CE652">
            <v>96661.412899999996</v>
          </cell>
          <cell r="CF652">
            <v>96661.412899999996</v>
          </cell>
          <cell r="CG652">
            <v>96661.412899999996</v>
          </cell>
          <cell r="CH652">
            <v>96661.412899999996</v>
          </cell>
          <cell r="CI652">
            <v>96661.412899999996</v>
          </cell>
          <cell r="CJ652">
            <v>96661.412899999996</v>
          </cell>
          <cell r="CK652">
            <v>96661.412899999996</v>
          </cell>
          <cell r="CL652">
            <v>96661.412899999996</v>
          </cell>
          <cell r="CM652">
            <v>96661.412899999996</v>
          </cell>
          <cell r="CN652">
            <v>96661.412899999996</v>
          </cell>
          <cell r="CO652">
            <v>96661.412899999996</v>
          </cell>
          <cell r="CP652">
            <v>96661.412899999996</v>
          </cell>
          <cell r="CQ652">
            <v>96661.412899999996</v>
          </cell>
          <cell r="CR652">
            <v>96661.412899999996</v>
          </cell>
          <cell r="CS652">
            <v>96661.412899999996</v>
          </cell>
          <cell r="CT652">
            <v>96661.412899999996</v>
          </cell>
          <cell r="CU652">
            <v>96661.412899999996</v>
          </cell>
          <cell r="CV652">
            <v>96661.412899999996</v>
          </cell>
          <cell r="CW652">
            <v>96661.412899999996</v>
          </cell>
        </row>
        <row r="653">
          <cell r="K653">
            <v>58707.5</v>
          </cell>
          <cell r="L653">
            <v>58707.5</v>
          </cell>
          <cell r="M653">
            <v>58707.5</v>
          </cell>
          <cell r="N653">
            <v>58707.5</v>
          </cell>
          <cell r="O653">
            <v>58707.5</v>
          </cell>
          <cell r="P653">
            <v>58707.5</v>
          </cell>
          <cell r="Q653">
            <v>58707.5</v>
          </cell>
          <cell r="R653">
            <v>58707.5</v>
          </cell>
          <cell r="S653">
            <v>58707.5</v>
          </cell>
          <cell r="T653">
            <v>58707.5</v>
          </cell>
          <cell r="U653">
            <v>58707.5</v>
          </cell>
          <cell r="V653">
            <v>58707.5</v>
          </cell>
          <cell r="W653">
            <v>58707.5</v>
          </cell>
          <cell r="X653">
            <v>58707.5</v>
          </cell>
          <cell r="Y653">
            <v>58707.5</v>
          </cell>
          <cell r="Z653">
            <v>58707.5</v>
          </cell>
          <cell r="AA653">
            <v>58707.5</v>
          </cell>
          <cell r="AB653">
            <v>58707.5</v>
          </cell>
          <cell r="AC653">
            <v>58707.5</v>
          </cell>
          <cell r="AD653">
            <v>58707.5</v>
          </cell>
          <cell r="AE653">
            <v>58707.5</v>
          </cell>
          <cell r="AF653">
            <v>58707.5</v>
          </cell>
          <cell r="AG653">
            <v>58707.5</v>
          </cell>
          <cell r="AH653">
            <v>58707.5</v>
          </cell>
          <cell r="AI653">
            <v>58707.5</v>
          </cell>
          <cell r="AJ653">
            <v>58707.5</v>
          </cell>
          <cell r="AK653">
            <v>58707.5</v>
          </cell>
          <cell r="AL653">
            <v>58707.5</v>
          </cell>
          <cell r="AM653">
            <v>58707.5</v>
          </cell>
          <cell r="AN653">
            <v>58707.5</v>
          </cell>
          <cell r="AO653">
            <v>58707.5</v>
          </cell>
          <cell r="AP653">
            <v>58707.5</v>
          </cell>
          <cell r="AQ653">
            <v>58707.5</v>
          </cell>
          <cell r="AR653">
            <v>58707.5</v>
          </cell>
          <cell r="AS653">
            <v>58707.5</v>
          </cell>
          <cell r="AT653">
            <v>58707.5</v>
          </cell>
          <cell r="AU653">
            <v>58707.5</v>
          </cell>
          <cell r="AV653">
            <v>58707.5</v>
          </cell>
          <cell r="AW653">
            <v>58707.5</v>
          </cell>
          <cell r="AX653">
            <v>58707.5</v>
          </cell>
          <cell r="AY653">
            <v>58707.5</v>
          </cell>
          <cell r="AZ653">
            <v>58707.5</v>
          </cell>
          <cell r="BA653">
            <v>58707.5</v>
          </cell>
          <cell r="BB653">
            <v>58707.5</v>
          </cell>
          <cell r="BC653">
            <v>58707.5</v>
          </cell>
          <cell r="BD653">
            <v>58707.5</v>
          </cell>
          <cell r="BE653">
            <v>58707.5</v>
          </cell>
          <cell r="BF653">
            <v>58707.5</v>
          </cell>
          <cell r="BG653">
            <v>58707.5</v>
          </cell>
          <cell r="BH653">
            <v>51882.752999999997</v>
          </cell>
          <cell r="BI653">
            <v>52521.415300000001</v>
          </cell>
          <cell r="BJ653">
            <v>52521.415300000001</v>
          </cell>
          <cell r="BK653">
            <v>52521.415300000001</v>
          </cell>
          <cell r="BL653">
            <v>52521.415300000001</v>
          </cell>
          <cell r="BM653">
            <v>52521.415300000001</v>
          </cell>
          <cell r="BN653">
            <v>52521.415300000001</v>
          </cell>
          <cell r="BO653">
            <v>52521.415300000001</v>
          </cell>
          <cell r="BP653">
            <v>53414.811600000001</v>
          </cell>
          <cell r="BQ653">
            <v>52105.170599999998</v>
          </cell>
          <cell r="BR653">
            <v>52105.170599999998</v>
          </cell>
          <cell r="BS653">
            <v>50978.447099999998</v>
          </cell>
          <cell r="BT653">
            <v>50978.447099999998</v>
          </cell>
          <cell r="BU653">
            <v>50978.447099999998</v>
          </cell>
          <cell r="BV653">
            <v>50978.447099999998</v>
          </cell>
          <cell r="BW653">
            <v>50978.447099999998</v>
          </cell>
          <cell r="BX653">
            <v>50978.447099999998</v>
          </cell>
          <cell r="BY653">
            <v>50978.447099999998</v>
          </cell>
          <cell r="BZ653">
            <v>50978.447099999998</v>
          </cell>
          <cell r="CA653">
            <v>50978.447099999998</v>
          </cell>
          <cell r="CB653">
            <v>50978.447099999998</v>
          </cell>
          <cell r="CC653">
            <v>50978.447099999998</v>
          </cell>
          <cell r="CD653">
            <v>50978.447099999998</v>
          </cell>
          <cell r="CE653">
            <v>49530.5</v>
          </cell>
          <cell r="CF653">
            <v>49530.5</v>
          </cell>
          <cell r="CG653">
            <v>49530.5</v>
          </cell>
          <cell r="CH653">
            <v>49530.5</v>
          </cell>
          <cell r="CI653">
            <v>49530.5</v>
          </cell>
          <cell r="CJ653">
            <v>49530.5</v>
          </cell>
          <cell r="CK653">
            <v>49530.5</v>
          </cell>
          <cell r="CL653">
            <v>49530.5</v>
          </cell>
          <cell r="CM653">
            <v>49530.5</v>
          </cell>
          <cell r="CN653">
            <v>49530.5</v>
          </cell>
          <cell r="CO653">
            <v>49530.5</v>
          </cell>
          <cell r="CP653">
            <v>49530.5</v>
          </cell>
          <cell r="CQ653">
            <v>49530.5</v>
          </cell>
          <cell r="CR653">
            <v>49530.5</v>
          </cell>
          <cell r="CS653">
            <v>49530.5</v>
          </cell>
          <cell r="CT653">
            <v>49530.5</v>
          </cell>
          <cell r="CU653">
            <v>49530.5</v>
          </cell>
          <cell r="CV653">
            <v>49530.5</v>
          </cell>
          <cell r="CW653">
            <v>49530.5</v>
          </cell>
        </row>
        <row r="654">
          <cell r="K654">
            <v>831.13813000000005</v>
          </cell>
          <cell r="L654">
            <v>831.13813000000005</v>
          </cell>
          <cell r="M654">
            <v>831.13813000000005</v>
          </cell>
          <cell r="N654">
            <v>831.13813000000005</v>
          </cell>
          <cell r="O654">
            <v>831.13813000000005</v>
          </cell>
          <cell r="P654">
            <v>831.13813000000005</v>
          </cell>
          <cell r="Q654">
            <v>831.13813000000005</v>
          </cell>
          <cell r="R654">
            <v>831.13813000000005</v>
          </cell>
          <cell r="S654">
            <v>831.13813000000005</v>
          </cell>
          <cell r="T654">
            <v>831.13813000000005</v>
          </cell>
          <cell r="U654">
            <v>831.13813000000005</v>
          </cell>
          <cell r="V654">
            <v>831.13813000000005</v>
          </cell>
          <cell r="W654">
            <v>831.13813000000005</v>
          </cell>
          <cell r="X654">
            <v>831.13813000000005</v>
          </cell>
          <cell r="Y654">
            <v>831.13813000000005</v>
          </cell>
          <cell r="Z654">
            <v>831.13813000000005</v>
          </cell>
          <cell r="AA654">
            <v>831.13813000000005</v>
          </cell>
          <cell r="AB654">
            <v>831.13813000000005</v>
          </cell>
          <cell r="AC654">
            <v>831.13813000000005</v>
          </cell>
          <cell r="AD654">
            <v>831.13813000000005</v>
          </cell>
          <cell r="AE654">
            <v>831.13813000000005</v>
          </cell>
          <cell r="AF654">
            <v>831.13813000000005</v>
          </cell>
          <cell r="AG654">
            <v>831.13813000000005</v>
          </cell>
          <cell r="AH654">
            <v>831.13813000000005</v>
          </cell>
          <cell r="AI654">
            <v>831.13813000000005</v>
          </cell>
          <cell r="AJ654">
            <v>831.13813000000005</v>
          </cell>
          <cell r="AK654">
            <v>831.13813000000005</v>
          </cell>
          <cell r="AL654">
            <v>804</v>
          </cell>
          <cell r="AM654">
            <v>804</v>
          </cell>
          <cell r="AN654">
            <v>804</v>
          </cell>
          <cell r="AO654">
            <v>804</v>
          </cell>
          <cell r="AP654">
            <v>804</v>
          </cell>
          <cell r="AQ654">
            <v>804</v>
          </cell>
          <cell r="AR654">
            <v>804</v>
          </cell>
          <cell r="AS654">
            <v>804</v>
          </cell>
          <cell r="AT654">
            <v>804</v>
          </cell>
          <cell r="AU654">
            <v>804</v>
          </cell>
          <cell r="AV654">
            <v>804</v>
          </cell>
          <cell r="AW654">
            <v>804</v>
          </cell>
          <cell r="AX654">
            <v>804</v>
          </cell>
          <cell r="AY654">
            <v>804</v>
          </cell>
          <cell r="AZ654">
            <v>804</v>
          </cell>
          <cell r="BA654">
            <v>804</v>
          </cell>
          <cell r="BB654">
            <v>804</v>
          </cell>
          <cell r="BC654">
            <v>804</v>
          </cell>
          <cell r="BD654">
            <v>804</v>
          </cell>
          <cell r="BE654">
            <v>804</v>
          </cell>
          <cell r="BF654">
            <v>804</v>
          </cell>
          <cell r="BG654">
            <v>795.97987000000001</v>
          </cell>
          <cell r="BH654">
            <v>795.97987000000001</v>
          </cell>
          <cell r="BI654">
            <v>795.97987000000001</v>
          </cell>
          <cell r="BJ654">
            <v>795.97987000000001</v>
          </cell>
          <cell r="BK654">
            <v>795.97987000000001</v>
          </cell>
          <cell r="BL654">
            <v>799.98994000000005</v>
          </cell>
          <cell r="BM654">
            <v>799.98994000000005</v>
          </cell>
          <cell r="BN654">
            <v>799.98994000000005</v>
          </cell>
          <cell r="BO654">
            <v>799.98994000000005</v>
          </cell>
          <cell r="BP654">
            <v>799.98994000000005</v>
          </cell>
          <cell r="BQ654">
            <v>799.98994000000005</v>
          </cell>
          <cell r="BR654">
            <v>799.98994000000005</v>
          </cell>
          <cell r="BS654">
            <v>799.98994000000005</v>
          </cell>
          <cell r="BT654">
            <v>799.98994000000005</v>
          </cell>
          <cell r="BU654">
            <v>799.98994000000005</v>
          </cell>
          <cell r="BV654">
            <v>799.98994000000005</v>
          </cell>
          <cell r="BW654">
            <v>799.98994000000005</v>
          </cell>
          <cell r="BX654">
            <v>799.98994000000005</v>
          </cell>
          <cell r="BY654">
            <v>799.98994000000005</v>
          </cell>
          <cell r="BZ654">
            <v>799.98994000000005</v>
          </cell>
          <cell r="CA654">
            <v>799.98994000000005</v>
          </cell>
          <cell r="CB654">
            <v>799.98994000000005</v>
          </cell>
          <cell r="CC654">
            <v>799.98994000000005</v>
          </cell>
          <cell r="CD654">
            <v>799.98994000000005</v>
          </cell>
          <cell r="CE654">
            <v>799.98994000000005</v>
          </cell>
          <cell r="CF654">
            <v>799.98994000000005</v>
          </cell>
          <cell r="CG654">
            <v>799.98994000000005</v>
          </cell>
          <cell r="CH654">
            <v>799.98994000000005</v>
          </cell>
          <cell r="CI654">
            <v>799.98994000000005</v>
          </cell>
          <cell r="CJ654">
            <v>799.98994000000005</v>
          </cell>
          <cell r="CK654">
            <v>799.98994000000005</v>
          </cell>
          <cell r="CL654">
            <v>799.98994000000005</v>
          </cell>
          <cell r="CM654">
            <v>799.98994000000005</v>
          </cell>
          <cell r="CN654">
            <v>799.98994000000005</v>
          </cell>
          <cell r="CO654">
            <v>799.98994000000005</v>
          </cell>
          <cell r="CP654">
            <v>799.98994000000005</v>
          </cell>
          <cell r="CQ654">
            <v>799.98994000000005</v>
          </cell>
          <cell r="CR654">
            <v>799.98994000000005</v>
          </cell>
          <cell r="CS654">
            <v>799.98994000000005</v>
          </cell>
          <cell r="CT654">
            <v>799.98994000000005</v>
          </cell>
          <cell r="CU654">
            <v>799.98994000000005</v>
          </cell>
          <cell r="CV654">
            <v>799.98994000000005</v>
          </cell>
          <cell r="CW654">
            <v>799.98994000000005</v>
          </cell>
        </row>
      </sheetData>
      <sheetData sheetId="2"/>
      <sheetData sheetId="3">
        <row r="15">
          <cell r="K15">
            <v>20709.715800000002</v>
          </cell>
          <cell r="L15">
            <v>20709.715800000002</v>
          </cell>
          <cell r="M15">
            <v>20709.715800000002</v>
          </cell>
          <cell r="N15">
            <v>20709.715800000002</v>
          </cell>
          <cell r="O15">
            <v>20709.715800000002</v>
          </cell>
          <cell r="P15">
            <v>20709.715800000002</v>
          </cell>
          <cell r="Q15">
            <v>20709.715800000002</v>
          </cell>
          <cell r="R15">
            <v>20709.715800000002</v>
          </cell>
          <cell r="S15">
            <v>20709.715800000002</v>
          </cell>
          <cell r="T15">
            <v>20709.715800000002</v>
          </cell>
          <cell r="U15">
            <v>20709.715800000002</v>
          </cell>
          <cell r="V15">
            <v>20709.715800000002</v>
          </cell>
          <cell r="W15">
            <v>20709.715800000002</v>
          </cell>
          <cell r="X15">
            <v>20709.715800000002</v>
          </cell>
          <cell r="Y15">
            <v>20709.715800000002</v>
          </cell>
          <cell r="Z15">
            <v>20709.715800000002</v>
          </cell>
          <cell r="AA15">
            <v>20709.715800000002</v>
          </cell>
          <cell r="AB15">
            <v>20709.715800000002</v>
          </cell>
          <cell r="AC15">
            <v>20709.715800000002</v>
          </cell>
          <cell r="AD15">
            <v>20709.715800000002</v>
          </cell>
          <cell r="AE15">
            <v>20709.715800000002</v>
          </cell>
          <cell r="AF15">
            <v>20694.768599999999</v>
          </cell>
          <cell r="AG15">
            <v>20694.768599999999</v>
          </cell>
          <cell r="AH15">
            <v>20694.768599999999</v>
          </cell>
          <cell r="AI15">
            <v>20694.768599999999</v>
          </cell>
          <cell r="AJ15">
            <v>20699.922500000001</v>
          </cell>
          <cell r="AK15">
            <v>20699.922500000001</v>
          </cell>
          <cell r="AL15">
            <v>20699.922500000001</v>
          </cell>
          <cell r="AM15">
            <v>20695</v>
          </cell>
          <cell r="AN15">
            <v>20695</v>
          </cell>
          <cell r="AO15">
            <v>20695</v>
          </cell>
          <cell r="AP15">
            <v>20695</v>
          </cell>
          <cell r="AQ15">
            <v>20695</v>
          </cell>
          <cell r="AR15">
            <v>20650.5</v>
          </cell>
          <cell r="AS15">
            <v>20765.0229</v>
          </cell>
          <cell r="AT15">
            <v>20765.0229</v>
          </cell>
          <cell r="AU15">
            <v>20765.0229</v>
          </cell>
          <cell r="AV15">
            <v>20765.0229</v>
          </cell>
          <cell r="AW15">
            <v>20765.0229</v>
          </cell>
          <cell r="AX15">
            <v>20765.0229</v>
          </cell>
          <cell r="AY15">
            <v>20765.0229</v>
          </cell>
          <cell r="AZ15">
            <v>20765.0229</v>
          </cell>
          <cell r="BA15">
            <v>20765.0229</v>
          </cell>
          <cell r="BB15">
            <v>20765.0229</v>
          </cell>
          <cell r="BC15">
            <v>20765.0229</v>
          </cell>
          <cell r="BD15">
            <v>20765.0229</v>
          </cell>
          <cell r="BE15">
            <v>20765.0229</v>
          </cell>
          <cell r="BF15">
            <v>20765.0229</v>
          </cell>
          <cell r="BG15">
            <v>20765.0229</v>
          </cell>
          <cell r="BH15">
            <v>20765.0229</v>
          </cell>
          <cell r="BI15">
            <v>20765.0229</v>
          </cell>
          <cell r="BJ15">
            <v>20765.0229</v>
          </cell>
          <cell r="BK15">
            <v>20765.0229</v>
          </cell>
          <cell r="BL15">
            <v>20765.0229</v>
          </cell>
          <cell r="BM15">
            <v>20765.0229</v>
          </cell>
          <cell r="BN15">
            <v>20765.0229</v>
          </cell>
          <cell r="BO15">
            <v>20661.383999999998</v>
          </cell>
          <cell r="BP15">
            <v>20661.383999999998</v>
          </cell>
          <cell r="BQ15">
            <v>20661.383999999998</v>
          </cell>
          <cell r="BR15">
            <v>20661.383999999998</v>
          </cell>
          <cell r="BS15">
            <v>20661.383999999998</v>
          </cell>
          <cell r="BT15">
            <v>20693.268</v>
          </cell>
          <cell r="BU15">
            <v>20693.268</v>
          </cell>
          <cell r="BV15">
            <v>20693.268</v>
          </cell>
          <cell r="BW15">
            <v>20846.900000000001</v>
          </cell>
          <cell r="BX15">
            <v>20846.900000000001</v>
          </cell>
          <cell r="BY15">
            <v>20846.900000000001</v>
          </cell>
          <cell r="BZ15">
            <v>21395.2228</v>
          </cell>
          <cell r="CA15">
            <v>21186.066800000001</v>
          </cell>
          <cell r="CB15">
            <v>21186.066800000001</v>
          </cell>
          <cell r="CC15">
            <v>21186.066800000001</v>
          </cell>
          <cell r="CD15">
            <v>21186.066800000001</v>
          </cell>
          <cell r="CE15">
            <v>21186.066800000001</v>
          </cell>
          <cell r="CF15">
            <v>21186.066800000001</v>
          </cell>
          <cell r="CG15">
            <v>21186.066800000001</v>
          </cell>
          <cell r="CH15">
            <v>21186.066800000001</v>
          </cell>
          <cell r="CI15">
            <v>21186.066800000001</v>
          </cell>
          <cell r="CJ15">
            <v>21197.566800000001</v>
          </cell>
          <cell r="CK15">
            <v>21197.566800000001</v>
          </cell>
          <cell r="CL15">
            <v>21197.566800000001</v>
          </cell>
          <cell r="CM15">
            <v>21197.566800000001</v>
          </cell>
          <cell r="CN15">
            <v>20956.6168</v>
          </cell>
          <cell r="CO15">
            <v>20956.6168</v>
          </cell>
          <cell r="CP15">
            <v>20080.876700000001</v>
          </cell>
          <cell r="CQ15">
            <v>20080.876700000001</v>
          </cell>
          <cell r="CR15">
            <v>20080.876700000001</v>
          </cell>
          <cell r="CS15">
            <v>20080.876700000001</v>
          </cell>
          <cell r="CT15">
            <v>20080.876700000001</v>
          </cell>
          <cell r="CU15">
            <v>20080.876700000001</v>
          </cell>
          <cell r="CV15">
            <v>20080.876700000001</v>
          </cell>
          <cell r="CW15">
            <v>19994.8125</v>
          </cell>
        </row>
        <row r="18">
          <cell r="K18">
            <v>77768.959400000007</v>
          </cell>
          <cell r="L18">
            <v>77768.959400000007</v>
          </cell>
          <cell r="M18">
            <v>77768.959400000007</v>
          </cell>
          <cell r="N18">
            <v>77768.959400000007</v>
          </cell>
          <cell r="O18">
            <v>77768.959400000007</v>
          </cell>
          <cell r="P18">
            <v>77768.959400000007</v>
          </cell>
          <cell r="Q18">
            <v>77768.959400000007</v>
          </cell>
          <cell r="R18">
            <v>77768.959400000007</v>
          </cell>
          <cell r="S18">
            <v>77768.959400000007</v>
          </cell>
          <cell r="T18">
            <v>77768.959400000007</v>
          </cell>
          <cell r="U18">
            <v>77768.959400000007</v>
          </cell>
          <cell r="V18">
            <v>77768.959400000007</v>
          </cell>
          <cell r="W18">
            <v>77768.959400000007</v>
          </cell>
          <cell r="X18">
            <v>77768.959400000007</v>
          </cell>
          <cell r="Y18">
            <v>77768.959400000007</v>
          </cell>
          <cell r="Z18">
            <v>77768.959400000007</v>
          </cell>
          <cell r="AA18">
            <v>77768.959400000007</v>
          </cell>
          <cell r="AB18">
            <v>77768.959400000007</v>
          </cell>
          <cell r="AC18">
            <v>77768.959400000007</v>
          </cell>
          <cell r="AD18">
            <v>77768.959400000007</v>
          </cell>
          <cell r="AE18">
            <v>77768.959400000007</v>
          </cell>
          <cell r="AF18">
            <v>77768.959400000007</v>
          </cell>
          <cell r="AG18">
            <v>77768.959400000007</v>
          </cell>
          <cell r="AH18">
            <v>77768.959400000007</v>
          </cell>
          <cell r="AI18">
            <v>77768.959400000007</v>
          </cell>
          <cell r="AJ18">
            <v>77768.959400000007</v>
          </cell>
          <cell r="AK18">
            <v>77768.959400000007</v>
          </cell>
          <cell r="AL18">
            <v>77768.959400000007</v>
          </cell>
          <cell r="AM18">
            <v>77768.959400000007</v>
          </cell>
          <cell r="AN18">
            <v>77768.959400000007</v>
          </cell>
          <cell r="AO18">
            <v>77768.959400000007</v>
          </cell>
          <cell r="AP18">
            <v>77768.959400000007</v>
          </cell>
          <cell r="AQ18">
            <v>77768.959400000007</v>
          </cell>
          <cell r="AR18">
            <v>77768.959400000007</v>
          </cell>
          <cell r="AS18">
            <v>77768.959400000007</v>
          </cell>
          <cell r="AT18">
            <v>77768.959400000007</v>
          </cell>
          <cell r="AU18">
            <v>77768.959400000007</v>
          </cell>
          <cell r="AV18">
            <v>77768.959400000007</v>
          </cell>
          <cell r="AW18">
            <v>77768.959400000007</v>
          </cell>
          <cell r="AX18">
            <v>77768.959400000007</v>
          </cell>
          <cell r="AY18">
            <v>77768.959400000007</v>
          </cell>
          <cell r="AZ18">
            <v>77768.959400000007</v>
          </cell>
          <cell r="BA18">
            <v>77768.959400000007</v>
          </cell>
          <cell r="BB18">
            <v>77768.959400000007</v>
          </cell>
          <cell r="BC18">
            <v>77768.959400000007</v>
          </cell>
          <cell r="BD18">
            <v>77768.959400000007</v>
          </cell>
          <cell r="BE18">
            <v>77768.959400000007</v>
          </cell>
          <cell r="BF18">
            <v>77768.959400000007</v>
          </cell>
          <cell r="BG18">
            <v>77768.959400000007</v>
          </cell>
          <cell r="BH18">
            <v>77768.959400000007</v>
          </cell>
          <cell r="BI18">
            <v>77768.959400000007</v>
          </cell>
          <cell r="BJ18">
            <v>77768.959400000007</v>
          </cell>
          <cell r="BK18">
            <v>77768.959400000007</v>
          </cell>
          <cell r="BL18">
            <v>77768.959400000007</v>
          </cell>
          <cell r="BM18">
            <v>77768.959400000007</v>
          </cell>
          <cell r="BN18">
            <v>77768.959400000007</v>
          </cell>
          <cell r="BO18">
            <v>77768.959400000007</v>
          </cell>
          <cell r="BP18">
            <v>77768.959400000007</v>
          </cell>
          <cell r="BQ18">
            <v>77768.959400000007</v>
          </cell>
          <cell r="BR18">
            <v>77768.959400000007</v>
          </cell>
          <cell r="BS18">
            <v>77768.959400000007</v>
          </cell>
          <cell r="BT18">
            <v>77768.959400000007</v>
          </cell>
          <cell r="BU18">
            <v>77768.959400000007</v>
          </cell>
          <cell r="BV18">
            <v>77768.959400000007</v>
          </cell>
          <cell r="BW18">
            <v>77768.959400000007</v>
          </cell>
          <cell r="BX18">
            <v>77768.959400000007</v>
          </cell>
          <cell r="BY18">
            <v>77768.959400000007</v>
          </cell>
          <cell r="BZ18">
            <v>77768.959400000007</v>
          </cell>
          <cell r="CA18">
            <v>77768.959400000007</v>
          </cell>
          <cell r="CB18">
            <v>77768.959400000007</v>
          </cell>
          <cell r="CC18">
            <v>77768.959400000007</v>
          </cell>
          <cell r="CD18">
            <v>77768.959400000007</v>
          </cell>
          <cell r="CE18">
            <v>77768.959400000007</v>
          </cell>
          <cell r="CF18">
            <v>77768.959400000007</v>
          </cell>
          <cell r="CG18">
            <v>77768.959400000007</v>
          </cell>
          <cell r="CH18">
            <v>76586.170700000002</v>
          </cell>
          <cell r="CI18">
            <v>76586.170700000002</v>
          </cell>
          <cell r="CJ18">
            <v>76586.170700000002</v>
          </cell>
          <cell r="CK18">
            <v>76586.170700000002</v>
          </cell>
          <cell r="CL18">
            <v>76586.170700000002</v>
          </cell>
          <cell r="CM18">
            <v>76586.170700000002</v>
          </cell>
          <cell r="CN18">
            <v>76547.170700000002</v>
          </cell>
          <cell r="CO18">
            <v>76508.170700000002</v>
          </cell>
          <cell r="CP18">
            <v>76842.94</v>
          </cell>
          <cell r="CQ18">
            <v>76842.94</v>
          </cell>
          <cell r="CR18">
            <v>76842.94</v>
          </cell>
          <cell r="CS18">
            <v>76842.94</v>
          </cell>
          <cell r="CT18">
            <v>76842.94</v>
          </cell>
          <cell r="CU18">
            <v>76842.94</v>
          </cell>
          <cell r="CV18">
            <v>76842.94</v>
          </cell>
          <cell r="CW18">
            <v>77259.566000000006</v>
          </cell>
        </row>
        <row r="19">
          <cell r="K19">
            <v>139229.12700000001</v>
          </cell>
          <cell r="L19">
            <v>139229.12700000001</v>
          </cell>
          <cell r="M19">
            <v>139229.12700000001</v>
          </cell>
          <cell r="N19">
            <v>139229.12700000001</v>
          </cell>
          <cell r="O19">
            <v>139229.12700000001</v>
          </cell>
          <cell r="P19">
            <v>139229.12700000001</v>
          </cell>
          <cell r="Q19">
            <v>139229.12700000001</v>
          </cell>
          <cell r="R19">
            <v>139229.12700000001</v>
          </cell>
          <cell r="S19">
            <v>139229.12700000001</v>
          </cell>
          <cell r="T19">
            <v>139229.12700000001</v>
          </cell>
          <cell r="U19">
            <v>139229.12700000001</v>
          </cell>
          <cell r="V19">
            <v>139229.12700000001</v>
          </cell>
          <cell r="W19">
            <v>139229.12700000001</v>
          </cell>
          <cell r="X19">
            <v>139229.12700000001</v>
          </cell>
          <cell r="Y19">
            <v>139229.12700000001</v>
          </cell>
          <cell r="Z19">
            <v>139229.12700000001</v>
          </cell>
          <cell r="AA19">
            <v>139229.12700000001</v>
          </cell>
          <cell r="AB19">
            <v>139229.12700000001</v>
          </cell>
          <cell r="AC19">
            <v>139229.12700000001</v>
          </cell>
          <cell r="AD19">
            <v>139229.12700000001</v>
          </cell>
          <cell r="AE19">
            <v>139229.12700000001</v>
          </cell>
          <cell r="AF19">
            <v>139229.12700000001</v>
          </cell>
          <cell r="AG19">
            <v>139229.12700000001</v>
          </cell>
          <cell r="AH19">
            <v>139229.12700000001</v>
          </cell>
          <cell r="AI19">
            <v>139229.12700000001</v>
          </cell>
          <cell r="AJ19">
            <v>144057.86290000001</v>
          </cell>
          <cell r="AK19">
            <v>143740.90900000001</v>
          </cell>
          <cell r="AL19">
            <v>143740.90900000001</v>
          </cell>
          <cell r="AM19">
            <v>143740.90900000001</v>
          </cell>
          <cell r="AN19">
            <v>143740.90900000001</v>
          </cell>
          <cell r="AO19">
            <v>143740.90900000001</v>
          </cell>
          <cell r="AP19">
            <v>143740.90900000001</v>
          </cell>
          <cell r="AQ19">
            <v>143740.90900000001</v>
          </cell>
          <cell r="AR19">
            <v>143740.90900000001</v>
          </cell>
          <cell r="AS19">
            <v>144417.73670000001</v>
          </cell>
          <cell r="AT19">
            <v>146559.17569999999</v>
          </cell>
          <cell r="AU19">
            <v>146559.17569999999</v>
          </cell>
          <cell r="AV19">
            <v>146559.17569999999</v>
          </cell>
          <cell r="AW19">
            <v>146559.17569999999</v>
          </cell>
          <cell r="AX19">
            <v>146559.17569999999</v>
          </cell>
          <cell r="AY19">
            <v>155598.92600000001</v>
          </cell>
          <cell r="AZ19">
            <v>155598.92600000001</v>
          </cell>
          <cell r="BA19">
            <v>155598.92600000001</v>
          </cell>
          <cell r="BB19">
            <v>155598.92600000001</v>
          </cell>
          <cell r="BC19">
            <v>155598.92600000001</v>
          </cell>
          <cell r="BD19">
            <v>155598.92600000001</v>
          </cell>
          <cell r="BE19">
            <v>155598.92600000001</v>
          </cell>
          <cell r="BF19">
            <v>155598.92600000001</v>
          </cell>
          <cell r="BG19">
            <v>155598.92600000001</v>
          </cell>
          <cell r="BH19">
            <v>155598.92600000001</v>
          </cell>
          <cell r="BI19">
            <v>155598.92600000001</v>
          </cell>
          <cell r="BJ19">
            <v>155598.92600000001</v>
          </cell>
          <cell r="BK19">
            <v>155114.0975</v>
          </cell>
          <cell r="BL19">
            <v>155114.0975</v>
          </cell>
          <cell r="BM19">
            <v>155114.0975</v>
          </cell>
          <cell r="BN19">
            <v>155114.0975</v>
          </cell>
          <cell r="BO19">
            <v>155114.0975</v>
          </cell>
          <cell r="BP19">
            <v>155114.0975</v>
          </cell>
          <cell r="BQ19">
            <v>155114.0975</v>
          </cell>
          <cell r="BR19">
            <v>155114.0975</v>
          </cell>
          <cell r="BS19">
            <v>155114.0975</v>
          </cell>
          <cell r="BT19">
            <v>157693.12760000001</v>
          </cell>
          <cell r="BU19">
            <v>160422.9632</v>
          </cell>
          <cell r="BV19">
            <v>160422.9632</v>
          </cell>
          <cell r="BW19">
            <v>160422.9632</v>
          </cell>
          <cell r="BX19">
            <v>160422.9632</v>
          </cell>
          <cell r="BY19">
            <v>160422.9632</v>
          </cell>
          <cell r="BZ19">
            <v>160422.9632</v>
          </cell>
          <cell r="CA19">
            <v>157197.94320000001</v>
          </cell>
          <cell r="CB19">
            <v>145726.2942</v>
          </cell>
          <cell r="CC19">
            <v>146014.5802</v>
          </cell>
          <cell r="CD19">
            <v>146014.5802</v>
          </cell>
          <cell r="CE19">
            <v>146014.5802</v>
          </cell>
          <cell r="CF19">
            <v>146014.5802</v>
          </cell>
          <cell r="CG19">
            <v>149367.73120000001</v>
          </cell>
          <cell r="CH19">
            <v>149367.73120000001</v>
          </cell>
          <cell r="CI19">
            <v>144607.76869999999</v>
          </cell>
          <cell r="CJ19">
            <v>141250.56219999999</v>
          </cell>
          <cell r="CK19">
            <v>135846.0863</v>
          </cell>
          <cell r="CL19">
            <v>135846.0863</v>
          </cell>
          <cell r="CM19">
            <v>135846.0863</v>
          </cell>
          <cell r="CN19">
            <v>133737.6348</v>
          </cell>
          <cell r="CO19">
            <v>133737.6348</v>
          </cell>
          <cell r="CP19">
            <v>133737.6348</v>
          </cell>
          <cell r="CQ19">
            <v>133737.6348</v>
          </cell>
          <cell r="CR19">
            <v>133737.6348</v>
          </cell>
          <cell r="CS19">
            <v>133737.6348</v>
          </cell>
          <cell r="CT19">
            <v>133737.6348</v>
          </cell>
          <cell r="CU19">
            <v>140482.64259999999</v>
          </cell>
          <cell r="CV19">
            <v>140482.64259999999</v>
          </cell>
          <cell r="CW19">
            <v>140482.64259999999</v>
          </cell>
          <cell r="CX19">
            <v>172353.49961999999</v>
          </cell>
        </row>
        <row r="20">
          <cell r="K20">
            <v>344240.17749999999</v>
          </cell>
          <cell r="L20">
            <v>344240.17749999999</v>
          </cell>
          <cell r="M20">
            <v>344240.17749999999</v>
          </cell>
          <cell r="N20">
            <v>344240.17749999999</v>
          </cell>
          <cell r="O20">
            <v>344240.17749999999</v>
          </cell>
          <cell r="P20">
            <v>344240.17749999999</v>
          </cell>
          <cell r="Q20">
            <v>344240.17749999999</v>
          </cell>
          <cell r="R20">
            <v>344240.17749999999</v>
          </cell>
          <cell r="S20">
            <v>344240.17749999999</v>
          </cell>
          <cell r="T20">
            <v>344240.17749999999</v>
          </cell>
          <cell r="U20">
            <v>344240.17749999999</v>
          </cell>
          <cell r="V20">
            <v>344240.17749999999</v>
          </cell>
          <cell r="W20">
            <v>344240.17749999999</v>
          </cell>
          <cell r="X20">
            <v>344240.17749999999</v>
          </cell>
          <cell r="Y20">
            <v>344240.17749999999</v>
          </cell>
          <cell r="Z20">
            <v>344240.17749999999</v>
          </cell>
          <cell r="AA20">
            <v>344240.17749999999</v>
          </cell>
          <cell r="AB20">
            <v>344240.17749999999</v>
          </cell>
          <cell r="AC20">
            <v>343069.14049999998</v>
          </cell>
          <cell r="AD20">
            <v>343069.14049999998</v>
          </cell>
          <cell r="AE20">
            <v>343069.14049999998</v>
          </cell>
          <cell r="AF20">
            <v>344586</v>
          </cell>
          <cell r="AG20">
            <v>343443.23349999997</v>
          </cell>
          <cell r="AH20">
            <v>343443.23349999997</v>
          </cell>
          <cell r="AI20">
            <v>343443.23349999997</v>
          </cell>
          <cell r="AJ20">
            <v>343443.23349999997</v>
          </cell>
          <cell r="AK20">
            <v>343443.23349999997</v>
          </cell>
          <cell r="AL20">
            <v>343443.23349999997</v>
          </cell>
          <cell r="AM20">
            <v>343443.23349999997</v>
          </cell>
          <cell r="AN20">
            <v>343443.23349999997</v>
          </cell>
          <cell r="AO20">
            <v>343443.23349999997</v>
          </cell>
          <cell r="AP20">
            <v>343443.23349999997</v>
          </cell>
          <cell r="AQ20">
            <v>343443.23349999997</v>
          </cell>
          <cell r="AR20">
            <v>343443.23349999997</v>
          </cell>
          <cell r="AS20">
            <v>343443.23349999997</v>
          </cell>
          <cell r="AT20">
            <v>343443.23349999997</v>
          </cell>
          <cell r="AU20">
            <v>343443.23349999997</v>
          </cell>
          <cell r="AV20">
            <v>343443.23349999997</v>
          </cell>
          <cell r="AW20">
            <v>343443.23349999997</v>
          </cell>
          <cell r="AX20">
            <v>343443.23349999997</v>
          </cell>
          <cell r="AY20">
            <v>343443.23349999997</v>
          </cell>
          <cell r="AZ20">
            <v>343443.23349999997</v>
          </cell>
          <cell r="BA20">
            <v>343443.23349999997</v>
          </cell>
          <cell r="BB20">
            <v>343443.23349999997</v>
          </cell>
          <cell r="BC20">
            <v>343443.23349999997</v>
          </cell>
          <cell r="BD20">
            <v>343443.23349999997</v>
          </cell>
          <cell r="BE20">
            <v>343443.23349999997</v>
          </cell>
          <cell r="BF20">
            <v>343443.23349999997</v>
          </cell>
          <cell r="BG20">
            <v>348323.43150000001</v>
          </cell>
          <cell r="BH20">
            <v>348323.43150000001</v>
          </cell>
          <cell r="BI20">
            <v>350927.37150000001</v>
          </cell>
          <cell r="BJ20">
            <v>350927.37150000001</v>
          </cell>
          <cell r="BK20">
            <v>350927.37150000001</v>
          </cell>
          <cell r="BL20">
            <v>350927.37150000001</v>
          </cell>
          <cell r="BM20">
            <v>350927.37150000001</v>
          </cell>
          <cell r="BN20">
            <v>350927.37150000001</v>
          </cell>
          <cell r="BO20">
            <v>350927.37150000001</v>
          </cell>
          <cell r="BP20">
            <v>350927.37150000001</v>
          </cell>
          <cell r="BQ20">
            <v>350927.37150000001</v>
          </cell>
          <cell r="BR20">
            <v>350927.37150000001</v>
          </cell>
          <cell r="BS20">
            <v>350927.37150000001</v>
          </cell>
          <cell r="BT20">
            <v>350927.37150000001</v>
          </cell>
          <cell r="BU20">
            <v>350927.37150000001</v>
          </cell>
          <cell r="BV20">
            <v>350927.37150000001</v>
          </cell>
          <cell r="BW20">
            <v>350927.37150000001</v>
          </cell>
          <cell r="BX20">
            <v>350927.37150000001</v>
          </cell>
          <cell r="BY20">
            <v>350927.37150000001</v>
          </cell>
          <cell r="BZ20">
            <v>350927.37150000001</v>
          </cell>
          <cell r="CA20">
            <v>350927.37150000001</v>
          </cell>
          <cell r="CB20">
            <v>350927.37150000001</v>
          </cell>
          <cell r="CC20">
            <v>350927.37150000001</v>
          </cell>
          <cell r="CD20">
            <v>350927.37150000001</v>
          </cell>
          <cell r="CE20">
            <v>350927.37150000001</v>
          </cell>
          <cell r="CF20">
            <v>350927.37150000001</v>
          </cell>
          <cell r="CG20">
            <v>350927.37150000001</v>
          </cell>
          <cell r="CH20">
            <v>350927.37150000001</v>
          </cell>
          <cell r="CI20">
            <v>350266.842</v>
          </cell>
          <cell r="CJ20">
            <v>342265.842</v>
          </cell>
          <cell r="CK20">
            <v>343072.30200000003</v>
          </cell>
          <cell r="CL20">
            <v>343072.30200000003</v>
          </cell>
          <cell r="CM20">
            <v>343072.30200000003</v>
          </cell>
          <cell r="CN20">
            <v>343072.30200000003</v>
          </cell>
          <cell r="CO20">
            <v>343878.76199999999</v>
          </cell>
          <cell r="CP20">
            <v>344047.30200000003</v>
          </cell>
          <cell r="CQ20">
            <v>344047.30200000003</v>
          </cell>
          <cell r="CR20">
            <v>344047.30200000003</v>
          </cell>
          <cell r="CS20">
            <v>344047.30200000003</v>
          </cell>
          <cell r="CT20">
            <v>344047.30200000003</v>
          </cell>
          <cell r="CU20">
            <v>344636.80599999998</v>
          </cell>
          <cell r="CV20">
            <v>344636.80599999998</v>
          </cell>
          <cell r="CW20">
            <v>345438.24900000001</v>
          </cell>
        </row>
        <row r="21">
          <cell r="K21">
            <v>78681.109700000001</v>
          </cell>
          <cell r="L21">
            <v>78681.109700000001</v>
          </cell>
          <cell r="M21">
            <v>78681.109700000001</v>
          </cell>
          <cell r="N21">
            <v>78681.109700000001</v>
          </cell>
          <cell r="O21">
            <v>78681.109700000001</v>
          </cell>
          <cell r="P21">
            <v>78681.109700000001</v>
          </cell>
          <cell r="Q21">
            <v>78681.109700000001</v>
          </cell>
          <cell r="R21">
            <v>78681.109700000001</v>
          </cell>
          <cell r="S21">
            <v>78681.109700000001</v>
          </cell>
          <cell r="T21">
            <v>78681.109700000001</v>
          </cell>
          <cell r="U21">
            <v>78681.109700000001</v>
          </cell>
          <cell r="V21">
            <v>78681.109700000001</v>
          </cell>
          <cell r="W21">
            <v>78681.109700000001</v>
          </cell>
          <cell r="X21">
            <v>78681.109700000001</v>
          </cell>
          <cell r="Y21">
            <v>78681.109700000001</v>
          </cell>
          <cell r="Z21">
            <v>80814.609700000001</v>
          </cell>
          <cell r="AA21">
            <v>80814.609700000001</v>
          </cell>
          <cell r="AB21">
            <v>80814.609700000001</v>
          </cell>
          <cell r="AC21">
            <v>80814.609700000001</v>
          </cell>
          <cell r="AD21">
            <v>80814.609700000001</v>
          </cell>
          <cell r="AE21">
            <v>80814.609700000001</v>
          </cell>
          <cell r="AF21">
            <v>80814.609700000001</v>
          </cell>
          <cell r="AG21">
            <v>80814.609700000001</v>
          </cell>
          <cell r="AH21">
            <v>80814.609700000001</v>
          </cell>
          <cell r="AI21">
            <v>80814.609700000001</v>
          </cell>
          <cell r="AJ21">
            <v>80814.609700000001</v>
          </cell>
          <cell r="AK21">
            <v>80814.609700000001</v>
          </cell>
          <cell r="AL21">
            <v>80814.609700000001</v>
          </cell>
          <cell r="AM21">
            <v>80814.609700000001</v>
          </cell>
          <cell r="AN21">
            <v>80814.609700000001</v>
          </cell>
          <cell r="AO21">
            <v>80814.609700000001</v>
          </cell>
          <cell r="AP21">
            <v>80814.609700000001</v>
          </cell>
          <cell r="AQ21">
            <v>80814.609700000001</v>
          </cell>
          <cell r="AR21">
            <v>80814.609700000001</v>
          </cell>
          <cell r="AS21">
            <v>80814.609700000001</v>
          </cell>
          <cell r="AT21">
            <v>80814.609700000001</v>
          </cell>
          <cell r="AU21">
            <v>80814.609700000001</v>
          </cell>
          <cell r="AV21">
            <v>80814.609700000001</v>
          </cell>
          <cell r="AW21">
            <v>80814.609700000001</v>
          </cell>
          <cell r="AX21">
            <v>80814.609700000001</v>
          </cell>
          <cell r="AY21">
            <v>80814.609700000001</v>
          </cell>
          <cell r="AZ21">
            <v>80814.609700000001</v>
          </cell>
          <cell r="BA21">
            <v>80814.609700000001</v>
          </cell>
          <cell r="BB21">
            <v>80814.609700000001</v>
          </cell>
          <cell r="BC21">
            <v>80814.609700000001</v>
          </cell>
          <cell r="BD21">
            <v>80814.609700000001</v>
          </cell>
          <cell r="BE21">
            <v>80814.609700000001</v>
          </cell>
          <cell r="BF21">
            <v>80814.609700000001</v>
          </cell>
          <cell r="BG21">
            <v>80814.609700000001</v>
          </cell>
          <cell r="BH21">
            <v>80814.609700000001</v>
          </cell>
          <cell r="BI21">
            <v>80814.609700000001</v>
          </cell>
          <cell r="BJ21">
            <v>80814.609700000001</v>
          </cell>
          <cell r="BK21">
            <v>80814.609700000001</v>
          </cell>
          <cell r="BL21">
            <v>80814.609700000001</v>
          </cell>
          <cell r="BM21">
            <v>80814.609700000001</v>
          </cell>
          <cell r="BN21">
            <v>80814.609700000001</v>
          </cell>
          <cell r="BO21">
            <v>80814.609700000001</v>
          </cell>
          <cell r="BP21">
            <v>80814.609700000001</v>
          </cell>
          <cell r="BQ21">
            <v>80814.609700000001</v>
          </cell>
          <cell r="BR21">
            <v>80814.609700000001</v>
          </cell>
          <cell r="BS21">
            <v>80814.609700000001</v>
          </cell>
          <cell r="BT21">
            <v>80468.609700000001</v>
          </cell>
          <cell r="BU21">
            <v>80468.609700000001</v>
          </cell>
          <cell r="BV21">
            <v>80468.609700000001</v>
          </cell>
          <cell r="BW21">
            <v>80468.609700000001</v>
          </cell>
          <cell r="BX21">
            <v>80468.609700000001</v>
          </cell>
          <cell r="BY21">
            <v>80468.609700000001</v>
          </cell>
          <cell r="BZ21">
            <v>80468.609700000001</v>
          </cell>
          <cell r="CA21">
            <v>80468.609700000001</v>
          </cell>
          <cell r="CB21">
            <v>76047.104900000006</v>
          </cell>
          <cell r="CC21">
            <v>76047.104900000006</v>
          </cell>
          <cell r="CD21">
            <v>76047.104900000006</v>
          </cell>
          <cell r="CE21">
            <v>76047.104900000006</v>
          </cell>
          <cell r="CF21">
            <v>76047.104900000006</v>
          </cell>
          <cell r="CG21">
            <v>76047.104900000006</v>
          </cell>
          <cell r="CH21">
            <v>76047.104900000006</v>
          </cell>
          <cell r="CI21">
            <v>76047.104900000006</v>
          </cell>
          <cell r="CJ21">
            <v>76047.104900000006</v>
          </cell>
          <cell r="CK21">
            <v>76388.104900000006</v>
          </cell>
          <cell r="CL21">
            <v>76388.104900000006</v>
          </cell>
          <cell r="CM21">
            <v>76388.104900000006</v>
          </cell>
          <cell r="CN21">
            <v>76303.104900000006</v>
          </cell>
          <cell r="CO21">
            <v>75706.104900000006</v>
          </cell>
          <cell r="CP21">
            <v>76438.059899999993</v>
          </cell>
          <cell r="CQ21">
            <v>77225.014899999995</v>
          </cell>
          <cell r="CR21">
            <v>77225.014899999995</v>
          </cell>
          <cell r="CS21">
            <v>77225.014899999995</v>
          </cell>
          <cell r="CT21">
            <v>77225.014899999995</v>
          </cell>
          <cell r="CU21">
            <v>77225.014899999995</v>
          </cell>
          <cell r="CV21">
            <v>77225.014899999995</v>
          </cell>
          <cell r="CW21">
            <v>77828.559899999993</v>
          </cell>
        </row>
        <row r="22">
          <cell r="K22">
            <v>25301.230100000001</v>
          </cell>
          <cell r="L22">
            <v>25301.230100000001</v>
          </cell>
          <cell r="M22">
            <v>25301.230100000001</v>
          </cell>
          <cell r="N22">
            <v>25301.230100000001</v>
          </cell>
          <cell r="O22">
            <v>25301.230100000001</v>
          </cell>
          <cell r="P22">
            <v>25301.230100000001</v>
          </cell>
          <cell r="Q22">
            <v>25301.230100000001</v>
          </cell>
          <cell r="R22">
            <v>25301.230100000001</v>
          </cell>
          <cell r="S22">
            <v>25301.230100000001</v>
          </cell>
          <cell r="T22">
            <v>25301.230100000001</v>
          </cell>
          <cell r="U22">
            <v>25301.230100000001</v>
          </cell>
          <cell r="V22">
            <v>25301.230100000001</v>
          </cell>
          <cell r="W22">
            <v>25301.230100000001</v>
          </cell>
          <cell r="X22">
            <v>25301.230100000001</v>
          </cell>
          <cell r="Y22">
            <v>24912.523700000002</v>
          </cell>
          <cell r="Z22">
            <v>24912.523700000002</v>
          </cell>
          <cell r="AA22">
            <v>24912.523700000002</v>
          </cell>
          <cell r="AB22">
            <v>24912.523700000002</v>
          </cell>
          <cell r="AC22">
            <v>24912.523700000002</v>
          </cell>
          <cell r="AD22">
            <v>24486.660400000001</v>
          </cell>
          <cell r="AE22">
            <v>24486.660400000001</v>
          </cell>
          <cell r="AF22">
            <v>24486.660400000001</v>
          </cell>
          <cell r="AG22">
            <v>24167.4028</v>
          </cell>
          <cell r="AH22">
            <v>24167.4028</v>
          </cell>
          <cell r="AI22">
            <v>24167.4028</v>
          </cell>
          <cell r="AJ22">
            <v>24167.4028</v>
          </cell>
          <cell r="AK22">
            <v>22542.419900000001</v>
          </cell>
          <cell r="AL22">
            <v>22542.419900000001</v>
          </cell>
          <cell r="AM22">
            <v>22542.419900000001</v>
          </cell>
          <cell r="AN22">
            <v>22542.419900000001</v>
          </cell>
          <cell r="AO22">
            <v>22542.419900000001</v>
          </cell>
          <cell r="AP22">
            <v>22542.419900000001</v>
          </cell>
          <cell r="AQ22">
            <v>22542.419900000001</v>
          </cell>
          <cell r="AR22">
            <v>23503.919900000001</v>
          </cell>
          <cell r="AS22">
            <v>24117.674599999998</v>
          </cell>
          <cell r="AT22">
            <v>24117.674599999998</v>
          </cell>
          <cell r="AU22">
            <v>24117.674599999998</v>
          </cell>
          <cell r="AV22">
            <v>24117.674599999998</v>
          </cell>
          <cell r="AW22">
            <v>24117.674599999998</v>
          </cell>
          <cell r="AX22">
            <v>24117.674599999998</v>
          </cell>
          <cell r="AY22">
            <v>24117.674599999998</v>
          </cell>
          <cell r="AZ22">
            <v>24117.674599999998</v>
          </cell>
          <cell r="BA22">
            <v>24117.674599999998</v>
          </cell>
          <cell r="BB22">
            <v>24117.674599999998</v>
          </cell>
          <cell r="BC22">
            <v>23129.2117</v>
          </cell>
          <cell r="BD22">
            <v>23129.2117</v>
          </cell>
          <cell r="BE22">
            <v>23129.2117</v>
          </cell>
          <cell r="BF22">
            <v>23129.2117</v>
          </cell>
          <cell r="BG22">
            <v>23129.2117</v>
          </cell>
          <cell r="BH22">
            <v>23129.2117</v>
          </cell>
          <cell r="BI22">
            <v>23129.2117</v>
          </cell>
          <cell r="BJ22">
            <v>23129.2117</v>
          </cell>
          <cell r="BK22">
            <v>23129.2117</v>
          </cell>
          <cell r="BL22">
            <v>23129.2117</v>
          </cell>
          <cell r="BM22">
            <v>22628.642899999999</v>
          </cell>
          <cell r="BN22">
            <v>22628.642899999999</v>
          </cell>
          <cell r="BO22">
            <v>22628.642899999999</v>
          </cell>
          <cell r="BP22">
            <v>22628.642899999999</v>
          </cell>
          <cell r="BQ22">
            <v>22628.642899999999</v>
          </cell>
          <cell r="BR22">
            <v>22628.642899999999</v>
          </cell>
          <cell r="BS22">
            <v>22628.642899999999</v>
          </cell>
          <cell r="BT22">
            <v>22628.642899999999</v>
          </cell>
          <cell r="BU22">
            <v>22628.642899999999</v>
          </cell>
          <cell r="BV22">
            <v>22628.642899999999</v>
          </cell>
          <cell r="BW22">
            <v>22628.642899999999</v>
          </cell>
          <cell r="BX22">
            <v>22628.642899999999</v>
          </cell>
          <cell r="BY22">
            <v>22628.642899999999</v>
          </cell>
          <cell r="BZ22">
            <v>22628.642899999999</v>
          </cell>
          <cell r="CA22">
            <v>23246.602299999999</v>
          </cell>
          <cell r="CB22">
            <v>23457.913</v>
          </cell>
          <cell r="CC22">
            <v>23457.913</v>
          </cell>
          <cell r="CD22">
            <v>23458.413</v>
          </cell>
          <cell r="CE22">
            <v>23458.413</v>
          </cell>
          <cell r="CF22">
            <v>23458.413</v>
          </cell>
          <cell r="CG22">
            <v>23458.413</v>
          </cell>
          <cell r="CH22">
            <v>23458.413</v>
          </cell>
          <cell r="CI22">
            <v>23458.413</v>
          </cell>
          <cell r="CJ22">
            <v>23374.644799999998</v>
          </cell>
          <cell r="CK22">
            <v>23374.644799999998</v>
          </cell>
          <cell r="CL22">
            <v>23374.644799999998</v>
          </cell>
          <cell r="CM22">
            <v>23374.644799999998</v>
          </cell>
          <cell r="CN22">
            <v>22810.339</v>
          </cell>
          <cell r="CO22">
            <v>22864.839</v>
          </cell>
          <cell r="CP22">
            <v>22864.839</v>
          </cell>
          <cell r="CQ22">
            <v>22864.839</v>
          </cell>
          <cell r="CR22">
            <v>22914.339</v>
          </cell>
          <cell r="CS22">
            <v>22914.339</v>
          </cell>
          <cell r="CT22">
            <v>22914.339</v>
          </cell>
          <cell r="CU22">
            <v>22914.339</v>
          </cell>
          <cell r="CV22">
            <v>21716.1031</v>
          </cell>
          <cell r="CW22">
            <v>21716.1031</v>
          </cell>
        </row>
        <row r="23">
          <cell r="K23">
            <v>2073.5657999999999</v>
          </cell>
          <cell r="L23">
            <v>2073.5657999999999</v>
          </cell>
          <cell r="M23">
            <v>2073.5657999999999</v>
          </cell>
          <cell r="N23">
            <v>2073.5657999999999</v>
          </cell>
          <cell r="O23">
            <v>2073.5657999999999</v>
          </cell>
          <cell r="P23">
            <v>2073.5657999999999</v>
          </cell>
          <cell r="Q23">
            <v>2073.5657999999999</v>
          </cell>
          <cell r="R23">
            <v>2073.5657999999999</v>
          </cell>
          <cell r="S23">
            <v>2073.5657999999999</v>
          </cell>
          <cell r="T23">
            <v>2073.5657999999999</v>
          </cell>
          <cell r="U23">
            <v>2073.5657999999999</v>
          </cell>
          <cell r="V23">
            <v>2073.5657999999999</v>
          </cell>
          <cell r="W23">
            <v>2073.5657999999999</v>
          </cell>
          <cell r="X23">
            <v>2073.5657999999999</v>
          </cell>
          <cell r="Y23">
            <v>2073.5657999999999</v>
          </cell>
          <cell r="Z23">
            <v>2073.5657999999999</v>
          </cell>
          <cell r="AA23">
            <v>2073.5657999999999</v>
          </cell>
          <cell r="AB23">
            <v>2182.8748000000001</v>
          </cell>
          <cell r="AC23">
            <v>2182.8748000000001</v>
          </cell>
          <cell r="AD23">
            <v>2182.8748000000001</v>
          </cell>
          <cell r="AE23">
            <v>2182.8748000000001</v>
          </cell>
          <cell r="AF23">
            <v>2182.8748000000001</v>
          </cell>
          <cell r="AG23">
            <v>2182.8748000000001</v>
          </cell>
          <cell r="AH23">
            <v>2182.8748000000001</v>
          </cell>
          <cell r="AI23">
            <v>2182.8748000000001</v>
          </cell>
          <cell r="AJ23">
            <v>2182.8748000000001</v>
          </cell>
          <cell r="AK23">
            <v>2182.8748000000001</v>
          </cell>
          <cell r="AL23">
            <v>2182.8748000000001</v>
          </cell>
          <cell r="AM23">
            <v>2182.8748000000001</v>
          </cell>
          <cell r="AN23">
            <v>2182.8748000000001</v>
          </cell>
          <cell r="AO23">
            <v>2182.8748000000001</v>
          </cell>
          <cell r="AP23">
            <v>2182.8748000000001</v>
          </cell>
          <cell r="AQ23">
            <v>2182.8748000000001</v>
          </cell>
          <cell r="AR23">
            <v>2182.8748000000001</v>
          </cell>
          <cell r="AS23">
            <v>2182.8748000000001</v>
          </cell>
          <cell r="AT23">
            <v>2182.8748000000001</v>
          </cell>
          <cell r="AU23">
            <v>2182.8748000000001</v>
          </cell>
          <cell r="AV23">
            <v>2182.8748000000001</v>
          </cell>
          <cell r="AW23">
            <v>2182.8748000000001</v>
          </cell>
          <cell r="AX23">
            <v>2182.8748000000001</v>
          </cell>
          <cell r="AY23">
            <v>2182.8748000000001</v>
          </cell>
          <cell r="AZ23">
            <v>2182.8748000000001</v>
          </cell>
          <cell r="BA23">
            <v>2159.4974000000002</v>
          </cell>
          <cell r="BB23">
            <v>2159.4974000000002</v>
          </cell>
          <cell r="BC23">
            <v>2159.4974000000002</v>
          </cell>
          <cell r="BD23">
            <v>2159.4974000000002</v>
          </cell>
          <cell r="BE23">
            <v>2159.4974000000002</v>
          </cell>
          <cell r="BF23">
            <v>2159.4974000000002</v>
          </cell>
          <cell r="BG23">
            <v>2159.4974000000002</v>
          </cell>
          <cell r="BH23">
            <v>2159.4974000000002</v>
          </cell>
          <cell r="BI23">
            <v>2159.4974000000002</v>
          </cell>
          <cell r="BJ23">
            <v>2159.4974000000002</v>
          </cell>
          <cell r="BK23">
            <v>2159.4974000000002</v>
          </cell>
          <cell r="BL23">
            <v>2159.4974000000002</v>
          </cell>
          <cell r="BM23">
            <v>2159.4974000000002</v>
          </cell>
          <cell r="BN23">
            <v>2159.4974000000002</v>
          </cell>
          <cell r="BO23">
            <v>2159.4974000000002</v>
          </cell>
          <cell r="BP23">
            <v>2159.4974000000002</v>
          </cell>
          <cell r="BQ23">
            <v>2159.4974000000002</v>
          </cell>
          <cell r="BR23">
            <v>2159.4974000000002</v>
          </cell>
          <cell r="BS23">
            <v>2159.4974000000002</v>
          </cell>
          <cell r="BT23">
            <v>2159.4974000000002</v>
          </cell>
          <cell r="BU23">
            <v>2159.4974000000002</v>
          </cell>
          <cell r="BV23">
            <v>2159.4974000000002</v>
          </cell>
          <cell r="BW23">
            <v>2159.4974000000002</v>
          </cell>
          <cell r="BX23">
            <v>2159.4974000000002</v>
          </cell>
          <cell r="BY23">
            <v>2159.4974000000002</v>
          </cell>
          <cell r="BZ23">
            <v>2159.4974000000002</v>
          </cell>
          <cell r="CA23">
            <v>2126.7125000000001</v>
          </cell>
          <cell r="CB23">
            <v>2126.7125000000001</v>
          </cell>
          <cell r="CC23">
            <v>1691.4697000000001</v>
          </cell>
          <cell r="CD23">
            <v>1691.4697000000001</v>
          </cell>
          <cell r="CE23">
            <v>1691.4697000000001</v>
          </cell>
          <cell r="CF23">
            <v>1691.4697000000001</v>
          </cell>
          <cell r="CG23">
            <v>1668.4697000000001</v>
          </cell>
          <cell r="CH23">
            <v>1668.4697000000001</v>
          </cell>
          <cell r="CI23">
            <v>1668.4697000000001</v>
          </cell>
          <cell r="CJ23">
            <v>1668.4697000000001</v>
          </cell>
          <cell r="CK23">
            <v>1668.4697000000001</v>
          </cell>
          <cell r="CL23">
            <v>1668.4697000000001</v>
          </cell>
          <cell r="CM23">
            <v>1668.4697000000001</v>
          </cell>
          <cell r="CN23">
            <v>1674.1691000000001</v>
          </cell>
          <cell r="CO23">
            <v>1674.1691000000001</v>
          </cell>
          <cell r="CP23">
            <v>1603.2686000000001</v>
          </cell>
          <cell r="CQ23">
            <v>1603.2686000000001</v>
          </cell>
          <cell r="CR23">
            <v>1603.2686000000001</v>
          </cell>
          <cell r="CS23">
            <v>1603.2686000000001</v>
          </cell>
          <cell r="CT23">
            <v>1603.2686000000001</v>
          </cell>
          <cell r="CU23">
            <v>1603.2686000000001</v>
          </cell>
          <cell r="CV23">
            <v>1603.2686000000001</v>
          </cell>
          <cell r="CW23">
            <v>1603.2686000000001</v>
          </cell>
        </row>
        <row r="24">
          <cell r="K24">
            <v>4692.7534999999998</v>
          </cell>
          <cell r="L24">
            <v>4692.7534999999998</v>
          </cell>
          <cell r="M24">
            <v>4692.7534999999998</v>
          </cell>
          <cell r="N24">
            <v>4692.7534999999998</v>
          </cell>
          <cell r="O24">
            <v>4692.7534999999998</v>
          </cell>
          <cell r="P24">
            <v>4692.7534999999998</v>
          </cell>
          <cell r="Q24">
            <v>4692.7534999999998</v>
          </cell>
          <cell r="R24">
            <v>4692.7534999999998</v>
          </cell>
          <cell r="S24">
            <v>4692.7534999999998</v>
          </cell>
          <cell r="T24">
            <v>4692.7534999999998</v>
          </cell>
          <cell r="U24">
            <v>4692.7534999999998</v>
          </cell>
          <cell r="V24">
            <v>4692.7534999999998</v>
          </cell>
          <cell r="W24">
            <v>4692.7534999999998</v>
          </cell>
          <cell r="X24">
            <v>4692.7534999999998</v>
          </cell>
          <cell r="Y24">
            <v>4692.7534999999998</v>
          </cell>
          <cell r="Z24">
            <v>4692.7534999999998</v>
          </cell>
          <cell r="AA24">
            <v>4692.7534999999998</v>
          </cell>
          <cell r="AB24">
            <v>4692.7534999999998</v>
          </cell>
          <cell r="AC24">
            <v>4692.7534999999998</v>
          </cell>
          <cell r="AD24">
            <v>4692.7534999999998</v>
          </cell>
          <cell r="AE24">
            <v>4692.7534999999998</v>
          </cell>
          <cell r="AF24">
            <v>4692.7534999999998</v>
          </cell>
          <cell r="AG24">
            <v>4692.7534999999998</v>
          </cell>
          <cell r="AH24">
            <v>4692.7534999999998</v>
          </cell>
          <cell r="AI24">
            <v>4692.7534999999998</v>
          </cell>
          <cell r="AJ24">
            <v>4692.7534999999998</v>
          </cell>
          <cell r="AK24">
            <v>4692.7534999999998</v>
          </cell>
          <cell r="AL24">
            <v>4692.7534999999998</v>
          </cell>
          <cell r="AM24">
            <v>4692.7534999999998</v>
          </cell>
          <cell r="AN24">
            <v>4692.7534999999998</v>
          </cell>
          <cell r="AO24">
            <v>4692.7534999999998</v>
          </cell>
          <cell r="AP24">
            <v>4692.7534999999998</v>
          </cell>
          <cell r="AQ24">
            <v>4692.7534999999998</v>
          </cell>
          <cell r="AR24">
            <v>4692.7534999999998</v>
          </cell>
          <cell r="AS24">
            <v>4700.9949999999999</v>
          </cell>
          <cell r="AT24">
            <v>4700.9949999999999</v>
          </cell>
          <cell r="AU24">
            <v>4700.9949999999999</v>
          </cell>
          <cell r="AV24">
            <v>4700.9949999999999</v>
          </cell>
          <cell r="AW24">
            <v>4700.9949999999999</v>
          </cell>
          <cell r="AX24">
            <v>4552.1904000000004</v>
          </cell>
          <cell r="AY24">
            <v>4552.1904000000004</v>
          </cell>
          <cell r="AZ24">
            <v>4552.1904000000004</v>
          </cell>
          <cell r="BA24">
            <v>4552.1904000000004</v>
          </cell>
          <cell r="BB24">
            <v>4552.1904000000004</v>
          </cell>
          <cell r="BC24">
            <v>4270.5288</v>
          </cell>
          <cell r="BD24">
            <v>4270.5288</v>
          </cell>
          <cell r="BE24">
            <v>4270.5288</v>
          </cell>
          <cell r="BF24">
            <v>4270.5288</v>
          </cell>
          <cell r="BG24">
            <v>4270.5288</v>
          </cell>
          <cell r="BH24">
            <v>4270.5288</v>
          </cell>
          <cell r="BI24">
            <v>4270.5288</v>
          </cell>
          <cell r="BJ24">
            <v>4270.5288</v>
          </cell>
          <cell r="BK24">
            <v>4270.5288</v>
          </cell>
          <cell r="BL24">
            <v>4270.5288</v>
          </cell>
          <cell r="BM24">
            <v>4270.5288</v>
          </cell>
          <cell r="BN24">
            <v>4270.5288</v>
          </cell>
          <cell r="BO24">
            <v>4270.5288</v>
          </cell>
          <cell r="BP24">
            <v>4270.5288</v>
          </cell>
          <cell r="BQ24">
            <v>4270.5288</v>
          </cell>
          <cell r="BR24">
            <v>4270.5288</v>
          </cell>
          <cell r="BS24">
            <v>4270.5288</v>
          </cell>
          <cell r="BT24">
            <v>4270.5288</v>
          </cell>
          <cell r="BU24">
            <v>4270.5288</v>
          </cell>
          <cell r="BV24">
            <v>4270.5288</v>
          </cell>
          <cell r="BW24">
            <v>4270.5288</v>
          </cell>
          <cell r="BX24">
            <v>4270.5288</v>
          </cell>
          <cell r="BY24">
            <v>4270.5288</v>
          </cell>
          <cell r="BZ24">
            <v>4270.5288</v>
          </cell>
          <cell r="CA24">
            <v>4270.5288</v>
          </cell>
          <cell r="CB24">
            <v>4021.0463</v>
          </cell>
          <cell r="CC24">
            <v>3989.75</v>
          </cell>
          <cell r="CD24">
            <v>4008.6345999999999</v>
          </cell>
          <cell r="CE24">
            <v>4008.6345999999999</v>
          </cell>
          <cell r="CF24">
            <v>4008.6345999999999</v>
          </cell>
          <cell r="CG24">
            <v>4020.7930999999999</v>
          </cell>
          <cell r="CH24">
            <v>4020.7930999999999</v>
          </cell>
          <cell r="CI24">
            <v>4020.7930999999999</v>
          </cell>
          <cell r="CJ24">
            <v>4018.5360999999998</v>
          </cell>
          <cell r="CK24">
            <v>4018.5360999999998</v>
          </cell>
          <cell r="CL24">
            <v>4018.5360999999998</v>
          </cell>
          <cell r="CM24">
            <v>4018.5360999999998</v>
          </cell>
          <cell r="CN24">
            <v>4018.5360999999998</v>
          </cell>
          <cell r="CO24">
            <v>4018.5360999999998</v>
          </cell>
          <cell r="CP24">
            <v>4006.3775999999998</v>
          </cell>
          <cell r="CQ24">
            <v>4006.3775999999998</v>
          </cell>
          <cell r="CR24">
            <v>4006.3775999999998</v>
          </cell>
          <cell r="CS24">
            <v>4006.3775999999998</v>
          </cell>
          <cell r="CT24">
            <v>4006.3775999999998</v>
          </cell>
          <cell r="CU24">
            <v>4006.3775999999998</v>
          </cell>
          <cell r="CV24">
            <v>3997.0450000000001</v>
          </cell>
          <cell r="CW24">
            <v>3997.0450000000001</v>
          </cell>
        </row>
        <row r="25">
          <cell r="K25">
            <v>22044358.3825</v>
          </cell>
          <cell r="L25">
            <v>22044358.3825</v>
          </cell>
          <cell r="M25">
            <v>22044358.3825</v>
          </cell>
          <cell r="N25">
            <v>22044358.3825</v>
          </cell>
          <cell r="O25">
            <v>22044358.3825</v>
          </cell>
          <cell r="P25">
            <v>22044358.3825</v>
          </cell>
          <cell r="Q25">
            <v>22044358.3825</v>
          </cell>
          <cell r="R25">
            <v>22044358.3825</v>
          </cell>
          <cell r="S25">
            <v>22044358.3825</v>
          </cell>
          <cell r="T25">
            <v>22044358.3825</v>
          </cell>
          <cell r="U25">
            <v>22044358.3825</v>
          </cell>
          <cell r="V25">
            <v>22044358.3825</v>
          </cell>
          <cell r="W25">
            <v>22044358.3825</v>
          </cell>
          <cell r="X25">
            <v>22044358.3825</v>
          </cell>
          <cell r="Y25">
            <v>22044358.3825</v>
          </cell>
          <cell r="Z25">
            <v>22044358.3825</v>
          </cell>
          <cell r="AA25">
            <v>22044358.3825</v>
          </cell>
          <cell r="AB25">
            <v>22044358.3825</v>
          </cell>
          <cell r="AC25">
            <v>22044358.3825</v>
          </cell>
          <cell r="AD25">
            <v>22044358.3825</v>
          </cell>
          <cell r="AE25">
            <v>22044283.656399999</v>
          </cell>
          <cell r="AF25">
            <v>22648662.968499999</v>
          </cell>
          <cell r="AG25">
            <v>22648662.968499999</v>
          </cell>
          <cell r="AH25">
            <v>22648662.968499999</v>
          </cell>
          <cell r="AI25">
            <v>22648662.968499999</v>
          </cell>
          <cell r="AJ25">
            <v>22728331.235300001</v>
          </cell>
          <cell r="AK25">
            <v>22922286.076299999</v>
          </cell>
          <cell r="AL25">
            <v>22922286.076299999</v>
          </cell>
          <cell r="AM25">
            <v>22868682.7337</v>
          </cell>
          <cell r="AN25">
            <v>22868682.7337</v>
          </cell>
          <cell r="AO25">
            <v>22868682.7337</v>
          </cell>
          <cell r="AP25">
            <v>22868682.7337</v>
          </cell>
          <cell r="AQ25">
            <v>22868682.7337</v>
          </cell>
          <cell r="AR25">
            <v>22868682.7337</v>
          </cell>
          <cell r="AS25">
            <v>22868682.7337</v>
          </cell>
          <cell r="AT25">
            <v>22868682.7337</v>
          </cell>
          <cell r="AU25">
            <v>22868682.7337</v>
          </cell>
          <cell r="AV25">
            <v>22868682.7337</v>
          </cell>
          <cell r="AW25">
            <v>22868682.7337</v>
          </cell>
          <cell r="AX25">
            <v>22868682.7337</v>
          </cell>
          <cell r="AY25">
            <v>22868682.7337</v>
          </cell>
          <cell r="AZ25">
            <v>22868682.7337</v>
          </cell>
          <cell r="BA25">
            <v>22494004.7601</v>
          </cell>
          <cell r="BB25">
            <v>22494004.7601</v>
          </cell>
          <cell r="BC25">
            <v>22494004.7601</v>
          </cell>
          <cell r="BD25">
            <v>22494004.7601</v>
          </cell>
          <cell r="BE25">
            <v>22494004.7601</v>
          </cell>
          <cell r="BF25">
            <v>22494004.7601</v>
          </cell>
          <cell r="BG25">
            <v>22494004.7601</v>
          </cell>
          <cell r="BH25">
            <v>22494004.7601</v>
          </cell>
          <cell r="BI25">
            <v>22494004.7601</v>
          </cell>
          <cell r="BJ25">
            <v>22494004.7601</v>
          </cell>
          <cell r="BK25">
            <v>22494004.7601</v>
          </cell>
          <cell r="BL25">
            <v>22494004.7601</v>
          </cell>
          <cell r="BM25">
            <v>22494004.7601</v>
          </cell>
          <cell r="BN25">
            <v>22494004.7601</v>
          </cell>
          <cell r="BO25">
            <v>22494004.7601</v>
          </cell>
          <cell r="BP25">
            <v>22494004.7601</v>
          </cell>
          <cell r="BQ25">
            <v>22494004.7601</v>
          </cell>
          <cell r="BR25">
            <v>22494004.7601</v>
          </cell>
          <cell r="BS25">
            <v>22487651.881499998</v>
          </cell>
          <cell r="BT25">
            <v>23061981.533799998</v>
          </cell>
          <cell r="BU25">
            <v>23061981.533799998</v>
          </cell>
          <cell r="BV25">
            <v>23307828.647700001</v>
          </cell>
          <cell r="BW25">
            <v>23307828.647700001</v>
          </cell>
          <cell r="BX25">
            <v>23307828.647700001</v>
          </cell>
          <cell r="BY25">
            <v>23307828.647700001</v>
          </cell>
          <cell r="BZ25">
            <v>23307828.647700001</v>
          </cell>
          <cell r="CA25">
            <v>23307828.647700001</v>
          </cell>
          <cell r="CB25">
            <v>23445973.802299999</v>
          </cell>
          <cell r="CC25">
            <v>20959247.694699999</v>
          </cell>
          <cell r="CD25">
            <v>20959247.694699999</v>
          </cell>
          <cell r="CE25">
            <v>20959247.694699999</v>
          </cell>
          <cell r="CF25">
            <v>20959247.694699999</v>
          </cell>
          <cell r="CG25">
            <v>20959247.694699999</v>
          </cell>
          <cell r="CH25">
            <v>20959337.475000001</v>
          </cell>
          <cell r="CI25">
            <v>21240073.942899998</v>
          </cell>
          <cell r="CJ25">
            <v>21240073.942899998</v>
          </cell>
          <cell r="CK25">
            <v>21240073.942899998</v>
          </cell>
          <cell r="CL25">
            <v>21240073.942899998</v>
          </cell>
          <cell r="CM25">
            <v>21240073.942899998</v>
          </cell>
          <cell r="CN25">
            <v>21326955.523899999</v>
          </cell>
          <cell r="CO25">
            <v>21326955.523899999</v>
          </cell>
          <cell r="CP25">
            <v>21326955.523899999</v>
          </cell>
          <cell r="CQ25">
            <v>21326955.523899999</v>
          </cell>
          <cell r="CR25">
            <v>21326955.523899999</v>
          </cell>
          <cell r="CS25">
            <v>21326955.523899999</v>
          </cell>
          <cell r="CT25">
            <v>21326955.523899999</v>
          </cell>
          <cell r="CU25">
            <v>21326955.523899999</v>
          </cell>
          <cell r="CV25">
            <v>21326955.523899999</v>
          </cell>
          <cell r="CW25">
            <v>21326955.523899999</v>
          </cell>
        </row>
        <row r="27">
          <cell r="K27">
            <v>18416.319</v>
          </cell>
          <cell r="L27">
            <v>18416.319</v>
          </cell>
          <cell r="M27">
            <v>18416.319</v>
          </cell>
          <cell r="N27">
            <v>18416.319</v>
          </cell>
          <cell r="O27">
            <v>18416.319</v>
          </cell>
          <cell r="P27">
            <v>18416.319</v>
          </cell>
          <cell r="Q27">
            <v>18416.319</v>
          </cell>
          <cell r="R27">
            <v>18416.319</v>
          </cell>
          <cell r="S27">
            <v>18416.319</v>
          </cell>
          <cell r="T27">
            <v>18416.319</v>
          </cell>
          <cell r="U27">
            <v>18416.319</v>
          </cell>
          <cell r="V27">
            <v>18416.319</v>
          </cell>
          <cell r="W27">
            <v>18416.319</v>
          </cell>
          <cell r="X27">
            <v>18416.319</v>
          </cell>
          <cell r="Y27">
            <v>18416.319</v>
          </cell>
          <cell r="Z27">
            <v>18416.319</v>
          </cell>
          <cell r="AA27">
            <v>18416.319</v>
          </cell>
          <cell r="AB27">
            <v>18416.319</v>
          </cell>
          <cell r="AC27">
            <v>18420.496200000001</v>
          </cell>
          <cell r="AD27">
            <v>18420.496200000001</v>
          </cell>
          <cell r="AE27">
            <v>18420.496200000001</v>
          </cell>
          <cell r="AF27">
            <v>18539.901000000002</v>
          </cell>
          <cell r="AG27">
            <v>18539.901000000002</v>
          </cell>
          <cell r="AH27">
            <v>18539.901000000002</v>
          </cell>
          <cell r="AI27">
            <v>18539.901000000002</v>
          </cell>
          <cell r="AJ27">
            <v>18539.901000000002</v>
          </cell>
          <cell r="AK27">
            <v>18539.901000000002</v>
          </cell>
          <cell r="AL27">
            <v>18539.901000000002</v>
          </cell>
          <cell r="AM27">
            <v>18451.046999999999</v>
          </cell>
          <cell r="AN27">
            <v>18451.046999999999</v>
          </cell>
          <cell r="AO27">
            <v>18451.046999999999</v>
          </cell>
          <cell r="AP27">
            <v>18451.046999999999</v>
          </cell>
          <cell r="AQ27">
            <v>18451.046999999999</v>
          </cell>
          <cell r="AR27">
            <v>18451.046999999999</v>
          </cell>
          <cell r="AS27">
            <v>18451.046999999999</v>
          </cell>
          <cell r="AT27">
            <v>18451.046999999999</v>
          </cell>
          <cell r="AU27">
            <v>18534.696499999998</v>
          </cell>
          <cell r="AV27">
            <v>18534.696499999998</v>
          </cell>
          <cell r="AW27">
            <v>18534.696499999998</v>
          </cell>
          <cell r="AX27">
            <v>18534.696499999998</v>
          </cell>
          <cell r="AY27">
            <v>18534.696499999998</v>
          </cell>
          <cell r="AZ27">
            <v>18534.696499999998</v>
          </cell>
          <cell r="BA27">
            <v>18534.696499999998</v>
          </cell>
          <cell r="BB27">
            <v>18534.696499999998</v>
          </cell>
          <cell r="BC27">
            <v>18534.696499999998</v>
          </cell>
          <cell r="BD27">
            <v>18534.696499999998</v>
          </cell>
          <cell r="BE27">
            <v>18534.696499999998</v>
          </cell>
          <cell r="BF27">
            <v>18534.696499999998</v>
          </cell>
          <cell r="BG27">
            <v>18534.696499999998</v>
          </cell>
          <cell r="BH27">
            <v>18534.696499999998</v>
          </cell>
          <cell r="BI27">
            <v>18534.696499999998</v>
          </cell>
          <cell r="BJ27">
            <v>18534.696499999998</v>
          </cell>
          <cell r="BK27">
            <v>18534.696499999998</v>
          </cell>
          <cell r="BL27">
            <v>18534.696499999998</v>
          </cell>
          <cell r="BM27">
            <v>18534.696499999998</v>
          </cell>
          <cell r="BN27">
            <v>18534.696499999998</v>
          </cell>
          <cell r="BO27">
            <v>18534.696499999998</v>
          </cell>
          <cell r="BP27">
            <v>18534.696499999998</v>
          </cell>
          <cell r="BQ27">
            <v>18534.696499999998</v>
          </cell>
          <cell r="BR27">
            <v>18534.696499999998</v>
          </cell>
          <cell r="BS27">
            <v>18534.696499999998</v>
          </cell>
          <cell r="BT27">
            <v>18534.696499999998</v>
          </cell>
          <cell r="BU27">
            <v>18534.696499999998</v>
          </cell>
          <cell r="BV27">
            <v>18534.696499999998</v>
          </cell>
          <cell r="BW27">
            <v>18534.696499999998</v>
          </cell>
          <cell r="BX27">
            <v>18534.696499999998</v>
          </cell>
          <cell r="BY27">
            <v>18534.696499999998</v>
          </cell>
          <cell r="BZ27">
            <v>18534.696499999998</v>
          </cell>
          <cell r="CA27">
            <v>18534.696499999998</v>
          </cell>
          <cell r="CB27">
            <v>18255.989399999999</v>
          </cell>
          <cell r="CC27">
            <v>18310.489399999999</v>
          </cell>
          <cell r="CD27">
            <v>18310.489399999999</v>
          </cell>
          <cell r="CE27">
            <v>18310.489399999999</v>
          </cell>
          <cell r="CF27">
            <v>18310.489399999999</v>
          </cell>
          <cell r="CG27">
            <v>18255.989399999999</v>
          </cell>
          <cell r="CH27">
            <v>18255.989399999999</v>
          </cell>
          <cell r="CI27">
            <v>18255.989399999999</v>
          </cell>
          <cell r="CJ27">
            <v>18255.989399999999</v>
          </cell>
          <cell r="CK27">
            <v>18255.989399999999</v>
          </cell>
          <cell r="CL27">
            <v>18255.989399999999</v>
          </cell>
          <cell r="CM27">
            <v>18255.989399999999</v>
          </cell>
          <cell r="CN27">
            <v>18243.8478</v>
          </cell>
          <cell r="CO27">
            <v>18243.8478</v>
          </cell>
          <cell r="CP27">
            <v>18243.8478</v>
          </cell>
          <cell r="CQ27">
            <v>18243.8478</v>
          </cell>
          <cell r="CR27">
            <v>18243.8478</v>
          </cell>
          <cell r="CS27">
            <v>18243.8478</v>
          </cell>
          <cell r="CT27">
            <v>18243.8478</v>
          </cell>
          <cell r="CU27">
            <v>18243.8478</v>
          </cell>
          <cell r="CV27">
            <v>18243.8478</v>
          </cell>
          <cell r="CW27">
            <v>18243.8478</v>
          </cell>
        </row>
        <row r="28">
          <cell r="K28">
            <v>927000</v>
          </cell>
          <cell r="L28">
            <v>927000</v>
          </cell>
          <cell r="M28">
            <v>927000</v>
          </cell>
          <cell r="N28">
            <v>927000</v>
          </cell>
          <cell r="O28">
            <v>927000</v>
          </cell>
          <cell r="P28">
            <v>927000</v>
          </cell>
          <cell r="Q28">
            <v>927000</v>
          </cell>
          <cell r="R28">
            <v>927000</v>
          </cell>
          <cell r="S28">
            <v>927000</v>
          </cell>
          <cell r="T28">
            <v>927000</v>
          </cell>
          <cell r="U28">
            <v>927000</v>
          </cell>
          <cell r="V28">
            <v>927000</v>
          </cell>
          <cell r="W28">
            <v>927000</v>
          </cell>
          <cell r="X28">
            <v>927000</v>
          </cell>
          <cell r="Y28">
            <v>927000</v>
          </cell>
          <cell r="Z28">
            <v>927000</v>
          </cell>
          <cell r="AA28">
            <v>927000</v>
          </cell>
          <cell r="AB28">
            <v>927000</v>
          </cell>
          <cell r="AC28">
            <v>927000</v>
          </cell>
          <cell r="AD28">
            <v>927000</v>
          </cell>
          <cell r="AE28">
            <v>927000</v>
          </cell>
          <cell r="AF28">
            <v>927000</v>
          </cell>
          <cell r="AG28">
            <v>927000</v>
          </cell>
          <cell r="AH28">
            <v>927000</v>
          </cell>
          <cell r="AI28">
            <v>927000</v>
          </cell>
          <cell r="AJ28">
            <v>927000</v>
          </cell>
          <cell r="AK28">
            <v>927000</v>
          </cell>
          <cell r="AL28">
            <v>927000</v>
          </cell>
          <cell r="AM28">
            <v>927000</v>
          </cell>
          <cell r="AN28">
            <v>927000</v>
          </cell>
          <cell r="AO28">
            <v>927000</v>
          </cell>
          <cell r="AP28">
            <v>927000</v>
          </cell>
          <cell r="AQ28">
            <v>927000</v>
          </cell>
          <cell r="AR28">
            <v>927000</v>
          </cell>
          <cell r="AS28">
            <v>927000</v>
          </cell>
          <cell r="AT28">
            <v>927000</v>
          </cell>
          <cell r="AU28">
            <v>927000</v>
          </cell>
          <cell r="AV28">
            <v>927000</v>
          </cell>
          <cell r="AW28">
            <v>927000</v>
          </cell>
          <cell r="AX28">
            <v>927000</v>
          </cell>
          <cell r="AY28">
            <v>927000</v>
          </cell>
          <cell r="AZ28">
            <v>927000</v>
          </cell>
          <cell r="BA28">
            <v>927000</v>
          </cell>
          <cell r="BB28">
            <v>927000</v>
          </cell>
          <cell r="BC28">
            <v>927000</v>
          </cell>
          <cell r="BD28">
            <v>927000</v>
          </cell>
          <cell r="BE28">
            <v>927000</v>
          </cell>
          <cell r="BF28">
            <v>927000</v>
          </cell>
          <cell r="BG28">
            <v>927000</v>
          </cell>
          <cell r="BH28">
            <v>927000</v>
          </cell>
          <cell r="BI28">
            <v>1032303.5199</v>
          </cell>
          <cell r="BJ28">
            <v>1032303.5199</v>
          </cell>
          <cell r="BK28">
            <v>1032303.5199</v>
          </cell>
          <cell r="BL28">
            <v>1032303.5199</v>
          </cell>
          <cell r="BM28">
            <v>1032303.5199</v>
          </cell>
          <cell r="BN28">
            <v>912000</v>
          </cell>
          <cell r="BO28">
            <v>875000</v>
          </cell>
          <cell r="BP28">
            <v>875000</v>
          </cell>
          <cell r="BQ28">
            <v>875000</v>
          </cell>
          <cell r="BR28">
            <v>875000</v>
          </cell>
          <cell r="BS28">
            <v>875000</v>
          </cell>
          <cell r="BT28">
            <v>875000</v>
          </cell>
          <cell r="BU28">
            <v>875000</v>
          </cell>
          <cell r="BV28">
            <v>875000</v>
          </cell>
          <cell r="BW28">
            <v>875000</v>
          </cell>
          <cell r="BX28">
            <v>875000</v>
          </cell>
          <cell r="BY28">
            <v>875000</v>
          </cell>
          <cell r="BZ28">
            <v>875000</v>
          </cell>
          <cell r="CA28">
            <v>875000</v>
          </cell>
          <cell r="CB28">
            <v>875000</v>
          </cell>
          <cell r="CC28">
            <v>875000</v>
          </cell>
          <cell r="CD28">
            <v>875000</v>
          </cell>
          <cell r="CE28">
            <v>875000</v>
          </cell>
          <cell r="CF28">
            <v>875000</v>
          </cell>
          <cell r="CG28">
            <v>861886.5</v>
          </cell>
          <cell r="CH28">
            <v>861886.5</v>
          </cell>
          <cell r="CI28">
            <v>861886.5</v>
          </cell>
          <cell r="CJ28">
            <v>861886.5</v>
          </cell>
          <cell r="CK28">
            <v>861886.5</v>
          </cell>
          <cell r="CL28">
            <v>861886.5</v>
          </cell>
          <cell r="CM28">
            <v>861886.5</v>
          </cell>
          <cell r="CN28">
            <v>861886.5</v>
          </cell>
          <cell r="CO28">
            <v>861886.5</v>
          </cell>
          <cell r="CP28">
            <v>757000</v>
          </cell>
          <cell r="CQ28">
            <v>757000</v>
          </cell>
          <cell r="CR28">
            <v>757000</v>
          </cell>
          <cell r="CS28">
            <v>757000</v>
          </cell>
          <cell r="CT28">
            <v>757000</v>
          </cell>
          <cell r="CU28">
            <v>757000</v>
          </cell>
          <cell r="CV28">
            <v>757000</v>
          </cell>
          <cell r="CW28">
            <v>757000</v>
          </cell>
        </row>
        <row r="29">
          <cell r="K29">
            <v>6248.2530999999999</v>
          </cell>
          <cell r="L29">
            <v>6248.2530999999999</v>
          </cell>
          <cell r="M29">
            <v>6248.2530999999999</v>
          </cell>
          <cell r="N29">
            <v>6248.2530999999999</v>
          </cell>
          <cell r="O29">
            <v>6248.2530999999999</v>
          </cell>
          <cell r="P29">
            <v>6248.2530999999999</v>
          </cell>
          <cell r="Q29">
            <v>6248.2530999999999</v>
          </cell>
          <cell r="R29">
            <v>6248.2530999999999</v>
          </cell>
          <cell r="S29">
            <v>6248.2530999999999</v>
          </cell>
          <cell r="T29">
            <v>6248.2530999999999</v>
          </cell>
          <cell r="U29">
            <v>6248.2530999999999</v>
          </cell>
          <cell r="V29">
            <v>6248.2530999999999</v>
          </cell>
          <cell r="W29">
            <v>6248.2530999999999</v>
          </cell>
          <cell r="X29">
            <v>6248.2530999999999</v>
          </cell>
          <cell r="Y29">
            <v>6248.2530999999999</v>
          </cell>
          <cell r="Z29">
            <v>6248.2530999999999</v>
          </cell>
          <cell r="AA29">
            <v>6248.2530999999999</v>
          </cell>
          <cell r="AB29">
            <v>6248.2530999999999</v>
          </cell>
          <cell r="AC29">
            <v>6248.2530999999999</v>
          </cell>
          <cell r="AD29">
            <v>6248.2530999999999</v>
          </cell>
          <cell r="AE29">
            <v>6248.2530999999999</v>
          </cell>
          <cell r="AF29">
            <v>6248.2530999999999</v>
          </cell>
          <cell r="AG29">
            <v>6248.2530999999999</v>
          </cell>
          <cell r="AH29">
            <v>6248.2530999999999</v>
          </cell>
          <cell r="AI29">
            <v>6248.2530999999999</v>
          </cell>
          <cell r="AJ29">
            <v>6248.2530999999999</v>
          </cell>
          <cell r="AK29">
            <v>5752.2420000000002</v>
          </cell>
          <cell r="AL29">
            <v>5752.2420000000002</v>
          </cell>
          <cell r="AM29">
            <v>5752.2420000000002</v>
          </cell>
          <cell r="AN29">
            <v>5752.2420000000002</v>
          </cell>
          <cell r="AO29">
            <v>5752.2420000000002</v>
          </cell>
          <cell r="AP29">
            <v>5752.2420000000002</v>
          </cell>
          <cell r="AQ29">
            <v>5752.2420000000002</v>
          </cell>
          <cell r="AR29">
            <v>6004.7923000000001</v>
          </cell>
          <cell r="AS29">
            <v>6004.7923000000001</v>
          </cell>
          <cell r="AT29">
            <v>5752.2420000000002</v>
          </cell>
          <cell r="AU29">
            <v>5752.2420000000002</v>
          </cell>
          <cell r="AV29">
            <v>5752.2420000000002</v>
          </cell>
          <cell r="AW29">
            <v>5763.3899000000001</v>
          </cell>
          <cell r="AX29">
            <v>5700.7350999999999</v>
          </cell>
          <cell r="AY29">
            <v>5700.7350999999999</v>
          </cell>
          <cell r="AZ29">
            <v>5700.7350999999999</v>
          </cell>
          <cell r="BA29">
            <v>5700.7350999999999</v>
          </cell>
          <cell r="BB29">
            <v>5700.7350999999999</v>
          </cell>
          <cell r="BC29">
            <v>5450.8747000000003</v>
          </cell>
          <cell r="BD29">
            <v>5450.8747000000003</v>
          </cell>
          <cell r="BE29">
            <v>5450.8747000000003</v>
          </cell>
          <cell r="BF29">
            <v>5450.8747000000003</v>
          </cell>
          <cell r="BG29">
            <v>5450.8747000000003</v>
          </cell>
          <cell r="BH29">
            <v>5450.8747000000003</v>
          </cell>
          <cell r="BI29">
            <v>5450.8747000000003</v>
          </cell>
          <cell r="BJ29">
            <v>5450.8747000000003</v>
          </cell>
          <cell r="BK29">
            <v>5450.8747000000003</v>
          </cell>
          <cell r="BL29">
            <v>5450.8747000000003</v>
          </cell>
          <cell r="BM29">
            <v>5450.8747000000003</v>
          </cell>
          <cell r="BN29">
            <v>5450.8747000000003</v>
          </cell>
          <cell r="BO29">
            <v>5450.8747000000003</v>
          </cell>
          <cell r="BP29">
            <v>5450.8747000000003</v>
          </cell>
          <cell r="BQ29">
            <v>5450.8747000000003</v>
          </cell>
          <cell r="BR29">
            <v>5450.8747000000003</v>
          </cell>
          <cell r="BS29">
            <v>5450.8747000000003</v>
          </cell>
          <cell r="BT29">
            <v>5450.8747000000003</v>
          </cell>
          <cell r="BU29">
            <v>5450.8747000000003</v>
          </cell>
          <cell r="BV29">
            <v>5450.8747000000003</v>
          </cell>
          <cell r="BW29">
            <v>5386.0154000000002</v>
          </cell>
          <cell r="BX29">
            <v>5386.0154000000002</v>
          </cell>
          <cell r="BY29">
            <v>5386.0154000000002</v>
          </cell>
          <cell r="BZ29">
            <v>5386.0154000000002</v>
          </cell>
          <cell r="CA29">
            <v>5386.0154000000002</v>
          </cell>
          <cell r="CB29">
            <v>5386.0154000000002</v>
          </cell>
          <cell r="CC29">
            <v>5386.0154000000002</v>
          </cell>
          <cell r="CD29">
            <v>5315.4813000000004</v>
          </cell>
          <cell r="CE29">
            <v>5315.4813000000004</v>
          </cell>
          <cell r="CF29">
            <v>5315.4813000000004</v>
          </cell>
          <cell r="CG29">
            <v>5363.9813000000004</v>
          </cell>
          <cell r="CH29">
            <v>5363.9813000000004</v>
          </cell>
          <cell r="CI29">
            <v>5289.9813000000004</v>
          </cell>
          <cell r="CJ29">
            <v>5214.8465999999999</v>
          </cell>
          <cell r="CK29">
            <v>5214.8465999999999</v>
          </cell>
          <cell r="CL29">
            <v>5214.8465999999999</v>
          </cell>
          <cell r="CM29">
            <v>5214.8465999999999</v>
          </cell>
          <cell r="CN29">
            <v>5128.8465999999999</v>
          </cell>
          <cell r="CO29">
            <v>5116.8465999999999</v>
          </cell>
          <cell r="CP29">
            <v>5112.0658000000003</v>
          </cell>
          <cell r="CQ29">
            <v>5112.0658000000003</v>
          </cell>
          <cell r="CR29">
            <v>5107.2849999999999</v>
          </cell>
          <cell r="CS29">
            <v>5107.2849999999999</v>
          </cell>
          <cell r="CT29">
            <v>5107.2849999999999</v>
          </cell>
          <cell r="CU29">
            <v>5107.2849999999999</v>
          </cell>
          <cell r="CV29">
            <v>5200.5563000000002</v>
          </cell>
          <cell r="CW29">
            <v>5200.4701999999997</v>
          </cell>
        </row>
        <row r="30">
          <cell r="K30">
            <v>1910.9324999999999</v>
          </cell>
          <cell r="L30">
            <v>1910.9324999999999</v>
          </cell>
          <cell r="M30">
            <v>1910.9324999999999</v>
          </cell>
          <cell r="N30">
            <v>1910.9324999999999</v>
          </cell>
          <cell r="O30">
            <v>1910.9324999999999</v>
          </cell>
          <cell r="P30">
            <v>1910.9324999999999</v>
          </cell>
          <cell r="Q30">
            <v>1910.9324999999999</v>
          </cell>
          <cell r="R30">
            <v>1910.9324999999999</v>
          </cell>
          <cell r="S30">
            <v>1910.9324999999999</v>
          </cell>
          <cell r="T30">
            <v>1910.9324999999999</v>
          </cell>
          <cell r="U30">
            <v>1910.9324999999999</v>
          </cell>
          <cell r="V30">
            <v>1910.9324999999999</v>
          </cell>
          <cell r="W30">
            <v>1910.9324999999999</v>
          </cell>
          <cell r="X30">
            <v>1910.9324999999999</v>
          </cell>
          <cell r="Y30">
            <v>1910.9324999999999</v>
          </cell>
          <cell r="Z30">
            <v>1910.9324999999999</v>
          </cell>
          <cell r="AA30">
            <v>1910.9324999999999</v>
          </cell>
          <cell r="AB30">
            <v>1910.9324999999999</v>
          </cell>
          <cell r="AC30">
            <v>1910.9324999999999</v>
          </cell>
          <cell r="AD30">
            <v>1910.9324999999999</v>
          </cell>
          <cell r="AE30">
            <v>1910.9324999999999</v>
          </cell>
          <cell r="AF30">
            <v>1910.9324999999999</v>
          </cell>
          <cell r="AG30">
            <v>1910.9324999999999</v>
          </cell>
          <cell r="AH30">
            <v>1910.9324999999999</v>
          </cell>
          <cell r="AI30">
            <v>1910.9324999999999</v>
          </cell>
          <cell r="AJ30">
            <v>1910.9324999999999</v>
          </cell>
          <cell r="AK30">
            <v>1910.9324999999999</v>
          </cell>
          <cell r="AL30">
            <v>1910.9324999999999</v>
          </cell>
          <cell r="AM30">
            <v>1910.9324999999999</v>
          </cell>
          <cell r="AN30">
            <v>1910.9324999999999</v>
          </cell>
          <cell r="AO30">
            <v>1910.9324999999999</v>
          </cell>
          <cell r="AP30">
            <v>1910.9324999999999</v>
          </cell>
          <cell r="AQ30">
            <v>1910.9324999999999</v>
          </cell>
          <cell r="AR30">
            <v>1910.9324999999999</v>
          </cell>
          <cell r="AS30">
            <v>1910.9324999999999</v>
          </cell>
          <cell r="AT30">
            <v>1910.9324999999999</v>
          </cell>
          <cell r="AU30">
            <v>1910.9324999999999</v>
          </cell>
          <cell r="AV30">
            <v>1910.9324999999999</v>
          </cell>
          <cell r="AW30">
            <v>1910.9324999999999</v>
          </cell>
          <cell r="AX30">
            <v>1910.9324999999999</v>
          </cell>
          <cell r="AY30">
            <v>1910.9324999999999</v>
          </cell>
          <cell r="AZ30">
            <v>1910.9324999999999</v>
          </cell>
          <cell r="BA30">
            <v>1910.9324999999999</v>
          </cell>
          <cell r="BB30">
            <v>1910.9324999999999</v>
          </cell>
          <cell r="BC30">
            <v>1910.9324999999999</v>
          </cell>
          <cell r="BD30">
            <v>1910.9324999999999</v>
          </cell>
          <cell r="BE30">
            <v>1910.9324999999999</v>
          </cell>
          <cell r="BF30">
            <v>1910.9324999999999</v>
          </cell>
          <cell r="BG30">
            <v>1910.9324999999999</v>
          </cell>
          <cell r="BH30">
            <v>1910.9324999999999</v>
          </cell>
          <cell r="BI30">
            <v>1910.9324999999999</v>
          </cell>
          <cell r="BJ30">
            <v>1910.9324999999999</v>
          </cell>
          <cell r="BK30">
            <v>1910.9324999999999</v>
          </cell>
          <cell r="BL30">
            <v>1910.9324999999999</v>
          </cell>
          <cell r="BM30">
            <v>1910.9324999999999</v>
          </cell>
          <cell r="BN30">
            <v>1910.9324999999999</v>
          </cell>
          <cell r="BO30">
            <v>1910.9324999999999</v>
          </cell>
          <cell r="BP30">
            <v>1910.9324999999999</v>
          </cell>
          <cell r="BQ30">
            <v>1910.9324999999999</v>
          </cell>
          <cell r="BR30">
            <v>1910.9324999999999</v>
          </cell>
          <cell r="BS30">
            <v>1910.9324999999999</v>
          </cell>
          <cell r="BT30">
            <v>1910.9324999999999</v>
          </cell>
          <cell r="BU30">
            <v>1887.1524999999999</v>
          </cell>
          <cell r="BV30">
            <v>1923.1685</v>
          </cell>
          <cell r="BW30">
            <v>1923.1685</v>
          </cell>
          <cell r="BX30">
            <v>1923.1685</v>
          </cell>
          <cell r="BY30">
            <v>1923.1685</v>
          </cell>
          <cell r="BZ30">
            <v>1923.1685</v>
          </cell>
          <cell r="CA30">
            <v>1923.1685</v>
          </cell>
          <cell r="CB30">
            <v>1923.1685</v>
          </cell>
          <cell r="CC30">
            <v>1803.104</v>
          </cell>
          <cell r="CD30">
            <v>1739.3515</v>
          </cell>
          <cell r="CE30">
            <v>1739.3515</v>
          </cell>
          <cell r="CF30">
            <v>1739.3515</v>
          </cell>
          <cell r="CG30">
            <v>1739.3515</v>
          </cell>
          <cell r="CH30">
            <v>1739.3515</v>
          </cell>
          <cell r="CI30">
            <v>1739.3515</v>
          </cell>
          <cell r="CJ30">
            <v>1739.3515</v>
          </cell>
          <cell r="CK30">
            <v>1739.3515</v>
          </cell>
          <cell r="CL30">
            <v>1737.5809999999999</v>
          </cell>
          <cell r="CM30">
            <v>1737.5809999999999</v>
          </cell>
          <cell r="CN30">
            <v>1735.8105</v>
          </cell>
          <cell r="CO30">
            <v>1734.683</v>
          </cell>
          <cell r="CP30">
            <v>1739.7335</v>
          </cell>
          <cell r="CQ30">
            <v>1739.7335</v>
          </cell>
          <cell r="CR30">
            <v>1739.7335</v>
          </cell>
          <cell r="CS30">
            <v>1739.7335</v>
          </cell>
          <cell r="CT30">
            <v>1739.7335</v>
          </cell>
          <cell r="CU30">
            <v>1739.7335</v>
          </cell>
          <cell r="CV30">
            <v>1739.7335</v>
          </cell>
          <cell r="CW30">
            <v>1742.5450000000001</v>
          </cell>
        </row>
        <row r="34">
          <cell r="K34">
            <v>19859</v>
          </cell>
          <cell r="L34">
            <v>19859</v>
          </cell>
          <cell r="M34">
            <v>19859</v>
          </cell>
          <cell r="N34">
            <v>19859</v>
          </cell>
          <cell r="O34">
            <v>19859</v>
          </cell>
          <cell r="P34">
            <v>19859</v>
          </cell>
          <cell r="Q34">
            <v>19859</v>
          </cell>
          <cell r="R34">
            <v>19859</v>
          </cell>
          <cell r="S34">
            <v>19859</v>
          </cell>
          <cell r="T34">
            <v>19859</v>
          </cell>
          <cell r="U34">
            <v>19859</v>
          </cell>
          <cell r="V34">
            <v>19859</v>
          </cell>
          <cell r="W34">
            <v>19859</v>
          </cell>
          <cell r="X34">
            <v>19859</v>
          </cell>
          <cell r="Y34">
            <v>19859</v>
          </cell>
          <cell r="Z34">
            <v>19859</v>
          </cell>
          <cell r="AA34">
            <v>19859</v>
          </cell>
          <cell r="AB34">
            <v>19859</v>
          </cell>
          <cell r="AC34">
            <v>19859</v>
          </cell>
          <cell r="AD34">
            <v>19859</v>
          </cell>
          <cell r="AE34">
            <v>19859</v>
          </cell>
          <cell r="AF34">
            <v>19859</v>
          </cell>
          <cell r="AG34">
            <v>19859</v>
          </cell>
          <cell r="AH34">
            <v>19859</v>
          </cell>
          <cell r="AI34">
            <v>19859</v>
          </cell>
          <cell r="AJ34">
            <v>19859</v>
          </cell>
          <cell r="AK34">
            <v>19859</v>
          </cell>
          <cell r="AL34">
            <v>19859</v>
          </cell>
          <cell r="AM34">
            <v>19859</v>
          </cell>
          <cell r="AN34">
            <v>19859</v>
          </cell>
          <cell r="AO34">
            <v>19859</v>
          </cell>
          <cell r="AP34">
            <v>19859</v>
          </cell>
          <cell r="AQ34">
            <v>19859</v>
          </cell>
          <cell r="AR34">
            <v>19859</v>
          </cell>
          <cell r="AS34">
            <v>19859</v>
          </cell>
          <cell r="AT34">
            <v>19859</v>
          </cell>
          <cell r="AU34">
            <v>19859</v>
          </cell>
          <cell r="AV34">
            <v>19859</v>
          </cell>
          <cell r="AW34">
            <v>19859</v>
          </cell>
          <cell r="AX34">
            <v>19859</v>
          </cell>
          <cell r="AY34">
            <v>19859</v>
          </cell>
          <cell r="AZ34">
            <v>19859</v>
          </cell>
          <cell r="BA34">
            <v>19859</v>
          </cell>
          <cell r="BB34">
            <v>19859</v>
          </cell>
          <cell r="BC34">
            <v>19859</v>
          </cell>
          <cell r="BD34">
            <v>19859</v>
          </cell>
          <cell r="BE34">
            <v>19859</v>
          </cell>
          <cell r="BF34">
            <v>19859</v>
          </cell>
          <cell r="BG34">
            <v>20509</v>
          </cell>
          <cell r="BH34">
            <v>20509</v>
          </cell>
          <cell r="BI34">
            <v>20509</v>
          </cell>
          <cell r="BJ34">
            <v>20509</v>
          </cell>
          <cell r="BK34">
            <v>20509</v>
          </cell>
          <cell r="BL34">
            <v>20509</v>
          </cell>
          <cell r="BM34">
            <v>20509</v>
          </cell>
          <cell r="BN34">
            <v>20509</v>
          </cell>
          <cell r="BO34">
            <v>20509</v>
          </cell>
          <cell r="BP34">
            <v>20509</v>
          </cell>
          <cell r="BQ34">
            <v>20509</v>
          </cell>
          <cell r="BR34">
            <v>20509</v>
          </cell>
          <cell r="BS34">
            <v>20509</v>
          </cell>
          <cell r="BT34">
            <v>20509</v>
          </cell>
          <cell r="BU34">
            <v>20509</v>
          </cell>
          <cell r="BV34">
            <v>20509</v>
          </cell>
          <cell r="BW34">
            <v>20509</v>
          </cell>
          <cell r="BX34">
            <v>20509</v>
          </cell>
          <cell r="BY34">
            <v>20509</v>
          </cell>
          <cell r="BZ34">
            <v>20509</v>
          </cell>
          <cell r="CA34">
            <v>20509</v>
          </cell>
          <cell r="CB34">
            <v>18542</v>
          </cell>
          <cell r="CC34">
            <v>16153</v>
          </cell>
          <cell r="CD34">
            <v>16153</v>
          </cell>
          <cell r="CE34">
            <v>16153</v>
          </cell>
          <cell r="CF34">
            <v>16153</v>
          </cell>
          <cell r="CG34">
            <v>16153</v>
          </cell>
          <cell r="CH34">
            <v>16153</v>
          </cell>
          <cell r="CI34">
            <v>16093</v>
          </cell>
          <cell r="CJ34">
            <v>16093</v>
          </cell>
          <cell r="CK34">
            <v>16696.5</v>
          </cell>
          <cell r="CL34">
            <v>16696.5</v>
          </cell>
          <cell r="CM34">
            <v>16696.5</v>
          </cell>
          <cell r="CN34">
            <v>16636.5</v>
          </cell>
          <cell r="CO34">
            <v>16136</v>
          </cell>
          <cell r="CP34">
            <v>16636.5</v>
          </cell>
          <cell r="CQ34">
            <v>16636.5</v>
          </cell>
          <cell r="CR34">
            <v>16636.5</v>
          </cell>
          <cell r="CS34">
            <v>16636.5</v>
          </cell>
          <cell r="CT34">
            <v>16636.5</v>
          </cell>
          <cell r="CU34">
            <v>16636.5</v>
          </cell>
          <cell r="CV34">
            <v>16636.5</v>
          </cell>
          <cell r="CW34">
            <v>16636.5</v>
          </cell>
        </row>
        <row r="35">
          <cell r="K35">
            <v>38242.588300000003</v>
          </cell>
          <cell r="L35">
            <v>38242.588300000003</v>
          </cell>
          <cell r="M35">
            <v>38242.588300000003</v>
          </cell>
          <cell r="N35">
            <v>38242.588300000003</v>
          </cell>
          <cell r="O35">
            <v>38242.588300000003</v>
          </cell>
          <cell r="P35">
            <v>38242.588300000003</v>
          </cell>
          <cell r="Q35">
            <v>38242.588300000003</v>
          </cell>
          <cell r="R35">
            <v>38242.588300000003</v>
          </cell>
          <cell r="S35">
            <v>38242.588300000003</v>
          </cell>
          <cell r="T35">
            <v>38242.588300000003</v>
          </cell>
          <cell r="U35">
            <v>38242.588300000003</v>
          </cell>
          <cell r="V35">
            <v>38242.588300000003</v>
          </cell>
          <cell r="W35">
            <v>38242.588300000003</v>
          </cell>
          <cell r="X35">
            <v>38242.588300000003</v>
          </cell>
          <cell r="Y35">
            <v>38242.588300000003</v>
          </cell>
          <cell r="Z35">
            <v>38242.588300000003</v>
          </cell>
          <cell r="AA35">
            <v>38242.588300000003</v>
          </cell>
          <cell r="AB35">
            <v>38242.588300000003</v>
          </cell>
          <cell r="AC35">
            <v>37889.375</v>
          </cell>
          <cell r="AD35">
            <v>37889.375</v>
          </cell>
          <cell r="AE35">
            <v>37889.375</v>
          </cell>
          <cell r="AF35">
            <v>37635.5</v>
          </cell>
          <cell r="AG35">
            <v>37635.5</v>
          </cell>
          <cell r="AH35">
            <v>37635.5</v>
          </cell>
          <cell r="AI35">
            <v>37635.5</v>
          </cell>
          <cell r="AJ35">
            <v>37635.5</v>
          </cell>
          <cell r="AK35">
            <v>37635.5</v>
          </cell>
          <cell r="AL35">
            <v>37635.5</v>
          </cell>
          <cell r="AM35">
            <v>37635.5</v>
          </cell>
          <cell r="AN35">
            <v>37635.5</v>
          </cell>
          <cell r="AO35">
            <v>37635.5</v>
          </cell>
          <cell r="AP35">
            <v>37635.5</v>
          </cell>
          <cell r="AQ35">
            <v>37635.5</v>
          </cell>
          <cell r="AR35">
            <v>37635.5</v>
          </cell>
          <cell r="AS35">
            <v>37635.5</v>
          </cell>
          <cell r="AT35">
            <v>37572.280599999998</v>
          </cell>
          <cell r="AU35">
            <v>37572.280599999998</v>
          </cell>
          <cell r="AV35">
            <v>37572.280599999998</v>
          </cell>
          <cell r="AW35">
            <v>37572.280599999998</v>
          </cell>
          <cell r="AX35">
            <v>37572.280599999998</v>
          </cell>
          <cell r="AY35">
            <v>37572.280599999998</v>
          </cell>
          <cell r="AZ35">
            <v>37572.280599999998</v>
          </cell>
          <cell r="BA35">
            <v>37572.280599999998</v>
          </cell>
          <cell r="BB35">
            <v>37572.280599999998</v>
          </cell>
          <cell r="BC35">
            <v>37572.280599999998</v>
          </cell>
          <cell r="BD35">
            <v>37572.280599999998</v>
          </cell>
          <cell r="BE35">
            <v>37572.280599999998</v>
          </cell>
          <cell r="BF35">
            <v>37572.280599999998</v>
          </cell>
          <cell r="BG35">
            <v>37572.280599999998</v>
          </cell>
          <cell r="BH35">
            <v>37572.280599999998</v>
          </cell>
          <cell r="BI35">
            <v>37635.5</v>
          </cell>
          <cell r="BJ35">
            <v>37635.5</v>
          </cell>
          <cell r="BK35">
            <v>37635.5</v>
          </cell>
          <cell r="BL35">
            <v>37635.5</v>
          </cell>
          <cell r="BM35">
            <v>37635.5</v>
          </cell>
          <cell r="BN35">
            <v>37635.5</v>
          </cell>
          <cell r="BO35">
            <v>37635.5</v>
          </cell>
          <cell r="BP35">
            <v>37635.5</v>
          </cell>
          <cell r="BQ35">
            <v>37635.5</v>
          </cell>
          <cell r="BR35">
            <v>37635.5</v>
          </cell>
          <cell r="BS35">
            <v>37635.5</v>
          </cell>
          <cell r="BT35">
            <v>37635.5</v>
          </cell>
          <cell r="BU35">
            <v>37635.5</v>
          </cell>
          <cell r="BV35">
            <v>37635.5</v>
          </cell>
          <cell r="BW35">
            <v>37635.5</v>
          </cell>
          <cell r="BX35">
            <v>37635.5</v>
          </cell>
          <cell r="BY35">
            <v>37635.5</v>
          </cell>
          <cell r="BZ35">
            <v>37635.5</v>
          </cell>
          <cell r="CA35">
            <v>37635.5</v>
          </cell>
          <cell r="CB35">
            <v>37523.437899999997</v>
          </cell>
          <cell r="CC35">
            <v>37523.437899999997</v>
          </cell>
          <cell r="CD35">
            <v>37523.437899999997</v>
          </cell>
          <cell r="CE35">
            <v>37443.355799999998</v>
          </cell>
          <cell r="CF35">
            <v>37443.355799999998</v>
          </cell>
          <cell r="CG35">
            <v>37806.1535</v>
          </cell>
          <cell r="CH35">
            <v>37161.769</v>
          </cell>
          <cell r="CI35">
            <v>37161.769</v>
          </cell>
          <cell r="CJ35">
            <v>37161.769</v>
          </cell>
          <cell r="CK35">
            <v>37161.769</v>
          </cell>
          <cell r="CL35">
            <v>37161.769</v>
          </cell>
          <cell r="CM35">
            <v>37161.769</v>
          </cell>
          <cell r="CN35">
            <v>37161.769</v>
          </cell>
          <cell r="CO35">
            <v>37161.769</v>
          </cell>
          <cell r="CP35">
            <v>37161.769</v>
          </cell>
          <cell r="CQ35">
            <v>37161.769</v>
          </cell>
          <cell r="CR35">
            <v>37161.769</v>
          </cell>
          <cell r="CS35">
            <v>37161.769</v>
          </cell>
          <cell r="CT35">
            <v>37161.769</v>
          </cell>
          <cell r="CU35">
            <v>37194.269</v>
          </cell>
          <cell r="CV35">
            <v>38558.606800000001</v>
          </cell>
          <cell r="CW35">
            <v>38355</v>
          </cell>
        </row>
        <row r="36">
          <cell r="K36">
            <v>43849.137199999997</v>
          </cell>
          <cell r="L36">
            <v>43849.137199999997</v>
          </cell>
          <cell r="M36">
            <v>43849.137199999997</v>
          </cell>
          <cell r="N36">
            <v>43849.137199999997</v>
          </cell>
          <cell r="O36">
            <v>43849.137199999997</v>
          </cell>
          <cell r="P36">
            <v>43849.137199999997</v>
          </cell>
          <cell r="Q36">
            <v>43849.137199999997</v>
          </cell>
          <cell r="R36">
            <v>43849.137199999997</v>
          </cell>
          <cell r="S36">
            <v>43849.137199999997</v>
          </cell>
          <cell r="T36">
            <v>43849.137199999997</v>
          </cell>
          <cell r="U36">
            <v>43849.137199999997</v>
          </cell>
          <cell r="V36">
            <v>43849.137199999997</v>
          </cell>
          <cell r="W36">
            <v>43849.137199999997</v>
          </cell>
          <cell r="X36">
            <v>43849.137199999997</v>
          </cell>
          <cell r="Y36">
            <v>43849.137199999997</v>
          </cell>
          <cell r="Z36">
            <v>43849.137199999997</v>
          </cell>
          <cell r="AA36">
            <v>43849.137199999997</v>
          </cell>
          <cell r="AB36">
            <v>43849.137199999997</v>
          </cell>
          <cell r="AC36">
            <v>43849.137199999997</v>
          </cell>
          <cell r="AD36">
            <v>43849.137199999997</v>
          </cell>
          <cell r="AE36">
            <v>43849.137199999997</v>
          </cell>
          <cell r="AF36">
            <v>43993.122499999998</v>
          </cell>
          <cell r="AG36">
            <v>43993.122499999998</v>
          </cell>
          <cell r="AH36">
            <v>43993.122499999998</v>
          </cell>
          <cell r="AI36">
            <v>43993.122499999998</v>
          </cell>
          <cell r="AJ36">
            <v>43993.122499999998</v>
          </cell>
          <cell r="AK36">
            <v>43993.122499999998</v>
          </cell>
          <cell r="AL36">
            <v>43993.122499999998</v>
          </cell>
          <cell r="AM36">
            <v>43993.122499999998</v>
          </cell>
          <cell r="AN36">
            <v>44256.436099999999</v>
          </cell>
          <cell r="AO36">
            <v>44256.436099999999</v>
          </cell>
          <cell r="AP36">
            <v>44256.436099999999</v>
          </cell>
          <cell r="AQ36">
            <v>44256.436099999999</v>
          </cell>
          <cell r="AR36">
            <v>44268.063800000004</v>
          </cell>
          <cell r="AS36">
            <v>44089.113299999997</v>
          </cell>
          <cell r="AT36">
            <v>44089.113299999997</v>
          </cell>
          <cell r="AU36">
            <v>44089.113299999997</v>
          </cell>
          <cell r="AV36">
            <v>44089.113299999997</v>
          </cell>
          <cell r="AW36">
            <v>44089.113299999997</v>
          </cell>
          <cell r="AX36">
            <v>44089.113299999997</v>
          </cell>
          <cell r="AY36">
            <v>44089.113299999997</v>
          </cell>
          <cell r="AZ36">
            <v>44089.113299999997</v>
          </cell>
          <cell r="BA36">
            <v>44089.113299999997</v>
          </cell>
          <cell r="BB36">
            <v>44089.113299999997</v>
          </cell>
          <cell r="BC36">
            <v>44089.113299999997</v>
          </cell>
          <cell r="BD36">
            <v>44089.113299999997</v>
          </cell>
          <cell r="BE36">
            <v>44089.113299999997</v>
          </cell>
          <cell r="BF36">
            <v>44089.113299999997</v>
          </cell>
          <cell r="BG36">
            <v>44089.113299999997</v>
          </cell>
          <cell r="BH36">
            <v>44089.113299999997</v>
          </cell>
          <cell r="BI36">
            <v>44104.250500000002</v>
          </cell>
          <cell r="BJ36">
            <v>44104.250500000002</v>
          </cell>
          <cell r="BK36">
            <v>44104.250500000002</v>
          </cell>
          <cell r="BL36">
            <v>44104.250500000002</v>
          </cell>
          <cell r="BM36">
            <v>44104.250500000002</v>
          </cell>
          <cell r="BN36">
            <v>44104.250500000002</v>
          </cell>
          <cell r="BO36">
            <v>44015.6466</v>
          </cell>
          <cell r="BP36">
            <v>44015.6466</v>
          </cell>
          <cell r="BQ36">
            <v>44015.6466</v>
          </cell>
          <cell r="BR36">
            <v>44015.6466</v>
          </cell>
          <cell r="BS36">
            <v>44015.6466</v>
          </cell>
          <cell r="BT36">
            <v>44015.6466</v>
          </cell>
          <cell r="BU36">
            <v>44015.6466</v>
          </cell>
          <cell r="BV36">
            <v>44015.6466</v>
          </cell>
          <cell r="BW36">
            <v>44015.6466</v>
          </cell>
          <cell r="BX36">
            <v>44015.6466</v>
          </cell>
          <cell r="BY36">
            <v>44015.6466</v>
          </cell>
          <cell r="BZ36">
            <v>44015.6466</v>
          </cell>
          <cell r="CA36">
            <v>44015.6466</v>
          </cell>
          <cell r="CB36">
            <v>44015.6466</v>
          </cell>
          <cell r="CC36">
            <v>44015.6466</v>
          </cell>
          <cell r="CD36">
            <v>44015.6466</v>
          </cell>
          <cell r="CE36">
            <v>44015.6466</v>
          </cell>
          <cell r="CF36">
            <v>44015.6466</v>
          </cell>
          <cell r="CG36">
            <v>44121.708500000001</v>
          </cell>
          <cell r="CH36">
            <v>43869.625</v>
          </cell>
          <cell r="CI36">
            <v>43898.75</v>
          </cell>
          <cell r="CJ36">
            <v>43898.75</v>
          </cell>
          <cell r="CK36">
            <v>43898.75</v>
          </cell>
          <cell r="CL36">
            <v>43898.75</v>
          </cell>
          <cell r="CM36">
            <v>43898.75</v>
          </cell>
          <cell r="CN36">
            <v>44027.833400000003</v>
          </cell>
          <cell r="CO36">
            <v>44027.833400000003</v>
          </cell>
          <cell r="CP36">
            <v>44027.833400000003</v>
          </cell>
          <cell r="CQ36">
            <v>44027.833400000003</v>
          </cell>
          <cell r="CR36">
            <v>44027.833400000003</v>
          </cell>
          <cell r="CS36">
            <v>44027.833400000003</v>
          </cell>
          <cell r="CT36">
            <v>44027.833400000003</v>
          </cell>
          <cell r="CU36">
            <v>44027.833400000003</v>
          </cell>
          <cell r="CV36">
            <v>44027.833400000003</v>
          </cell>
          <cell r="CW36">
            <v>44027.833400000003</v>
          </cell>
        </row>
        <row r="40">
          <cell r="K40">
            <v>33185.244200000001</v>
          </cell>
          <cell r="L40">
            <v>33185.244200000001</v>
          </cell>
          <cell r="M40">
            <v>33185.244200000001</v>
          </cell>
          <cell r="N40">
            <v>33185.244200000001</v>
          </cell>
          <cell r="O40">
            <v>33185.244200000001</v>
          </cell>
          <cell r="P40">
            <v>33185.244200000001</v>
          </cell>
          <cell r="Q40">
            <v>33185.244200000001</v>
          </cell>
          <cell r="R40">
            <v>33185.244200000001</v>
          </cell>
          <cell r="S40">
            <v>33185.244200000001</v>
          </cell>
          <cell r="T40">
            <v>33185.244200000001</v>
          </cell>
          <cell r="U40">
            <v>33185.244200000001</v>
          </cell>
          <cell r="V40">
            <v>33185.244200000001</v>
          </cell>
          <cell r="W40">
            <v>33185.244200000001</v>
          </cell>
          <cell r="X40">
            <v>33185.244200000001</v>
          </cell>
          <cell r="Y40">
            <v>33185.244200000001</v>
          </cell>
          <cell r="Z40">
            <v>33185.244200000001</v>
          </cell>
          <cell r="AA40">
            <v>33185.244200000001</v>
          </cell>
          <cell r="AB40">
            <v>33185.244200000001</v>
          </cell>
          <cell r="AC40">
            <v>33316.744200000001</v>
          </cell>
          <cell r="AD40">
            <v>33316.744200000001</v>
          </cell>
          <cell r="AE40">
            <v>33316.744200000001</v>
          </cell>
          <cell r="AF40">
            <v>33316.744200000001</v>
          </cell>
          <cell r="AG40">
            <v>33316.744200000001</v>
          </cell>
          <cell r="AH40">
            <v>33316.744200000001</v>
          </cell>
          <cell r="AI40">
            <v>33316.744200000001</v>
          </cell>
          <cell r="AJ40">
            <v>33316.744200000001</v>
          </cell>
          <cell r="AK40">
            <v>33316.744200000001</v>
          </cell>
          <cell r="AL40">
            <v>33316.744200000001</v>
          </cell>
          <cell r="AM40">
            <v>33316.744200000001</v>
          </cell>
          <cell r="AN40">
            <v>33316.744200000001</v>
          </cell>
          <cell r="AO40">
            <v>33316.744200000001</v>
          </cell>
          <cell r="AP40">
            <v>33316.744200000001</v>
          </cell>
          <cell r="AQ40">
            <v>33316.744200000001</v>
          </cell>
          <cell r="AR40">
            <v>33316.744200000001</v>
          </cell>
          <cell r="AS40">
            <v>33316.744200000001</v>
          </cell>
          <cell r="AT40">
            <v>33316.744200000001</v>
          </cell>
          <cell r="AU40">
            <v>33316.744200000001</v>
          </cell>
          <cell r="AV40">
            <v>33316.744200000001</v>
          </cell>
          <cell r="AW40">
            <v>33316.744200000001</v>
          </cell>
          <cell r="AX40">
            <v>33316.744200000001</v>
          </cell>
          <cell r="AY40">
            <v>33316.744200000001</v>
          </cell>
          <cell r="AZ40">
            <v>33316.744200000001</v>
          </cell>
          <cell r="BA40">
            <v>33316.744200000001</v>
          </cell>
          <cell r="BB40">
            <v>33316.744200000001</v>
          </cell>
          <cell r="BC40">
            <v>33316.744200000001</v>
          </cell>
          <cell r="BD40">
            <v>33316.744200000001</v>
          </cell>
          <cell r="BE40">
            <v>33316.744200000001</v>
          </cell>
          <cell r="BF40">
            <v>33316.744200000001</v>
          </cell>
          <cell r="BG40">
            <v>33316.744200000001</v>
          </cell>
          <cell r="BH40">
            <v>33316.744200000001</v>
          </cell>
          <cell r="BI40">
            <v>33316.744200000001</v>
          </cell>
          <cell r="BJ40">
            <v>33316.744200000001</v>
          </cell>
          <cell r="BK40">
            <v>33316.744200000001</v>
          </cell>
          <cell r="BL40">
            <v>33316.744200000001</v>
          </cell>
          <cell r="BM40">
            <v>33316.744200000001</v>
          </cell>
          <cell r="BN40">
            <v>33316.744200000001</v>
          </cell>
          <cell r="BO40">
            <v>33316.744200000001</v>
          </cell>
          <cell r="BP40">
            <v>33316.744200000001</v>
          </cell>
          <cell r="BQ40">
            <v>33316.744200000001</v>
          </cell>
          <cell r="BR40">
            <v>33316.744200000001</v>
          </cell>
          <cell r="BS40">
            <v>33316.744200000001</v>
          </cell>
          <cell r="BT40">
            <v>33316.744200000001</v>
          </cell>
          <cell r="BU40">
            <v>33316.744200000001</v>
          </cell>
          <cell r="BV40">
            <v>33316.744200000001</v>
          </cell>
          <cell r="BW40">
            <v>33316.744200000001</v>
          </cell>
          <cell r="BX40">
            <v>33316.744200000001</v>
          </cell>
          <cell r="BY40">
            <v>33316.744200000001</v>
          </cell>
          <cell r="BZ40">
            <v>33316.744200000001</v>
          </cell>
          <cell r="CA40">
            <v>33316.744200000001</v>
          </cell>
          <cell r="CB40">
            <v>32770.016300000003</v>
          </cell>
          <cell r="CC40">
            <v>32691.166300000001</v>
          </cell>
          <cell r="CD40">
            <v>32691.166300000001</v>
          </cell>
          <cell r="CE40">
            <v>32691.166300000001</v>
          </cell>
          <cell r="CF40">
            <v>32691.166300000001</v>
          </cell>
          <cell r="CG40">
            <v>32691.166300000001</v>
          </cell>
          <cell r="CH40">
            <v>32691.166300000001</v>
          </cell>
          <cell r="CI40">
            <v>32691.166300000001</v>
          </cell>
          <cell r="CJ40">
            <v>32691.166300000001</v>
          </cell>
          <cell r="CK40">
            <v>32691.166300000001</v>
          </cell>
          <cell r="CL40">
            <v>32486.166300000001</v>
          </cell>
          <cell r="CM40">
            <v>32486.166300000001</v>
          </cell>
          <cell r="CN40">
            <v>32486.166300000001</v>
          </cell>
          <cell r="CO40">
            <v>32444.379799999999</v>
          </cell>
          <cell r="CP40">
            <v>33291.379800000002</v>
          </cell>
          <cell r="CQ40">
            <v>33291.379800000002</v>
          </cell>
          <cell r="CR40">
            <v>33291.379800000002</v>
          </cell>
          <cell r="CS40">
            <v>33291.379800000002</v>
          </cell>
          <cell r="CT40">
            <v>33291.379800000002</v>
          </cell>
          <cell r="CU40">
            <v>33291.379800000002</v>
          </cell>
          <cell r="CV40">
            <v>33291.379800000002</v>
          </cell>
          <cell r="CW40">
            <v>33291.379800000002</v>
          </cell>
        </row>
        <row r="41">
          <cell r="K41">
            <v>3851.6493</v>
          </cell>
          <cell r="L41">
            <v>3851.6493</v>
          </cell>
          <cell r="M41">
            <v>3851.6493</v>
          </cell>
          <cell r="N41">
            <v>3851.6493</v>
          </cell>
          <cell r="O41">
            <v>3851.6493</v>
          </cell>
          <cell r="P41">
            <v>3851.6493</v>
          </cell>
          <cell r="Q41">
            <v>3851.6493</v>
          </cell>
          <cell r="R41">
            <v>3851.6493</v>
          </cell>
          <cell r="S41">
            <v>3851.6493</v>
          </cell>
          <cell r="T41">
            <v>3851.6493</v>
          </cell>
          <cell r="U41">
            <v>3851.6493</v>
          </cell>
          <cell r="V41">
            <v>3851.6493</v>
          </cell>
          <cell r="W41">
            <v>3851.6493</v>
          </cell>
          <cell r="X41">
            <v>3851.6493</v>
          </cell>
          <cell r="Y41">
            <v>3851.6493</v>
          </cell>
          <cell r="Z41">
            <v>3851.6493</v>
          </cell>
          <cell r="AA41">
            <v>3851.6493</v>
          </cell>
          <cell r="AB41">
            <v>3851.6493</v>
          </cell>
          <cell r="AC41">
            <v>3847.817</v>
          </cell>
          <cell r="AD41">
            <v>3817.8744000000002</v>
          </cell>
          <cell r="AE41">
            <v>3817.8744000000002</v>
          </cell>
          <cell r="AF41">
            <v>3817.8744000000002</v>
          </cell>
          <cell r="AG41">
            <v>3777.0378999999998</v>
          </cell>
          <cell r="AH41">
            <v>3777.0378999999998</v>
          </cell>
          <cell r="AI41">
            <v>3777.0378999999998</v>
          </cell>
          <cell r="AJ41">
            <v>3752.3816000000002</v>
          </cell>
          <cell r="AK41">
            <v>3752.3816000000002</v>
          </cell>
          <cell r="AL41">
            <v>3752.3816000000002</v>
          </cell>
          <cell r="AM41">
            <v>3738.2631999999999</v>
          </cell>
          <cell r="AN41">
            <v>3738.2631999999999</v>
          </cell>
          <cell r="AO41">
            <v>3738.2631999999999</v>
          </cell>
          <cell r="AP41">
            <v>3738.2631999999999</v>
          </cell>
          <cell r="AQ41">
            <v>3704.1316000000002</v>
          </cell>
          <cell r="AR41">
            <v>3704.1316000000002</v>
          </cell>
          <cell r="AS41">
            <v>3704.1316000000002</v>
          </cell>
          <cell r="AT41">
            <v>3704.1316000000002</v>
          </cell>
          <cell r="AU41">
            <v>3704.1316000000002</v>
          </cell>
          <cell r="AV41">
            <v>3704.1316000000002</v>
          </cell>
          <cell r="AW41">
            <v>3704.1316000000002</v>
          </cell>
          <cell r="AX41">
            <v>3704.1316000000002</v>
          </cell>
          <cell r="AY41">
            <v>3704.1316000000002</v>
          </cell>
          <cell r="AZ41">
            <v>3704.1316000000002</v>
          </cell>
          <cell r="BA41">
            <v>3704.1316000000002</v>
          </cell>
          <cell r="BB41">
            <v>3704.1316000000002</v>
          </cell>
          <cell r="BC41">
            <v>3704.1316000000002</v>
          </cell>
          <cell r="BD41">
            <v>3704.1316000000002</v>
          </cell>
          <cell r="BE41">
            <v>3716.7566000000002</v>
          </cell>
          <cell r="BF41">
            <v>3716.7566000000002</v>
          </cell>
          <cell r="BG41">
            <v>3716.7566000000002</v>
          </cell>
          <cell r="BH41">
            <v>3716.7566000000002</v>
          </cell>
          <cell r="BI41">
            <v>3656.625</v>
          </cell>
          <cell r="BJ41">
            <v>3656.625</v>
          </cell>
          <cell r="BK41">
            <v>3656.625</v>
          </cell>
          <cell r="BL41">
            <v>3656.625</v>
          </cell>
          <cell r="BM41">
            <v>3656.625</v>
          </cell>
          <cell r="BN41">
            <v>3656.625</v>
          </cell>
          <cell r="BO41">
            <v>3656.625</v>
          </cell>
          <cell r="BP41">
            <v>3656.625</v>
          </cell>
          <cell r="BQ41">
            <v>3656.625</v>
          </cell>
          <cell r="BR41">
            <v>3656.625</v>
          </cell>
          <cell r="BS41">
            <v>3656.625</v>
          </cell>
          <cell r="BT41">
            <v>3533.4668999999999</v>
          </cell>
          <cell r="BU41">
            <v>3533.4668999999999</v>
          </cell>
          <cell r="BV41">
            <v>3533.4668999999999</v>
          </cell>
          <cell r="BW41">
            <v>3533.4668999999999</v>
          </cell>
          <cell r="BX41">
            <v>3533.4668999999999</v>
          </cell>
          <cell r="BY41">
            <v>3533.4668999999999</v>
          </cell>
          <cell r="BZ41">
            <v>3533.4668999999999</v>
          </cell>
          <cell r="CA41">
            <v>3533.4668999999999</v>
          </cell>
          <cell r="CB41">
            <v>3533.4668999999999</v>
          </cell>
          <cell r="CC41">
            <v>3533.4668999999999</v>
          </cell>
          <cell r="CD41">
            <v>3533.4668999999999</v>
          </cell>
          <cell r="CE41">
            <v>3533.4668999999999</v>
          </cell>
          <cell r="CF41">
            <v>3533.4668999999999</v>
          </cell>
          <cell r="CG41">
            <v>3533.4668999999999</v>
          </cell>
          <cell r="CH41">
            <v>3533.4668999999999</v>
          </cell>
          <cell r="CI41">
            <v>3508.0484999999999</v>
          </cell>
          <cell r="CJ41">
            <v>3508.0484999999999</v>
          </cell>
          <cell r="CK41">
            <v>3529.9194000000002</v>
          </cell>
          <cell r="CL41">
            <v>3529.9194000000002</v>
          </cell>
          <cell r="CM41">
            <v>3529.9194000000002</v>
          </cell>
          <cell r="CN41">
            <v>3529.9194000000002</v>
          </cell>
          <cell r="CO41">
            <v>3529.9194000000002</v>
          </cell>
          <cell r="CP41">
            <v>3529.9194000000002</v>
          </cell>
          <cell r="CQ41">
            <v>3529.9194000000002</v>
          </cell>
          <cell r="CR41">
            <v>3529.9194000000002</v>
          </cell>
          <cell r="CS41">
            <v>3529.9194000000002</v>
          </cell>
          <cell r="CT41">
            <v>3529.9194000000002</v>
          </cell>
          <cell r="CU41">
            <v>3529.9194000000002</v>
          </cell>
          <cell r="CV41">
            <v>3529.9194000000002</v>
          </cell>
          <cell r="CW41">
            <v>3529.9194000000002</v>
          </cell>
        </row>
        <row r="42">
          <cell r="K42">
            <v>2046.9179999999999</v>
          </cell>
          <cell r="L42">
            <v>2046.9179999999999</v>
          </cell>
          <cell r="M42">
            <v>2046.9179999999999</v>
          </cell>
          <cell r="N42">
            <v>2046.9179999999999</v>
          </cell>
          <cell r="O42">
            <v>2046.9179999999999</v>
          </cell>
          <cell r="P42">
            <v>2046.9179999999999</v>
          </cell>
          <cell r="Q42">
            <v>2046.9179999999999</v>
          </cell>
          <cell r="R42">
            <v>2046.9179999999999</v>
          </cell>
          <cell r="S42">
            <v>2046.9179999999999</v>
          </cell>
          <cell r="T42">
            <v>2046.9179999999999</v>
          </cell>
          <cell r="U42">
            <v>2046.9179999999999</v>
          </cell>
          <cell r="V42">
            <v>2046.9179999999999</v>
          </cell>
          <cell r="W42">
            <v>2046.9179999999999</v>
          </cell>
          <cell r="X42">
            <v>2046.9179999999999</v>
          </cell>
          <cell r="Y42">
            <v>2046.9179999999999</v>
          </cell>
          <cell r="Z42">
            <v>2046.9179999999999</v>
          </cell>
          <cell r="AA42">
            <v>2046.9179999999999</v>
          </cell>
          <cell r="AB42">
            <v>2046.9179999999999</v>
          </cell>
          <cell r="AC42">
            <v>2046.9179999999999</v>
          </cell>
          <cell r="AD42">
            <v>2046.9179999999999</v>
          </cell>
          <cell r="AE42">
            <v>2046.9179999999999</v>
          </cell>
          <cell r="AF42">
            <v>2046.9179999999999</v>
          </cell>
          <cell r="AG42">
            <v>2046.9179999999999</v>
          </cell>
          <cell r="AH42">
            <v>2046.9179999999999</v>
          </cell>
          <cell r="AI42">
            <v>2046.9179999999999</v>
          </cell>
          <cell r="AJ42">
            <v>2046.9179999999999</v>
          </cell>
          <cell r="AK42">
            <v>2046.9179999999999</v>
          </cell>
          <cell r="AL42">
            <v>2046.9179999999999</v>
          </cell>
          <cell r="AM42">
            <v>2046.9179999999999</v>
          </cell>
          <cell r="AN42">
            <v>2046.9179999999999</v>
          </cell>
          <cell r="AO42">
            <v>2046.9179999999999</v>
          </cell>
          <cell r="AP42">
            <v>2046.9179999999999</v>
          </cell>
          <cell r="AQ42">
            <v>2046.9179999999999</v>
          </cell>
          <cell r="AR42">
            <v>2046.9179999999999</v>
          </cell>
          <cell r="AS42">
            <v>2046.9179999999999</v>
          </cell>
          <cell r="AT42">
            <v>2046.9179999999999</v>
          </cell>
          <cell r="AU42">
            <v>2046.9179999999999</v>
          </cell>
          <cell r="AV42">
            <v>2046.9179999999999</v>
          </cell>
          <cell r="AW42">
            <v>2046.9179999999999</v>
          </cell>
          <cell r="AX42">
            <v>2046.9179999999999</v>
          </cell>
          <cell r="AY42">
            <v>2046.9179999999999</v>
          </cell>
          <cell r="AZ42">
            <v>2046.9179999999999</v>
          </cell>
          <cell r="BA42">
            <v>2046.9179999999999</v>
          </cell>
          <cell r="BB42">
            <v>2046.9179999999999</v>
          </cell>
          <cell r="BC42">
            <v>2005.9179999999999</v>
          </cell>
          <cell r="BD42">
            <v>2005.9179999999999</v>
          </cell>
          <cell r="BE42">
            <v>1975.9055000000001</v>
          </cell>
          <cell r="BF42">
            <v>1975.9055000000001</v>
          </cell>
          <cell r="BG42">
            <v>1975.9055000000001</v>
          </cell>
          <cell r="BH42">
            <v>1975.9055000000001</v>
          </cell>
          <cell r="BI42">
            <v>1889.999</v>
          </cell>
          <cell r="BJ42">
            <v>1889.999</v>
          </cell>
          <cell r="BK42">
            <v>1889.999</v>
          </cell>
          <cell r="BL42">
            <v>1828.6577</v>
          </cell>
          <cell r="BM42">
            <v>1828.6577</v>
          </cell>
          <cell r="BN42">
            <v>1828.6577</v>
          </cell>
          <cell r="BO42">
            <v>1828.6577</v>
          </cell>
          <cell r="BP42">
            <v>1828.6577</v>
          </cell>
          <cell r="BQ42">
            <v>1828.6577</v>
          </cell>
          <cell r="BR42">
            <v>1828.6577</v>
          </cell>
          <cell r="BS42">
            <v>1828.6577</v>
          </cell>
          <cell r="BT42">
            <v>1828.6577</v>
          </cell>
          <cell r="BU42">
            <v>1828.6577</v>
          </cell>
          <cell r="BV42">
            <v>1828.6577</v>
          </cell>
          <cell r="BW42">
            <v>1828.6577</v>
          </cell>
          <cell r="BX42">
            <v>1828.6577</v>
          </cell>
          <cell r="BY42">
            <v>1828.6577</v>
          </cell>
          <cell r="BZ42">
            <v>1828.6577</v>
          </cell>
          <cell r="CA42">
            <v>1828.6577</v>
          </cell>
          <cell r="CB42">
            <v>1828.6577</v>
          </cell>
          <cell r="CC42">
            <v>1828.6577</v>
          </cell>
          <cell r="CD42">
            <v>1828.6577</v>
          </cell>
          <cell r="CE42">
            <v>1828.6577</v>
          </cell>
          <cell r="CF42">
            <v>1828.6577</v>
          </cell>
          <cell r="CG42">
            <v>1822.1577</v>
          </cell>
          <cell r="CH42">
            <v>1822.1577</v>
          </cell>
          <cell r="CI42">
            <v>1822.1577</v>
          </cell>
          <cell r="CJ42">
            <v>1822.1577</v>
          </cell>
          <cell r="CK42">
            <v>1781.6514999999999</v>
          </cell>
          <cell r="CL42">
            <v>1781.6514999999999</v>
          </cell>
          <cell r="CM42">
            <v>1781.6514999999999</v>
          </cell>
          <cell r="CN42">
            <v>1754.6477</v>
          </cell>
          <cell r="CO42">
            <v>1754.6477</v>
          </cell>
          <cell r="CP42">
            <v>1754.6477</v>
          </cell>
          <cell r="CQ42">
            <v>1754.6477</v>
          </cell>
          <cell r="CR42">
            <v>1754.6477</v>
          </cell>
          <cell r="CS42">
            <v>1754.6477</v>
          </cell>
          <cell r="CT42">
            <v>1754.6477</v>
          </cell>
          <cell r="CU42">
            <v>1754.6477</v>
          </cell>
          <cell r="CV42">
            <v>1738.0734</v>
          </cell>
          <cell r="CW42">
            <v>1738.0734</v>
          </cell>
        </row>
        <row r="44">
          <cell r="K44">
            <v>5124</v>
          </cell>
          <cell r="L44">
            <v>5124</v>
          </cell>
          <cell r="M44">
            <v>5124</v>
          </cell>
          <cell r="N44">
            <v>5124</v>
          </cell>
          <cell r="O44">
            <v>5124</v>
          </cell>
          <cell r="P44">
            <v>5124</v>
          </cell>
          <cell r="Q44">
            <v>5124</v>
          </cell>
          <cell r="R44">
            <v>5124</v>
          </cell>
          <cell r="S44">
            <v>5124</v>
          </cell>
          <cell r="T44">
            <v>5124</v>
          </cell>
          <cell r="U44">
            <v>5124</v>
          </cell>
          <cell r="V44">
            <v>5124</v>
          </cell>
          <cell r="W44">
            <v>5124</v>
          </cell>
          <cell r="X44">
            <v>5124</v>
          </cell>
          <cell r="Y44">
            <v>5124</v>
          </cell>
          <cell r="Z44">
            <v>5124</v>
          </cell>
          <cell r="AA44">
            <v>5124</v>
          </cell>
          <cell r="AB44">
            <v>5124</v>
          </cell>
          <cell r="AC44">
            <v>5124</v>
          </cell>
          <cell r="AD44">
            <v>5124</v>
          </cell>
          <cell r="AE44">
            <v>5124</v>
          </cell>
          <cell r="AF44">
            <v>5125.5038000000004</v>
          </cell>
          <cell r="AG44">
            <v>5125.5038000000004</v>
          </cell>
          <cell r="AH44">
            <v>5125.5038000000004</v>
          </cell>
          <cell r="AI44">
            <v>5125.5038000000004</v>
          </cell>
          <cell r="AJ44">
            <v>5125.5038000000004</v>
          </cell>
          <cell r="AK44">
            <v>5125.5038000000004</v>
          </cell>
          <cell r="AL44">
            <v>5115.0591000000004</v>
          </cell>
          <cell r="AM44">
            <v>5135.9484000000002</v>
          </cell>
          <cell r="AN44">
            <v>5135.9484000000002</v>
          </cell>
          <cell r="AO44">
            <v>5135.9484000000002</v>
          </cell>
          <cell r="AP44">
            <v>5135.9484000000002</v>
          </cell>
          <cell r="AQ44">
            <v>5135.9484000000002</v>
          </cell>
          <cell r="AR44">
            <v>5125.5038000000004</v>
          </cell>
          <cell r="AS44">
            <v>5114.6107000000002</v>
          </cell>
          <cell r="AT44">
            <v>5114.6107000000002</v>
          </cell>
          <cell r="AU44">
            <v>5114.6107000000002</v>
          </cell>
          <cell r="AV44">
            <v>5114.6107000000002</v>
          </cell>
          <cell r="AW44">
            <v>5114.6107000000002</v>
          </cell>
          <cell r="AX44">
            <v>5114.6107000000002</v>
          </cell>
          <cell r="AY44">
            <v>5114.6107000000002</v>
          </cell>
          <cell r="AZ44">
            <v>5075.0541000000003</v>
          </cell>
          <cell r="BA44">
            <v>5075.0541000000003</v>
          </cell>
          <cell r="BB44">
            <v>5075.0541000000003</v>
          </cell>
          <cell r="BC44">
            <v>5075.0541000000003</v>
          </cell>
          <cell r="BD44">
            <v>5075.0541000000003</v>
          </cell>
          <cell r="BE44">
            <v>5075.0541000000003</v>
          </cell>
          <cell r="BF44">
            <v>5075.0541000000003</v>
          </cell>
          <cell r="BG44">
            <v>5075.0541000000003</v>
          </cell>
          <cell r="BH44">
            <v>5075.0541000000003</v>
          </cell>
          <cell r="BI44">
            <v>5075.0541000000003</v>
          </cell>
          <cell r="BJ44">
            <v>5075.0541000000003</v>
          </cell>
          <cell r="BK44">
            <v>5075.0541000000003</v>
          </cell>
          <cell r="BL44">
            <v>5075.0541000000003</v>
          </cell>
          <cell r="BM44">
            <v>5075.0541000000003</v>
          </cell>
          <cell r="BN44">
            <v>5082.7915999999996</v>
          </cell>
          <cell r="BO44">
            <v>5090.5290999999997</v>
          </cell>
          <cell r="BP44">
            <v>5095.0258999999996</v>
          </cell>
          <cell r="BQ44">
            <v>5095.0258999999996</v>
          </cell>
          <cell r="BR44">
            <v>5095.0258999999996</v>
          </cell>
          <cell r="BS44">
            <v>5095.0258999999996</v>
          </cell>
          <cell r="BT44">
            <v>5095.0258999999996</v>
          </cell>
          <cell r="BU44">
            <v>5095.0258999999996</v>
          </cell>
          <cell r="BV44">
            <v>5095.0258999999996</v>
          </cell>
          <cell r="BW44">
            <v>5095.0258999999996</v>
          </cell>
          <cell r="BX44">
            <v>5095.0258999999996</v>
          </cell>
          <cell r="BY44">
            <v>5095.0258999999996</v>
          </cell>
          <cell r="BZ44">
            <v>5095.0258999999996</v>
          </cell>
          <cell r="CA44">
            <v>5095.0258999999996</v>
          </cell>
          <cell r="CB44">
            <v>5095.0258999999996</v>
          </cell>
          <cell r="CC44">
            <v>5095.0258999999996</v>
          </cell>
          <cell r="CD44">
            <v>5095.0258999999996</v>
          </cell>
          <cell r="CE44">
            <v>5138.5258999999996</v>
          </cell>
          <cell r="CF44">
            <v>5138.5258999999996</v>
          </cell>
          <cell r="CG44">
            <v>5138.5258999999996</v>
          </cell>
          <cell r="CH44">
            <v>5138.5258999999996</v>
          </cell>
          <cell r="CI44">
            <v>5138.5258999999996</v>
          </cell>
          <cell r="CJ44">
            <v>5095.0258999999996</v>
          </cell>
          <cell r="CK44">
            <v>5095.0258999999996</v>
          </cell>
          <cell r="CL44">
            <v>5095.0258999999996</v>
          </cell>
          <cell r="CM44">
            <v>5095.0258999999996</v>
          </cell>
          <cell r="CN44">
            <v>5167.7227999999996</v>
          </cell>
          <cell r="CO44">
            <v>5206.2227999999996</v>
          </cell>
          <cell r="CP44">
            <v>5206.2227999999996</v>
          </cell>
          <cell r="CQ44">
            <v>5206.2227999999996</v>
          </cell>
          <cell r="CR44">
            <v>5206.2227999999996</v>
          </cell>
          <cell r="CS44">
            <v>5206.2227999999996</v>
          </cell>
          <cell r="CT44">
            <v>5206.2227999999996</v>
          </cell>
          <cell r="CU44">
            <v>5206.2227999999996</v>
          </cell>
          <cell r="CV44">
            <v>5206.2227999999996</v>
          </cell>
          <cell r="CW44">
            <v>5206.2227999999996</v>
          </cell>
        </row>
        <row r="46">
          <cell r="K46">
            <v>12528.25</v>
          </cell>
          <cell r="L46">
            <v>12528.25</v>
          </cell>
          <cell r="M46">
            <v>12528.25</v>
          </cell>
          <cell r="N46">
            <v>12528.25</v>
          </cell>
          <cell r="O46">
            <v>12528.25</v>
          </cell>
          <cell r="P46">
            <v>12528.25</v>
          </cell>
          <cell r="Q46">
            <v>12528.25</v>
          </cell>
          <cell r="R46">
            <v>12528.25</v>
          </cell>
          <cell r="S46">
            <v>12528.25</v>
          </cell>
          <cell r="T46">
            <v>12528.25</v>
          </cell>
          <cell r="U46">
            <v>12528.25</v>
          </cell>
          <cell r="V46">
            <v>12528.25</v>
          </cell>
          <cell r="W46">
            <v>12528.25</v>
          </cell>
          <cell r="X46">
            <v>12528.25</v>
          </cell>
          <cell r="Y46">
            <v>12528.25</v>
          </cell>
          <cell r="Z46">
            <v>12528.25</v>
          </cell>
          <cell r="AA46">
            <v>12528.25</v>
          </cell>
          <cell r="AB46">
            <v>12528.25</v>
          </cell>
          <cell r="AC46">
            <v>12528.25</v>
          </cell>
          <cell r="AD46">
            <v>12528.25</v>
          </cell>
          <cell r="AE46">
            <v>12528.25</v>
          </cell>
          <cell r="AF46">
            <v>12528.25</v>
          </cell>
          <cell r="AG46">
            <v>12528.25</v>
          </cell>
          <cell r="AH46">
            <v>12528.25</v>
          </cell>
          <cell r="AI46">
            <v>12528.25</v>
          </cell>
          <cell r="AJ46">
            <v>12528.25</v>
          </cell>
          <cell r="AK46">
            <v>12528.25</v>
          </cell>
          <cell r="AL46">
            <v>12528.25</v>
          </cell>
          <cell r="AM46">
            <v>12528.25</v>
          </cell>
          <cell r="AN46">
            <v>12528.25</v>
          </cell>
          <cell r="AO46">
            <v>12528.25</v>
          </cell>
          <cell r="AP46">
            <v>12528.25</v>
          </cell>
          <cell r="AQ46">
            <v>12528.25</v>
          </cell>
          <cell r="AR46">
            <v>12528.25</v>
          </cell>
          <cell r="AS46">
            <v>12528.25</v>
          </cell>
          <cell r="AT46">
            <v>12528.25</v>
          </cell>
          <cell r="AU46">
            <v>12528.25</v>
          </cell>
          <cell r="AV46">
            <v>12528.25</v>
          </cell>
          <cell r="AW46">
            <v>12528.25</v>
          </cell>
          <cell r="AX46">
            <v>12528.25</v>
          </cell>
          <cell r="AY46">
            <v>12528.25</v>
          </cell>
          <cell r="AZ46">
            <v>12528.25</v>
          </cell>
          <cell r="BA46">
            <v>12528.25</v>
          </cell>
          <cell r="BB46">
            <v>12528.25</v>
          </cell>
          <cell r="BC46">
            <v>12528.25</v>
          </cell>
          <cell r="BD46">
            <v>12528.25</v>
          </cell>
          <cell r="BE46">
            <v>12528.25</v>
          </cell>
          <cell r="BF46">
            <v>12528.25</v>
          </cell>
          <cell r="BG46">
            <v>12528.25</v>
          </cell>
          <cell r="BH46">
            <v>12528.25</v>
          </cell>
          <cell r="BI46">
            <v>12528.25</v>
          </cell>
          <cell r="BJ46">
            <v>12528.25</v>
          </cell>
          <cell r="BK46">
            <v>12528.25</v>
          </cell>
          <cell r="BL46">
            <v>12528.25</v>
          </cell>
          <cell r="BM46">
            <v>12528.25</v>
          </cell>
          <cell r="BN46">
            <v>12528.25</v>
          </cell>
          <cell r="BO46">
            <v>12528.25</v>
          </cell>
          <cell r="BP46">
            <v>12528.25</v>
          </cell>
          <cell r="BQ46">
            <v>12528.25</v>
          </cell>
          <cell r="BR46">
            <v>12528.25</v>
          </cell>
          <cell r="BS46">
            <v>12693</v>
          </cell>
          <cell r="BT46">
            <v>12693</v>
          </cell>
          <cell r="BU46">
            <v>12693</v>
          </cell>
          <cell r="BV46">
            <v>12693</v>
          </cell>
          <cell r="BW46">
            <v>12693</v>
          </cell>
          <cell r="BX46">
            <v>12693</v>
          </cell>
          <cell r="BY46">
            <v>12693</v>
          </cell>
          <cell r="BZ46">
            <v>12693</v>
          </cell>
          <cell r="CA46">
            <v>12693</v>
          </cell>
          <cell r="CB46">
            <v>12693</v>
          </cell>
          <cell r="CC46">
            <v>12693</v>
          </cell>
          <cell r="CD46">
            <v>12693</v>
          </cell>
          <cell r="CE46">
            <v>12693</v>
          </cell>
          <cell r="CF46">
            <v>12693</v>
          </cell>
          <cell r="CG46">
            <v>12693</v>
          </cell>
          <cell r="CH46">
            <v>12693</v>
          </cell>
          <cell r="CI46">
            <v>11998</v>
          </cell>
          <cell r="CJ46">
            <v>11998</v>
          </cell>
          <cell r="CK46">
            <v>11998</v>
          </cell>
          <cell r="CL46">
            <v>11998</v>
          </cell>
          <cell r="CM46">
            <v>11998</v>
          </cell>
          <cell r="CN46">
            <v>11998</v>
          </cell>
          <cell r="CO46">
            <v>11998</v>
          </cell>
          <cell r="CP46">
            <v>11998</v>
          </cell>
          <cell r="CQ46">
            <v>11998</v>
          </cell>
          <cell r="CR46">
            <v>11998</v>
          </cell>
          <cell r="CS46">
            <v>11998</v>
          </cell>
          <cell r="CT46">
            <v>11998</v>
          </cell>
          <cell r="CU46">
            <v>11998</v>
          </cell>
          <cell r="CV46">
            <v>11998</v>
          </cell>
          <cell r="CW46">
            <v>11998</v>
          </cell>
        </row>
        <row r="47">
          <cell r="K47">
            <v>2594.0162</v>
          </cell>
          <cell r="L47">
            <v>2594.0162</v>
          </cell>
          <cell r="M47">
            <v>2594.0162</v>
          </cell>
          <cell r="N47">
            <v>2594.0162</v>
          </cell>
          <cell r="O47">
            <v>2594.0162</v>
          </cell>
          <cell r="P47">
            <v>2594.0162</v>
          </cell>
          <cell r="Q47">
            <v>2594.0162</v>
          </cell>
          <cell r="R47">
            <v>2594.0162</v>
          </cell>
          <cell r="S47">
            <v>2594.0162</v>
          </cell>
          <cell r="T47">
            <v>2594.0162</v>
          </cell>
          <cell r="U47">
            <v>2594.0162</v>
          </cell>
          <cell r="V47">
            <v>2594.0162</v>
          </cell>
          <cell r="W47">
            <v>2594.0162</v>
          </cell>
          <cell r="X47">
            <v>2594.0162</v>
          </cell>
          <cell r="Y47">
            <v>2594.0162</v>
          </cell>
          <cell r="Z47">
            <v>2594.0162</v>
          </cell>
          <cell r="AA47">
            <v>2594.0162</v>
          </cell>
          <cell r="AB47">
            <v>2594.0162</v>
          </cell>
          <cell r="AC47">
            <v>2565.9283</v>
          </cell>
          <cell r="AD47">
            <v>2565.9283</v>
          </cell>
          <cell r="AE47">
            <v>2565.9283</v>
          </cell>
          <cell r="AF47">
            <v>2565.9283</v>
          </cell>
          <cell r="AG47">
            <v>2565.9283</v>
          </cell>
          <cell r="AH47">
            <v>2565.9283</v>
          </cell>
          <cell r="AI47">
            <v>2565.9283</v>
          </cell>
          <cell r="AJ47">
            <v>2565.9283</v>
          </cell>
          <cell r="AK47">
            <v>2565.9283</v>
          </cell>
          <cell r="AL47">
            <v>2565.9283</v>
          </cell>
          <cell r="AM47">
            <v>2565.9283</v>
          </cell>
          <cell r="AN47">
            <v>2565.9283</v>
          </cell>
          <cell r="AO47">
            <v>2565.9283</v>
          </cell>
          <cell r="AP47">
            <v>2565.9283</v>
          </cell>
          <cell r="AQ47">
            <v>2565.9283</v>
          </cell>
          <cell r="AR47">
            <v>2565.9283</v>
          </cell>
          <cell r="AS47">
            <v>2565.9283</v>
          </cell>
          <cell r="AT47">
            <v>2560.7280999999998</v>
          </cell>
          <cell r="AU47">
            <v>2560.7280999999998</v>
          </cell>
          <cell r="AV47">
            <v>2560.7280999999998</v>
          </cell>
          <cell r="AW47">
            <v>2560.7280999999998</v>
          </cell>
          <cell r="AX47">
            <v>2560.7280999999998</v>
          </cell>
          <cell r="AY47">
            <v>2560.7280999999998</v>
          </cell>
          <cell r="AZ47">
            <v>2560.7280999999998</v>
          </cell>
          <cell r="BA47">
            <v>2560.7280999999998</v>
          </cell>
          <cell r="BB47">
            <v>2560.7280999999998</v>
          </cell>
          <cell r="BC47">
            <v>2560.7280999999998</v>
          </cell>
          <cell r="BD47">
            <v>2560.7280999999998</v>
          </cell>
          <cell r="BE47">
            <v>2560.7280999999998</v>
          </cell>
          <cell r="BF47">
            <v>2560.7280999999998</v>
          </cell>
          <cell r="BG47">
            <v>2560.7280999999998</v>
          </cell>
          <cell r="BH47">
            <v>2560.7280999999998</v>
          </cell>
          <cell r="BI47">
            <v>2560.7280999999998</v>
          </cell>
          <cell r="BJ47">
            <v>2560.7280999999998</v>
          </cell>
          <cell r="BK47">
            <v>2560.7280999999998</v>
          </cell>
          <cell r="BL47">
            <v>2560.7280999999998</v>
          </cell>
          <cell r="BM47">
            <v>2560.7280999999998</v>
          </cell>
          <cell r="BN47">
            <v>2560.7280999999998</v>
          </cell>
          <cell r="BO47">
            <v>2560.7280999999998</v>
          </cell>
          <cell r="BP47">
            <v>2552</v>
          </cell>
          <cell r="BQ47">
            <v>2552</v>
          </cell>
          <cell r="BR47">
            <v>2552</v>
          </cell>
          <cell r="BS47">
            <v>2552</v>
          </cell>
          <cell r="BT47">
            <v>2518</v>
          </cell>
          <cell r="BU47">
            <v>2518</v>
          </cell>
          <cell r="BV47">
            <v>2518</v>
          </cell>
          <cell r="BW47">
            <v>2518</v>
          </cell>
          <cell r="BX47">
            <v>2518</v>
          </cell>
          <cell r="BY47">
            <v>2518</v>
          </cell>
          <cell r="BZ47">
            <v>2518</v>
          </cell>
          <cell r="CA47">
            <v>2463</v>
          </cell>
          <cell r="CB47">
            <v>2411</v>
          </cell>
          <cell r="CC47">
            <v>2411</v>
          </cell>
          <cell r="CD47">
            <v>2411</v>
          </cell>
          <cell r="CE47">
            <v>2411</v>
          </cell>
          <cell r="CF47">
            <v>2411</v>
          </cell>
          <cell r="CG47">
            <v>2411</v>
          </cell>
          <cell r="CH47">
            <v>2411</v>
          </cell>
          <cell r="CI47">
            <v>2411</v>
          </cell>
          <cell r="CJ47">
            <v>2411</v>
          </cell>
          <cell r="CK47">
            <v>2411</v>
          </cell>
          <cell r="CL47">
            <v>2411</v>
          </cell>
          <cell r="CM47">
            <v>2411</v>
          </cell>
          <cell r="CN47">
            <v>2406</v>
          </cell>
          <cell r="CO47">
            <v>2410.5</v>
          </cell>
          <cell r="CP47">
            <v>2410.5</v>
          </cell>
          <cell r="CQ47">
            <v>2410.5</v>
          </cell>
          <cell r="CR47">
            <v>2410.5</v>
          </cell>
          <cell r="CS47">
            <v>2410.5</v>
          </cell>
          <cell r="CT47">
            <v>2410.5</v>
          </cell>
          <cell r="CU47">
            <v>2415</v>
          </cell>
          <cell r="CV47">
            <v>2415</v>
          </cell>
          <cell r="CW47">
            <v>2372.5</v>
          </cell>
        </row>
        <row r="50">
          <cell r="K50">
            <v>6189.6976999999997</v>
          </cell>
          <cell r="L50">
            <v>6189.6976999999997</v>
          </cell>
          <cell r="M50">
            <v>6189.6976999999997</v>
          </cell>
          <cell r="N50">
            <v>6189.6976999999997</v>
          </cell>
          <cell r="O50">
            <v>6189.6976999999997</v>
          </cell>
          <cell r="P50">
            <v>6189.6976999999997</v>
          </cell>
          <cell r="Q50">
            <v>6189.6976999999997</v>
          </cell>
          <cell r="R50">
            <v>6189.6976999999997</v>
          </cell>
          <cell r="S50">
            <v>6189.6976999999997</v>
          </cell>
          <cell r="T50">
            <v>6189.6976999999997</v>
          </cell>
          <cell r="U50">
            <v>6189.6976999999997</v>
          </cell>
          <cell r="V50">
            <v>6189.6976999999997</v>
          </cell>
          <cell r="W50">
            <v>6189.6976999999997</v>
          </cell>
          <cell r="X50">
            <v>6189.6976999999997</v>
          </cell>
          <cell r="Y50">
            <v>6189.6976999999997</v>
          </cell>
          <cell r="Z50">
            <v>6189.6976999999997</v>
          </cell>
          <cell r="AA50">
            <v>6189.6976999999997</v>
          </cell>
          <cell r="AB50">
            <v>6189.6976999999997</v>
          </cell>
          <cell r="AC50">
            <v>6189.6976999999997</v>
          </cell>
          <cell r="AD50">
            <v>6189.6976999999997</v>
          </cell>
          <cell r="AE50">
            <v>6189.6976999999997</v>
          </cell>
          <cell r="AF50">
            <v>6189.6976999999997</v>
          </cell>
          <cell r="AG50">
            <v>6189.6976999999997</v>
          </cell>
          <cell r="AH50">
            <v>6189.6976999999997</v>
          </cell>
          <cell r="AI50">
            <v>6189.6976999999997</v>
          </cell>
          <cell r="AJ50">
            <v>6189.6976999999997</v>
          </cell>
          <cell r="AK50">
            <v>6189.6976999999997</v>
          </cell>
          <cell r="AL50">
            <v>6189.6976999999997</v>
          </cell>
          <cell r="AM50">
            <v>6189.6976999999997</v>
          </cell>
          <cell r="AN50">
            <v>6189.6976999999997</v>
          </cell>
          <cell r="AO50">
            <v>6189.6976999999997</v>
          </cell>
          <cell r="AP50">
            <v>6189.6976999999997</v>
          </cell>
          <cell r="AQ50">
            <v>6189.6976999999997</v>
          </cell>
          <cell r="AR50">
            <v>6189.6976999999997</v>
          </cell>
          <cell r="AS50">
            <v>6189.6976999999997</v>
          </cell>
          <cell r="AT50">
            <v>6189.6976999999997</v>
          </cell>
          <cell r="AU50">
            <v>6189.6976999999997</v>
          </cell>
          <cell r="AV50">
            <v>6189.6976999999997</v>
          </cell>
          <cell r="AW50">
            <v>6189.6976999999997</v>
          </cell>
          <cell r="AX50">
            <v>6189.6976999999997</v>
          </cell>
          <cell r="AY50">
            <v>6175.7233999999999</v>
          </cell>
          <cell r="AZ50">
            <v>6189.9553999999998</v>
          </cell>
          <cell r="BA50">
            <v>6189.9553999999998</v>
          </cell>
          <cell r="BB50">
            <v>6189.9553999999998</v>
          </cell>
          <cell r="BC50">
            <v>6189.9553999999998</v>
          </cell>
          <cell r="BD50">
            <v>6189.9553999999998</v>
          </cell>
          <cell r="BE50">
            <v>6189.9553999999998</v>
          </cell>
          <cell r="BF50">
            <v>6189.9553999999998</v>
          </cell>
          <cell r="BG50">
            <v>6081.0811000000003</v>
          </cell>
          <cell r="BH50">
            <v>6081.0811000000003</v>
          </cell>
          <cell r="BI50">
            <v>5798.3015999999998</v>
          </cell>
          <cell r="BJ50">
            <v>5798.3015999999998</v>
          </cell>
          <cell r="BK50">
            <v>5798.3015999999998</v>
          </cell>
          <cell r="BL50">
            <v>5755.8118000000004</v>
          </cell>
          <cell r="BM50">
            <v>5855.7722999999996</v>
          </cell>
          <cell r="BN50">
            <v>5855.7722999999996</v>
          </cell>
          <cell r="BO50">
            <v>5855.7722999999996</v>
          </cell>
          <cell r="BP50">
            <v>5855.7722999999996</v>
          </cell>
          <cell r="BQ50">
            <v>5855.7722999999996</v>
          </cell>
          <cell r="BR50">
            <v>5855.7722999999996</v>
          </cell>
          <cell r="BS50">
            <v>5855.7722999999996</v>
          </cell>
          <cell r="BT50">
            <v>5855.7722999999996</v>
          </cell>
          <cell r="BU50">
            <v>5855.7722999999996</v>
          </cell>
          <cell r="BV50">
            <v>5855.7722999999996</v>
          </cell>
          <cell r="BW50">
            <v>5855.7722999999996</v>
          </cell>
          <cell r="BX50">
            <v>5855.7722999999996</v>
          </cell>
          <cell r="BY50">
            <v>5855.7722999999996</v>
          </cell>
          <cell r="BZ50">
            <v>5855.7722999999996</v>
          </cell>
          <cell r="CA50">
            <v>5855.7722999999996</v>
          </cell>
          <cell r="CB50">
            <v>5855.7722999999996</v>
          </cell>
          <cell r="CC50">
            <v>5855.7722999999996</v>
          </cell>
          <cell r="CD50">
            <v>5801.7722999999996</v>
          </cell>
          <cell r="CE50">
            <v>5801.7722999999996</v>
          </cell>
          <cell r="CF50">
            <v>5801.7722999999996</v>
          </cell>
          <cell r="CG50">
            <v>5789.5039999999999</v>
          </cell>
          <cell r="CH50">
            <v>5789.5039999999999</v>
          </cell>
          <cell r="CI50">
            <v>5789.5039999999999</v>
          </cell>
          <cell r="CJ50">
            <v>5789.5039999999999</v>
          </cell>
          <cell r="CK50">
            <v>5789.5039999999999</v>
          </cell>
          <cell r="CL50">
            <v>5789.5039999999999</v>
          </cell>
          <cell r="CM50">
            <v>5789.5039999999999</v>
          </cell>
          <cell r="CN50">
            <v>5801.7722999999996</v>
          </cell>
          <cell r="CO50">
            <v>5801.7722999999996</v>
          </cell>
          <cell r="CP50">
            <v>5789.5039999999999</v>
          </cell>
          <cell r="CQ50">
            <v>5789.5039999999999</v>
          </cell>
          <cell r="CR50">
            <v>5789.5039999999999</v>
          </cell>
          <cell r="CS50">
            <v>5789.5039999999999</v>
          </cell>
          <cell r="CT50">
            <v>5789.5039999999999</v>
          </cell>
          <cell r="CU50">
            <v>5789.5039999999999</v>
          </cell>
          <cell r="CV50">
            <v>5777.2357000000002</v>
          </cell>
          <cell r="CW50">
            <v>5777.2357000000002</v>
          </cell>
        </row>
        <row r="52">
          <cell r="K52">
            <v>33678.899299999997</v>
          </cell>
          <cell r="L52">
            <v>33678.899299999997</v>
          </cell>
          <cell r="M52">
            <v>33678.899299999997</v>
          </cell>
          <cell r="N52">
            <v>33678.899299999997</v>
          </cell>
          <cell r="O52">
            <v>33678.899299999997</v>
          </cell>
          <cell r="P52">
            <v>33678.899299999997</v>
          </cell>
          <cell r="Q52">
            <v>33678.899299999997</v>
          </cell>
          <cell r="R52">
            <v>33678.899299999997</v>
          </cell>
          <cell r="S52">
            <v>33678.899299999997</v>
          </cell>
          <cell r="T52">
            <v>33678.899299999997</v>
          </cell>
          <cell r="U52">
            <v>33678.899299999997</v>
          </cell>
          <cell r="V52">
            <v>33678.899299999997</v>
          </cell>
          <cell r="W52">
            <v>33678.899299999997</v>
          </cell>
          <cell r="X52">
            <v>33678.899299999997</v>
          </cell>
          <cell r="Y52">
            <v>35669</v>
          </cell>
          <cell r="Z52">
            <v>35669</v>
          </cell>
          <cell r="AA52">
            <v>35669</v>
          </cell>
          <cell r="AB52">
            <v>35669</v>
          </cell>
          <cell r="AC52">
            <v>35669</v>
          </cell>
          <cell r="AD52">
            <v>35669</v>
          </cell>
          <cell r="AE52">
            <v>35669</v>
          </cell>
          <cell r="AF52">
            <v>35669</v>
          </cell>
          <cell r="AG52">
            <v>35669</v>
          </cell>
          <cell r="AH52">
            <v>35669</v>
          </cell>
          <cell r="AI52">
            <v>35669</v>
          </cell>
          <cell r="AJ52">
            <v>35669</v>
          </cell>
          <cell r="AK52">
            <v>35669</v>
          </cell>
          <cell r="AL52">
            <v>35669</v>
          </cell>
          <cell r="AM52">
            <v>35669</v>
          </cell>
          <cell r="AN52">
            <v>35669</v>
          </cell>
          <cell r="AO52">
            <v>35669</v>
          </cell>
          <cell r="AP52">
            <v>35669</v>
          </cell>
          <cell r="AQ52">
            <v>35669</v>
          </cell>
          <cell r="AR52">
            <v>35669</v>
          </cell>
          <cell r="AS52">
            <v>35669</v>
          </cell>
          <cell r="AT52">
            <v>35669</v>
          </cell>
          <cell r="AU52">
            <v>35669</v>
          </cell>
          <cell r="AV52">
            <v>35669</v>
          </cell>
          <cell r="AW52">
            <v>35669</v>
          </cell>
          <cell r="AX52">
            <v>35669</v>
          </cell>
          <cell r="AY52">
            <v>35669</v>
          </cell>
          <cell r="AZ52">
            <v>35669</v>
          </cell>
          <cell r="BA52">
            <v>35669</v>
          </cell>
          <cell r="BB52">
            <v>35669</v>
          </cell>
          <cell r="BC52">
            <v>35669</v>
          </cell>
          <cell r="BD52">
            <v>35669</v>
          </cell>
          <cell r="BE52">
            <v>35669</v>
          </cell>
          <cell r="BF52">
            <v>35669</v>
          </cell>
          <cell r="BG52">
            <v>35669</v>
          </cell>
          <cell r="BH52">
            <v>35669</v>
          </cell>
          <cell r="BI52">
            <v>35669</v>
          </cell>
          <cell r="BJ52">
            <v>35669</v>
          </cell>
          <cell r="BK52">
            <v>35669</v>
          </cell>
          <cell r="BL52">
            <v>35669</v>
          </cell>
          <cell r="BM52">
            <v>35669</v>
          </cell>
          <cell r="BN52">
            <v>35669</v>
          </cell>
          <cell r="BO52">
            <v>35669</v>
          </cell>
          <cell r="BP52">
            <v>35669</v>
          </cell>
          <cell r="BQ52">
            <v>35669</v>
          </cell>
          <cell r="BR52">
            <v>35669</v>
          </cell>
          <cell r="BS52">
            <v>35669</v>
          </cell>
          <cell r="BT52">
            <v>35669</v>
          </cell>
          <cell r="BU52">
            <v>35669</v>
          </cell>
          <cell r="BV52">
            <v>35669</v>
          </cell>
          <cell r="BW52">
            <v>35669</v>
          </cell>
          <cell r="BX52">
            <v>35669</v>
          </cell>
          <cell r="BY52">
            <v>35669</v>
          </cell>
          <cell r="BZ52">
            <v>35669</v>
          </cell>
          <cell r="CA52">
            <v>35669</v>
          </cell>
          <cell r="CB52">
            <v>35669</v>
          </cell>
          <cell r="CC52">
            <v>35669</v>
          </cell>
          <cell r="CD52">
            <v>35669</v>
          </cell>
          <cell r="CE52">
            <v>35669</v>
          </cell>
          <cell r="CF52">
            <v>35669</v>
          </cell>
          <cell r="CG52">
            <v>35669</v>
          </cell>
          <cell r="CH52">
            <v>39980.345800000003</v>
          </cell>
          <cell r="CI52">
            <v>38617.622499999998</v>
          </cell>
          <cell r="CJ52">
            <v>37279.811300000001</v>
          </cell>
          <cell r="CK52">
            <v>37279.811300000001</v>
          </cell>
          <cell r="CL52">
            <v>37279.811300000001</v>
          </cell>
          <cell r="CM52">
            <v>37279.811300000001</v>
          </cell>
          <cell r="CN52">
            <v>38698.811300000001</v>
          </cell>
          <cell r="CO52">
            <v>38698.811300000001</v>
          </cell>
          <cell r="CP52">
            <v>38698.811300000001</v>
          </cell>
          <cell r="CQ52">
            <v>38698.811300000001</v>
          </cell>
          <cell r="CR52">
            <v>38698.811300000001</v>
          </cell>
          <cell r="CS52">
            <v>38698.811300000001</v>
          </cell>
          <cell r="CT52">
            <v>38698.811300000001</v>
          </cell>
          <cell r="CU52">
            <v>38698.811300000001</v>
          </cell>
          <cell r="CV52">
            <v>38698.811300000001</v>
          </cell>
          <cell r="CW52">
            <v>38698.811300000001</v>
          </cell>
        </row>
        <row r="53">
          <cell r="K53">
            <v>5580.2371000000003</v>
          </cell>
          <cell r="L53">
            <v>5580.2371000000003</v>
          </cell>
          <cell r="M53">
            <v>5580.2371000000003</v>
          </cell>
          <cell r="N53">
            <v>5580.2371000000003</v>
          </cell>
          <cell r="O53">
            <v>5580.2371000000003</v>
          </cell>
          <cell r="P53">
            <v>5580.2371000000003</v>
          </cell>
          <cell r="Q53">
            <v>5580.2371000000003</v>
          </cell>
          <cell r="R53">
            <v>5580.2371000000003</v>
          </cell>
          <cell r="S53">
            <v>5580.2371000000003</v>
          </cell>
          <cell r="T53">
            <v>5580.2371000000003</v>
          </cell>
          <cell r="U53">
            <v>5580.2371000000003</v>
          </cell>
          <cell r="V53">
            <v>5580.2371000000003</v>
          </cell>
          <cell r="W53">
            <v>5580.2371000000003</v>
          </cell>
          <cell r="X53">
            <v>5580.2371000000003</v>
          </cell>
          <cell r="Y53">
            <v>5580.2371000000003</v>
          </cell>
          <cell r="Z53">
            <v>5580.2371000000003</v>
          </cell>
          <cell r="AA53">
            <v>5580.2371000000003</v>
          </cell>
          <cell r="AB53">
            <v>5586.1620999999996</v>
          </cell>
          <cell r="AC53">
            <v>5566.6541999999999</v>
          </cell>
          <cell r="AD53">
            <v>5566.6541999999999</v>
          </cell>
          <cell r="AE53">
            <v>5566.6541999999999</v>
          </cell>
          <cell r="AF53">
            <v>5566.6541999999999</v>
          </cell>
          <cell r="AG53">
            <v>5566.6541999999999</v>
          </cell>
          <cell r="AH53">
            <v>5566.6541999999999</v>
          </cell>
          <cell r="AI53">
            <v>5566.6541999999999</v>
          </cell>
          <cell r="AJ53">
            <v>5566.6541999999999</v>
          </cell>
          <cell r="AK53">
            <v>5566.6541999999999</v>
          </cell>
          <cell r="AL53">
            <v>5566.6541999999999</v>
          </cell>
          <cell r="AM53">
            <v>5533.0808999999999</v>
          </cell>
          <cell r="AN53">
            <v>5533.0808999999999</v>
          </cell>
          <cell r="AO53">
            <v>5533.0808999999999</v>
          </cell>
          <cell r="AP53">
            <v>5533.0808999999999</v>
          </cell>
          <cell r="AQ53">
            <v>5533.0808999999999</v>
          </cell>
          <cell r="AR53">
            <v>5533.0808999999999</v>
          </cell>
          <cell r="AS53">
            <v>5533.0808999999999</v>
          </cell>
          <cell r="AT53">
            <v>5533.0808999999999</v>
          </cell>
          <cell r="AU53">
            <v>5533.0808999999999</v>
          </cell>
          <cell r="AV53">
            <v>5533.0808999999999</v>
          </cell>
          <cell r="AW53">
            <v>5533.0808999999999</v>
          </cell>
          <cell r="AX53">
            <v>5533.0808999999999</v>
          </cell>
          <cell r="AY53">
            <v>5533.0808999999999</v>
          </cell>
          <cell r="AZ53">
            <v>5533.0808999999999</v>
          </cell>
          <cell r="BA53">
            <v>5533.0808999999999</v>
          </cell>
          <cell r="BB53">
            <v>5516.7752</v>
          </cell>
          <cell r="BC53">
            <v>5516.7752</v>
          </cell>
          <cell r="BD53">
            <v>5516.7752</v>
          </cell>
          <cell r="BE53">
            <v>5516.7752</v>
          </cell>
          <cell r="BF53">
            <v>5516.7752</v>
          </cell>
          <cell r="BG53">
            <v>5516.7752</v>
          </cell>
          <cell r="BH53">
            <v>5516.7752</v>
          </cell>
          <cell r="BI53">
            <v>5516.7752</v>
          </cell>
          <cell r="BJ53">
            <v>5516.7752</v>
          </cell>
          <cell r="BK53">
            <v>5516.7752</v>
          </cell>
          <cell r="BL53">
            <v>5516.7752</v>
          </cell>
          <cell r="BM53">
            <v>5506.3945000000003</v>
          </cell>
          <cell r="BN53">
            <v>5688.2278999999999</v>
          </cell>
          <cell r="BO53">
            <v>5688.2278999999999</v>
          </cell>
          <cell r="BP53">
            <v>5688.2278999999999</v>
          </cell>
          <cell r="BQ53">
            <v>5688.2278999999999</v>
          </cell>
          <cell r="BR53">
            <v>5688.2278999999999</v>
          </cell>
          <cell r="BS53">
            <v>5688.2278999999999</v>
          </cell>
          <cell r="BT53">
            <v>5688.2278999999999</v>
          </cell>
          <cell r="BU53">
            <v>5674.2656999999999</v>
          </cell>
          <cell r="BV53">
            <v>5674.2656999999999</v>
          </cell>
          <cell r="BW53">
            <v>5674.2656999999999</v>
          </cell>
          <cell r="BX53">
            <v>5674.2656999999999</v>
          </cell>
          <cell r="BY53">
            <v>5674.2656999999999</v>
          </cell>
          <cell r="BZ53">
            <v>5674.2656999999999</v>
          </cell>
          <cell r="CA53">
            <v>5674.2656999999999</v>
          </cell>
          <cell r="CB53">
            <v>5674.2656999999999</v>
          </cell>
          <cell r="CC53">
            <v>5674.2656999999999</v>
          </cell>
          <cell r="CD53">
            <v>5359.5389999999998</v>
          </cell>
          <cell r="CE53">
            <v>5359.5389999999998</v>
          </cell>
          <cell r="CF53">
            <v>5359.5389999999998</v>
          </cell>
          <cell r="CG53">
            <v>5359.5389999999998</v>
          </cell>
          <cell r="CH53">
            <v>5359.5389999999998</v>
          </cell>
          <cell r="CI53">
            <v>5359.5389999999998</v>
          </cell>
          <cell r="CJ53">
            <v>5359.5389999999998</v>
          </cell>
          <cell r="CK53">
            <v>5359.5389999999998</v>
          </cell>
          <cell r="CL53">
            <v>5359.5389999999998</v>
          </cell>
          <cell r="CM53">
            <v>5359.5389999999998</v>
          </cell>
          <cell r="CN53">
            <v>5359.5389999999998</v>
          </cell>
          <cell r="CO53">
            <v>5359.5389999999998</v>
          </cell>
          <cell r="CP53">
            <v>5359.5389999999998</v>
          </cell>
          <cell r="CQ53">
            <v>5359.5389999999998</v>
          </cell>
          <cell r="CR53">
            <v>5359.5389999999998</v>
          </cell>
          <cell r="CS53">
            <v>5359.5389999999998</v>
          </cell>
          <cell r="CT53">
            <v>5359.5389999999998</v>
          </cell>
          <cell r="CU53">
            <v>5359.5389999999998</v>
          </cell>
          <cell r="CV53">
            <v>5359.5389999999998</v>
          </cell>
          <cell r="CW53">
            <v>5359.5389999999998</v>
          </cell>
        </row>
        <row r="55">
          <cell r="K55">
            <v>2890727.5649999999</v>
          </cell>
          <cell r="L55">
            <v>2890727.5649999999</v>
          </cell>
          <cell r="M55">
            <v>2890727.5649999999</v>
          </cell>
          <cell r="N55">
            <v>2890727.5649999999</v>
          </cell>
          <cell r="O55">
            <v>2890727.5649999999</v>
          </cell>
          <cell r="P55">
            <v>2890727.5649999999</v>
          </cell>
          <cell r="Q55">
            <v>2890727.5649999999</v>
          </cell>
          <cell r="R55">
            <v>2890727.5649999999</v>
          </cell>
          <cell r="S55">
            <v>2890727.5649999999</v>
          </cell>
          <cell r="T55">
            <v>2890727.5649999999</v>
          </cell>
          <cell r="U55">
            <v>2890727.5649999999</v>
          </cell>
          <cell r="V55">
            <v>2890727.5649999999</v>
          </cell>
          <cell r="W55">
            <v>2890727.5649999999</v>
          </cell>
          <cell r="X55">
            <v>2890727.5649999999</v>
          </cell>
          <cell r="Y55">
            <v>2890727.5649999999</v>
          </cell>
          <cell r="Z55">
            <v>2890727.5649999999</v>
          </cell>
          <cell r="AA55">
            <v>2890727.5649999999</v>
          </cell>
          <cell r="AB55">
            <v>2890727.5649999999</v>
          </cell>
          <cell r="AC55">
            <v>2890727.5649999999</v>
          </cell>
          <cell r="AD55">
            <v>2890727.5649999999</v>
          </cell>
          <cell r="AE55">
            <v>2890727.5649999999</v>
          </cell>
          <cell r="AF55">
            <v>2890727.5649999999</v>
          </cell>
          <cell r="AG55">
            <v>2890727.5649999999</v>
          </cell>
          <cell r="AH55">
            <v>2890727.5649999999</v>
          </cell>
          <cell r="AI55">
            <v>2890727.5649999999</v>
          </cell>
          <cell r="AJ55">
            <v>2890727.5649999999</v>
          </cell>
          <cell r="AK55">
            <v>2890727.5649999999</v>
          </cell>
          <cell r="AL55">
            <v>2890727.5649999999</v>
          </cell>
          <cell r="AM55">
            <v>2890727.5649999999</v>
          </cell>
          <cell r="AN55">
            <v>2890727.5649999999</v>
          </cell>
          <cell r="AO55">
            <v>2890727.5649999999</v>
          </cell>
          <cell r="AP55">
            <v>2890727.5649999999</v>
          </cell>
          <cell r="AQ55">
            <v>2890727.5649999999</v>
          </cell>
          <cell r="AR55">
            <v>2890727.5649999999</v>
          </cell>
          <cell r="AS55">
            <v>2890727.5649999999</v>
          </cell>
          <cell r="AT55">
            <v>2890727.5649999999</v>
          </cell>
          <cell r="AU55">
            <v>2890727.5649999999</v>
          </cell>
          <cell r="AV55">
            <v>2890727.5649999999</v>
          </cell>
          <cell r="AW55">
            <v>2890727.5649999999</v>
          </cell>
          <cell r="AX55">
            <v>2890727.5649999999</v>
          </cell>
          <cell r="AY55">
            <v>2890727.5649999999</v>
          </cell>
          <cell r="AZ55">
            <v>2890727.5649999999</v>
          </cell>
          <cell r="BA55">
            <v>2890727.5649999999</v>
          </cell>
          <cell r="BB55">
            <v>2890727.5649999999</v>
          </cell>
          <cell r="BC55">
            <v>2890727.5649999999</v>
          </cell>
          <cell r="BD55">
            <v>2890727.5649999999</v>
          </cell>
          <cell r="BE55">
            <v>2890727.5649999999</v>
          </cell>
          <cell r="BF55">
            <v>2890727.5649999999</v>
          </cell>
          <cell r="BG55">
            <v>2890727.5649999999</v>
          </cell>
          <cell r="BH55">
            <v>2890727.5649999999</v>
          </cell>
          <cell r="BI55">
            <v>2890727.5649999999</v>
          </cell>
          <cell r="BJ55">
            <v>2890727.5649999999</v>
          </cell>
          <cell r="BK55">
            <v>2890727.5649999999</v>
          </cell>
          <cell r="BL55">
            <v>2890727.5649999999</v>
          </cell>
          <cell r="BM55">
            <v>2890727.5649999999</v>
          </cell>
          <cell r="BN55">
            <v>2852728.2650000001</v>
          </cell>
          <cell r="BO55">
            <v>2852728.2650000001</v>
          </cell>
          <cell r="BP55">
            <v>2963418.4750000001</v>
          </cell>
          <cell r="BQ55">
            <v>2963418.4750000001</v>
          </cell>
          <cell r="BR55">
            <v>2963418.4750000001</v>
          </cell>
          <cell r="BS55">
            <v>2963418.4750000001</v>
          </cell>
          <cell r="BT55">
            <v>2963418.4750000001</v>
          </cell>
          <cell r="BU55">
            <v>2729203.5290000001</v>
          </cell>
          <cell r="BV55">
            <v>2729203.5290000001</v>
          </cell>
          <cell r="BW55">
            <v>2729203.5290000001</v>
          </cell>
          <cell r="BX55">
            <v>2729203.5290000001</v>
          </cell>
          <cell r="BY55">
            <v>2729203.5290000001</v>
          </cell>
          <cell r="BZ55">
            <v>2729203.5290000001</v>
          </cell>
          <cell r="CA55">
            <v>2729203.5290000001</v>
          </cell>
          <cell r="CB55">
            <v>2729203.5290000001</v>
          </cell>
          <cell r="CC55">
            <v>2729203.5290000001</v>
          </cell>
          <cell r="CD55">
            <v>2729203.5290000001</v>
          </cell>
          <cell r="CE55">
            <v>2729203.5290000001</v>
          </cell>
          <cell r="CF55">
            <v>2729203.5290000001</v>
          </cell>
          <cell r="CG55">
            <v>2821942.99</v>
          </cell>
          <cell r="CH55">
            <v>2821942.99</v>
          </cell>
          <cell r="CI55">
            <v>2821942.99</v>
          </cell>
          <cell r="CJ55">
            <v>2821942.99</v>
          </cell>
          <cell r="CK55">
            <v>2742687.19</v>
          </cell>
          <cell r="CL55">
            <v>2742687.19</v>
          </cell>
          <cell r="CM55">
            <v>2742687.19</v>
          </cell>
          <cell r="CN55">
            <v>2742687.19</v>
          </cell>
          <cell r="CO55">
            <v>2742687.19</v>
          </cell>
          <cell r="CP55">
            <v>2742687.19</v>
          </cell>
          <cell r="CQ55">
            <v>2742687.19</v>
          </cell>
          <cell r="CR55">
            <v>2742687.19</v>
          </cell>
          <cell r="CS55">
            <v>2742687.19</v>
          </cell>
          <cell r="CT55">
            <v>2742687.19</v>
          </cell>
          <cell r="CU55">
            <v>2742687.19</v>
          </cell>
          <cell r="CV55">
            <v>2742687.19</v>
          </cell>
          <cell r="CW55">
            <v>2742687.19</v>
          </cell>
        </row>
        <row r="56">
          <cell r="K56">
            <v>395.08499999999998</v>
          </cell>
          <cell r="L56">
            <v>395.08499999999998</v>
          </cell>
          <cell r="M56">
            <v>395.08499999999998</v>
          </cell>
          <cell r="N56">
            <v>395.08499999999998</v>
          </cell>
          <cell r="O56">
            <v>395.08499999999998</v>
          </cell>
          <cell r="P56">
            <v>395.08499999999998</v>
          </cell>
          <cell r="Q56">
            <v>395.08499999999998</v>
          </cell>
          <cell r="R56">
            <v>395.08499999999998</v>
          </cell>
          <cell r="S56">
            <v>395.08499999999998</v>
          </cell>
          <cell r="T56">
            <v>395.08499999999998</v>
          </cell>
          <cell r="U56">
            <v>395.08499999999998</v>
          </cell>
          <cell r="V56">
            <v>395.08499999999998</v>
          </cell>
          <cell r="W56">
            <v>395.08499999999998</v>
          </cell>
          <cell r="X56">
            <v>395.08499999999998</v>
          </cell>
          <cell r="Y56">
            <v>395.08499999999998</v>
          </cell>
          <cell r="Z56">
            <v>395.08499999999998</v>
          </cell>
          <cell r="AA56">
            <v>395.08499999999998</v>
          </cell>
          <cell r="AB56">
            <v>395.08499999999998</v>
          </cell>
          <cell r="AC56">
            <v>395.08499999999998</v>
          </cell>
          <cell r="AD56">
            <v>395.08499999999998</v>
          </cell>
          <cell r="AE56">
            <v>395.08499999999998</v>
          </cell>
          <cell r="AF56">
            <v>395.08499999999998</v>
          </cell>
          <cell r="AG56">
            <v>395.08499999999998</v>
          </cell>
          <cell r="AH56">
            <v>395.08499999999998</v>
          </cell>
          <cell r="AI56">
            <v>395.08499999999998</v>
          </cell>
          <cell r="AJ56">
            <v>395.08499999999998</v>
          </cell>
          <cell r="AK56">
            <v>395.08499999999998</v>
          </cell>
          <cell r="AL56">
            <v>395.08499999999998</v>
          </cell>
          <cell r="AM56">
            <v>395.08499999999998</v>
          </cell>
          <cell r="AN56">
            <v>395.08499999999998</v>
          </cell>
          <cell r="AO56">
            <v>395.08499999999998</v>
          </cell>
          <cell r="AP56">
            <v>395.08499999999998</v>
          </cell>
          <cell r="AQ56">
            <v>395.08499999999998</v>
          </cell>
          <cell r="AR56">
            <v>395.08499999999998</v>
          </cell>
          <cell r="AS56">
            <v>395.08499999999998</v>
          </cell>
          <cell r="AT56">
            <v>395.08499999999998</v>
          </cell>
          <cell r="AU56">
            <v>395.08499999999998</v>
          </cell>
          <cell r="AV56">
            <v>395.08499999999998</v>
          </cell>
          <cell r="AW56">
            <v>395.08499999999998</v>
          </cell>
          <cell r="AX56">
            <v>395.08499999999998</v>
          </cell>
          <cell r="AY56">
            <v>395.08499999999998</v>
          </cell>
          <cell r="AZ56">
            <v>395.08499999999998</v>
          </cell>
          <cell r="BA56">
            <v>395.08499999999998</v>
          </cell>
          <cell r="BB56">
            <v>395.08499999999998</v>
          </cell>
          <cell r="BC56">
            <v>395.08499999999998</v>
          </cell>
          <cell r="BD56">
            <v>395.08499999999998</v>
          </cell>
          <cell r="BE56">
            <v>395.08499999999998</v>
          </cell>
          <cell r="BF56">
            <v>354.72699999999998</v>
          </cell>
          <cell r="BG56">
            <v>354.72699999999998</v>
          </cell>
          <cell r="BH56">
            <v>354.72699999999998</v>
          </cell>
          <cell r="BI56">
            <v>354.72699999999998</v>
          </cell>
          <cell r="BJ56">
            <v>354.72699999999998</v>
          </cell>
          <cell r="BK56">
            <v>354.72699999999998</v>
          </cell>
          <cell r="BL56">
            <v>354.72699999999998</v>
          </cell>
          <cell r="BM56">
            <v>361.23950000000002</v>
          </cell>
          <cell r="BN56">
            <v>361.23950000000002</v>
          </cell>
          <cell r="BO56">
            <v>361.23950000000002</v>
          </cell>
          <cell r="BP56">
            <v>361.23950000000002</v>
          </cell>
          <cell r="BQ56">
            <v>361.23950000000002</v>
          </cell>
          <cell r="BR56">
            <v>361.23950000000002</v>
          </cell>
          <cell r="BS56">
            <v>356.58339999999998</v>
          </cell>
          <cell r="BT56">
            <v>334.34739999999999</v>
          </cell>
          <cell r="BU56">
            <v>334.34739999999999</v>
          </cell>
          <cell r="BV56">
            <v>334.34739999999999</v>
          </cell>
          <cell r="BW56">
            <v>334.34739999999999</v>
          </cell>
          <cell r="BX56">
            <v>334.34739999999999</v>
          </cell>
          <cell r="BY56">
            <v>334.34739999999999</v>
          </cell>
          <cell r="BZ56">
            <v>334.34739999999999</v>
          </cell>
          <cell r="CA56">
            <v>334.34739999999999</v>
          </cell>
          <cell r="CB56">
            <v>331.23200000000003</v>
          </cell>
          <cell r="CC56">
            <v>331.23200000000003</v>
          </cell>
          <cell r="CD56">
            <v>331.23200000000003</v>
          </cell>
          <cell r="CE56">
            <v>331.23200000000003</v>
          </cell>
          <cell r="CF56">
            <v>331.23200000000003</v>
          </cell>
          <cell r="CG56">
            <v>331.23200000000003</v>
          </cell>
          <cell r="CH56">
            <v>331.23200000000003</v>
          </cell>
          <cell r="CI56">
            <v>331.23200000000003</v>
          </cell>
          <cell r="CJ56">
            <v>331.23200000000003</v>
          </cell>
          <cell r="CK56">
            <v>331.23200000000003</v>
          </cell>
          <cell r="CL56">
            <v>331.23200000000003</v>
          </cell>
          <cell r="CM56">
            <v>331.23200000000003</v>
          </cell>
          <cell r="CN56">
            <v>331.23200000000003</v>
          </cell>
          <cell r="CO56">
            <v>331.23200000000003</v>
          </cell>
          <cell r="CP56">
            <v>331.23200000000003</v>
          </cell>
          <cell r="CQ56">
            <v>331.23200000000003</v>
          </cell>
          <cell r="CR56">
            <v>331.23200000000003</v>
          </cell>
          <cell r="CS56">
            <v>331.23200000000003</v>
          </cell>
          <cell r="CT56">
            <v>331.23200000000003</v>
          </cell>
          <cell r="CU56">
            <v>331.23200000000003</v>
          </cell>
          <cell r="CV56">
            <v>306.262</v>
          </cell>
          <cell r="CW56">
            <v>306.262</v>
          </cell>
        </row>
        <row r="57">
          <cell r="K57">
            <v>853000</v>
          </cell>
          <cell r="L57">
            <v>853000</v>
          </cell>
          <cell r="M57">
            <v>853000</v>
          </cell>
          <cell r="N57">
            <v>853000</v>
          </cell>
          <cell r="O57">
            <v>853000</v>
          </cell>
          <cell r="P57">
            <v>853000</v>
          </cell>
          <cell r="Q57">
            <v>853000</v>
          </cell>
          <cell r="R57">
            <v>853000</v>
          </cell>
          <cell r="S57">
            <v>853000</v>
          </cell>
          <cell r="T57">
            <v>853000</v>
          </cell>
          <cell r="U57">
            <v>853000</v>
          </cell>
          <cell r="V57">
            <v>853000</v>
          </cell>
          <cell r="W57">
            <v>853000</v>
          </cell>
          <cell r="X57">
            <v>853000</v>
          </cell>
          <cell r="Y57">
            <v>853000</v>
          </cell>
          <cell r="Z57">
            <v>853000</v>
          </cell>
          <cell r="AA57">
            <v>853000</v>
          </cell>
          <cell r="AB57">
            <v>853000</v>
          </cell>
          <cell r="AC57">
            <v>853000</v>
          </cell>
          <cell r="AD57">
            <v>853000</v>
          </cell>
          <cell r="AE57">
            <v>853000</v>
          </cell>
          <cell r="AF57">
            <v>853000</v>
          </cell>
          <cell r="AG57">
            <v>853000</v>
          </cell>
          <cell r="AH57">
            <v>853000</v>
          </cell>
          <cell r="AI57">
            <v>853000</v>
          </cell>
          <cell r="AJ57">
            <v>853000</v>
          </cell>
          <cell r="AK57">
            <v>853000</v>
          </cell>
          <cell r="AL57">
            <v>853000</v>
          </cell>
          <cell r="AM57">
            <v>853000</v>
          </cell>
          <cell r="AN57">
            <v>853000</v>
          </cell>
          <cell r="AO57">
            <v>853000</v>
          </cell>
          <cell r="AP57">
            <v>853000</v>
          </cell>
          <cell r="AQ57">
            <v>853000</v>
          </cell>
          <cell r="AR57">
            <v>853000</v>
          </cell>
          <cell r="AS57">
            <v>853000</v>
          </cell>
          <cell r="AT57">
            <v>853000</v>
          </cell>
          <cell r="AU57">
            <v>853000</v>
          </cell>
          <cell r="AV57">
            <v>853000</v>
          </cell>
          <cell r="AW57">
            <v>853000</v>
          </cell>
          <cell r="AX57">
            <v>853000</v>
          </cell>
          <cell r="AY57">
            <v>853000</v>
          </cell>
          <cell r="AZ57">
            <v>853000</v>
          </cell>
          <cell r="BA57">
            <v>853000</v>
          </cell>
          <cell r="BB57">
            <v>853000</v>
          </cell>
          <cell r="BC57">
            <v>853000</v>
          </cell>
          <cell r="BD57">
            <v>853000</v>
          </cell>
          <cell r="BE57">
            <v>853000</v>
          </cell>
          <cell r="BF57">
            <v>853000</v>
          </cell>
          <cell r="BG57">
            <v>853000</v>
          </cell>
          <cell r="BH57">
            <v>853000</v>
          </cell>
          <cell r="BI57">
            <v>853000</v>
          </cell>
          <cell r="BJ57">
            <v>853000</v>
          </cell>
          <cell r="BK57">
            <v>853000</v>
          </cell>
          <cell r="BL57">
            <v>840000</v>
          </cell>
          <cell r="BM57">
            <v>861198.5</v>
          </cell>
          <cell r="BN57">
            <v>861198.5</v>
          </cell>
          <cell r="BO57">
            <v>849000</v>
          </cell>
          <cell r="BP57">
            <v>849000</v>
          </cell>
          <cell r="BQ57">
            <v>849000</v>
          </cell>
          <cell r="BR57">
            <v>849000</v>
          </cell>
          <cell r="BS57">
            <v>849000</v>
          </cell>
          <cell r="BT57">
            <v>849000</v>
          </cell>
          <cell r="BU57">
            <v>849000</v>
          </cell>
          <cell r="BV57">
            <v>849000</v>
          </cell>
          <cell r="BW57">
            <v>849000</v>
          </cell>
          <cell r="BX57">
            <v>849000</v>
          </cell>
          <cell r="BY57">
            <v>849000</v>
          </cell>
          <cell r="BZ57">
            <v>849000</v>
          </cell>
          <cell r="CA57">
            <v>849000</v>
          </cell>
          <cell r="CB57">
            <v>849000</v>
          </cell>
          <cell r="CC57">
            <v>849000</v>
          </cell>
          <cell r="CD57">
            <v>849000</v>
          </cell>
          <cell r="CE57">
            <v>849000</v>
          </cell>
          <cell r="CF57">
            <v>849000</v>
          </cell>
          <cell r="CG57">
            <v>831000</v>
          </cell>
          <cell r="CH57">
            <v>831000</v>
          </cell>
          <cell r="CI57">
            <v>831000</v>
          </cell>
          <cell r="CJ57">
            <v>831000</v>
          </cell>
          <cell r="CK57">
            <v>831000</v>
          </cell>
          <cell r="CL57">
            <v>831000</v>
          </cell>
          <cell r="CM57">
            <v>831000</v>
          </cell>
          <cell r="CN57">
            <v>831000</v>
          </cell>
          <cell r="CO57">
            <v>831000</v>
          </cell>
          <cell r="CP57">
            <v>831000</v>
          </cell>
          <cell r="CQ57">
            <v>831000</v>
          </cell>
          <cell r="CR57">
            <v>831000</v>
          </cell>
          <cell r="CS57">
            <v>831000</v>
          </cell>
          <cell r="CT57">
            <v>831000</v>
          </cell>
          <cell r="CU57">
            <v>831000</v>
          </cell>
          <cell r="CV57">
            <v>831000</v>
          </cell>
          <cell r="CW57">
            <v>831000</v>
          </cell>
        </row>
        <row r="58">
          <cell r="K58">
            <v>34411.180800000002</v>
          </cell>
          <cell r="L58">
            <v>34411.180800000002</v>
          </cell>
          <cell r="M58">
            <v>34411.180800000002</v>
          </cell>
          <cell r="N58">
            <v>34411.180800000002</v>
          </cell>
          <cell r="O58">
            <v>34411.180800000002</v>
          </cell>
          <cell r="P58">
            <v>34411.180800000002</v>
          </cell>
          <cell r="Q58">
            <v>34411.180800000002</v>
          </cell>
          <cell r="R58">
            <v>34411.180800000002</v>
          </cell>
          <cell r="S58">
            <v>34411.180800000002</v>
          </cell>
          <cell r="T58">
            <v>34411.180800000002</v>
          </cell>
          <cell r="U58">
            <v>34411.180800000002</v>
          </cell>
          <cell r="V58">
            <v>34411.180800000002</v>
          </cell>
          <cell r="W58">
            <v>34411.180800000002</v>
          </cell>
          <cell r="X58">
            <v>34411.180800000002</v>
          </cell>
          <cell r="Y58">
            <v>34453.797100000003</v>
          </cell>
          <cell r="Z58">
            <v>34453.797100000003</v>
          </cell>
          <cell r="AA58">
            <v>34453.797100000003</v>
          </cell>
          <cell r="AB58">
            <v>34453.797100000003</v>
          </cell>
          <cell r="AC58">
            <v>34453.797100000003</v>
          </cell>
          <cell r="AD58">
            <v>34453.797100000003</v>
          </cell>
          <cell r="AE58">
            <v>34453.797100000003</v>
          </cell>
          <cell r="AF58">
            <v>35356.076800000003</v>
          </cell>
          <cell r="AG58">
            <v>35356.076800000003</v>
          </cell>
          <cell r="AH58">
            <v>35356.076800000003</v>
          </cell>
          <cell r="AI58">
            <v>35356.076800000003</v>
          </cell>
          <cell r="AJ58">
            <v>35356.076800000003</v>
          </cell>
          <cell r="AK58">
            <v>35356.076800000003</v>
          </cell>
          <cell r="AL58">
            <v>35538.785199999998</v>
          </cell>
          <cell r="AM58">
            <v>35538.785199999998</v>
          </cell>
          <cell r="AN58">
            <v>35538.785199999998</v>
          </cell>
          <cell r="AO58">
            <v>35538.785199999998</v>
          </cell>
          <cell r="AP58">
            <v>35538.785199999998</v>
          </cell>
          <cell r="AQ58">
            <v>35538.785199999998</v>
          </cell>
          <cell r="AR58">
            <v>35538.785199999998</v>
          </cell>
          <cell r="AS58">
            <v>35538.785199999998</v>
          </cell>
          <cell r="AT58">
            <v>35538.785199999998</v>
          </cell>
          <cell r="AU58">
            <v>35538.785199999998</v>
          </cell>
          <cell r="AV58">
            <v>35538.785199999998</v>
          </cell>
          <cell r="AW58">
            <v>35538.785199999998</v>
          </cell>
          <cell r="AX58">
            <v>35538.785199999998</v>
          </cell>
          <cell r="AY58">
            <v>35538.785199999998</v>
          </cell>
          <cell r="AZ58">
            <v>35538.785199999998</v>
          </cell>
          <cell r="BA58">
            <v>35538.785199999998</v>
          </cell>
          <cell r="BB58">
            <v>35538.785199999998</v>
          </cell>
          <cell r="BC58">
            <v>35538.785199999998</v>
          </cell>
          <cell r="BD58">
            <v>35538.785199999998</v>
          </cell>
          <cell r="BE58">
            <v>35538.785199999998</v>
          </cell>
          <cell r="BF58">
            <v>35538.785199999998</v>
          </cell>
          <cell r="BG58">
            <v>35538.785199999998</v>
          </cell>
          <cell r="BH58">
            <v>35538.785199999998</v>
          </cell>
          <cell r="BI58">
            <v>35538.785199999998</v>
          </cell>
          <cell r="BJ58">
            <v>35538.785199999998</v>
          </cell>
          <cell r="BK58">
            <v>35538.785199999998</v>
          </cell>
          <cell r="BL58">
            <v>35538.785199999998</v>
          </cell>
          <cell r="BM58">
            <v>35538.785199999998</v>
          </cell>
          <cell r="BN58">
            <v>35538.785199999998</v>
          </cell>
          <cell r="BO58">
            <v>35538.785199999998</v>
          </cell>
          <cell r="BP58">
            <v>35538.785199999998</v>
          </cell>
          <cell r="BQ58">
            <v>35538.785199999998</v>
          </cell>
          <cell r="BR58">
            <v>35538.785199999998</v>
          </cell>
          <cell r="BS58">
            <v>35538.785199999998</v>
          </cell>
          <cell r="BT58">
            <v>35538.785199999998</v>
          </cell>
          <cell r="BU58">
            <v>35538.785199999998</v>
          </cell>
          <cell r="BV58">
            <v>35538.785199999998</v>
          </cell>
          <cell r="BW58">
            <v>35764.122000000003</v>
          </cell>
          <cell r="BX58">
            <v>35764.122000000003</v>
          </cell>
          <cell r="BY58">
            <v>35764.122000000003</v>
          </cell>
          <cell r="BZ58">
            <v>35764.122000000003</v>
          </cell>
          <cell r="CA58">
            <v>35589.8433</v>
          </cell>
          <cell r="CB58">
            <v>33511.530500000001</v>
          </cell>
          <cell r="CC58">
            <v>33511.530500000001</v>
          </cell>
          <cell r="CD58">
            <v>33511.530500000001</v>
          </cell>
          <cell r="CE58">
            <v>33511.530500000001</v>
          </cell>
          <cell r="CF58">
            <v>33511.530500000001</v>
          </cell>
          <cell r="CG58">
            <v>33511.530500000001</v>
          </cell>
          <cell r="CH58">
            <v>31921.8043</v>
          </cell>
          <cell r="CI58">
            <v>32009.089800000002</v>
          </cell>
          <cell r="CJ58">
            <v>32919.184800000003</v>
          </cell>
          <cell r="CK58">
            <v>32919.184800000003</v>
          </cell>
          <cell r="CL58">
            <v>32919.184800000003</v>
          </cell>
          <cell r="CM58">
            <v>32919.184800000003</v>
          </cell>
          <cell r="CN58">
            <v>32919.184800000003</v>
          </cell>
          <cell r="CO58">
            <v>32919.184800000003</v>
          </cell>
          <cell r="CP58">
            <v>31632.791499999999</v>
          </cell>
          <cell r="CQ58">
            <v>30657.3073</v>
          </cell>
          <cell r="CR58">
            <v>30657.3073</v>
          </cell>
          <cell r="CS58">
            <v>30657.3073</v>
          </cell>
          <cell r="CT58">
            <v>30657.3073</v>
          </cell>
          <cell r="CU58">
            <v>30657.3073</v>
          </cell>
          <cell r="CV58">
            <v>30657.3073</v>
          </cell>
          <cell r="CW58">
            <v>30657.3073</v>
          </cell>
        </row>
        <row r="59">
          <cell r="K59">
            <v>581076.09546999994</v>
          </cell>
          <cell r="L59">
            <v>581076.09546999994</v>
          </cell>
          <cell r="M59">
            <v>581076.09546999994</v>
          </cell>
          <cell r="N59">
            <v>581076.09546999994</v>
          </cell>
          <cell r="O59">
            <v>581076.09546999994</v>
          </cell>
          <cell r="P59">
            <v>581076.09546999994</v>
          </cell>
          <cell r="Q59">
            <v>581076.09546999994</v>
          </cell>
          <cell r="R59">
            <v>581076.09546999994</v>
          </cell>
          <cell r="S59">
            <v>581076.09546999994</v>
          </cell>
          <cell r="T59">
            <v>581076.09546999994</v>
          </cell>
          <cell r="U59">
            <v>581076.09546999994</v>
          </cell>
          <cell r="V59">
            <v>581076.09546999994</v>
          </cell>
          <cell r="W59">
            <v>606538.04773999995</v>
          </cell>
          <cell r="X59">
            <v>606538.04773999995</v>
          </cell>
          <cell r="Y59">
            <v>606538.04773999995</v>
          </cell>
          <cell r="Z59">
            <v>606538.04773999995</v>
          </cell>
          <cell r="AA59">
            <v>606538.04773999995</v>
          </cell>
          <cell r="AB59">
            <v>606538.04773999995</v>
          </cell>
          <cell r="AC59">
            <v>606538.04773999995</v>
          </cell>
          <cell r="AD59">
            <v>606538.04773999995</v>
          </cell>
          <cell r="AE59">
            <v>606538.04773999995</v>
          </cell>
          <cell r="AF59">
            <v>606538.04773999995</v>
          </cell>
          <cell r="AG59">
            <v>606538.04773999995</v>
          </cell>
          <cell r="AH59">
            <v>606538.04773999995</v>
          </cell>
          <cell r="AI59">
            <v>606538.04773999995</v>
          </cell>
          <cell r="AJ59">
            <v>606538.04773999995</v>
          </cell>
          <cell r="AK59">
            <v>606538.04773999995</v>
          </cell>
          <cell r="AL59">
            <v>606538.04773999995</v>
          </cell>
          <cell r="AM59">
            <v>606538.04773999995</v>
          </cell>
          <cell r="AN59">
            <v>606538.04773999995</v>
          </cell>
          <cell r="AO59">
            <v>606538.04773999995</v>
          </cell>
          <cell r="AP59">
            <v>606538.04773999995</v>
          </cell>
          <cell r="AQ59">
            <v>606538.04773999995</v>
          </cell>
          <cell r="AR59">
            <v>606538.04773999995</v>
          </cell>
          <cell r="AS59">
            <v>606538.04773999995</v>
          </cell>
          <cell r="AT59">
            <v>606538.04773999995</v>
          </cell>
          <cell r="AU59">
            <v>606538.04773999995</v>
          </cell>
          <cell r="AV59">
            <v>606538.04773999995</v>
          </cell>
          <cell r="AW59">
            <v>606538.04773999995</v>
          </cell>
          <cell r="AX59">
            <v>606538.04773999995</v>
          </cell>
          <cell r="AY59">
            <v>606538.04773999995</v>
          </cell>
          <cell r="AZ59">
            <v>606538.04773999995</v>
          </cell>
          <cell r="BA59">
            <v>606538.04773999995</v>
          </cell>
          <cell r="BB59">
            <v>606538.04773999995</v>
          </cell>
          <cell r="BC59">
            <v>606538.04773999995</v>
          </cell>
          <cell r="BD59">
            <v>606538.04773999995</v>
          </cell>
          <cell r="BE59">
            <v>606538.04773999995</v>
          </cell>
          <cell r="BF59">
            <v>606538.04773999995</v>
          </cell>
          <cell r="BG59">
            <v>606538.04773999995</v>
          </cell>
          <cell r="BH59">
            <v>606538.04773999995</v>
          </cell>
          <cell r="BI59">
            <v>606538.04773999995</v>
          </cell>
          <cell r="BJ59">
            <v>606538.04773999995</v>
          </cell>
          <cell r="BK59">
            <v>606538.04773999995</v>
          </cell>
          <cell r="BL59">
            <v>606538.04773999995</v>
          </cell>
          <cell r="BM59">
            <v>606538.04773999995</v>
          </cell>
          <cell r="BN59">
            <v>606538.04773999995</v>
          </cell>
          <cell r="BO59">
            <v>606538.04773999995</v>
          </cell>
          <cell r="BP59">
            <v>606538.04773999995</v>
          </cell>
          <cell r="BQ59">
            <v>606538.04773999995</v>
          </cell>
          <cell r="BR59">
            <v>606538.04773999995</v>
          </cell>
          <cell r="BS59">
            <v>606538.04773999995</v>
          </cell>
          <cell r="BT59">
            <v>606538.04773999995</v>
          </cell>
          <cell r="BU59">
            <v>606538.04773999995</v>
          </cell>
          <cell r="BV59">
            <v>606538.04773999995</v>
          </cell>
          <cell r="BW59">
            <v>606538.04773999995</v>
          </cell>
          <cell r="BX59">
            <v>606538.04773999995</v>
          </cell>
          <cell r="BY59">
            <v>606538.04773999995</v>
          </cell>
          <cell r="BZ59">
            <v>606538.04773999995</v>
          </cell>
          <cell r="CA59">
            <v>606538.04773999995</v>
          </cell>
          <cell r="CB59">
            <v>606538.04773999995</v>
          </cell>
          <cell r="CC59">
            <v>606538.04773999995</v>
          </cell>
          <cell r="CD59">
            <v>606538.04773999995</v>
          </cell>
          <cell r="CE59">
            <v>606538.04773999995</v>
          </cell>
          <cell r="CF59">
            <v>606538.04773999995</v>
          </cell>
          <cell r="CG59">
            <v>606538.04773999995</v>
          </cell>
          <cell r="CH59">
            <v>606538.04773999995</v>
          </cell>
          <cell r="CI59">
            <v>606538.04773999995</v>
          </cell>
          <cell r="CJ59">
            <v>606538.04773999995</v>
          </cell>
          <cell r="CK59">
            <v>606538.04773999995</v>
          </cell>
          <cell r="CL59">
            <v>606538.04773999995</v>
          </cell>
          <cell r="CM59">
            <v>606538.04773999995</v>
          </cell>
          <cell r="CN59">
            <v>606538.04773999995</v>
          </cell>
          <cell r="CO59">
            <v>606538.04773999995</v>
          </cell>
          <cell r="CP59">
            <v>606538.04773999995</v>
          </cell>
          <cell r="CQ59">
            <v>606538.04773999995</v>
          </cell>
          <cell r="CR59">
            <v>606538.04773999995</v>
          </cell>
          <cell r="CS59">
            <v>606538.04773999995</v>
          </cell>
          <cell r="CT59">
            <v>606538.04773999995</v>
          </cell>
          <cell r="CU59">
            <v>606538.04773999995</v>
          </cell>
          <cell r="CV59">
            <v>606538.04773999995</v>
          </cell>
          <cell r="CW59">
            <v>606538.04773999995</v>
          </cell>
        </row>
        <row r="61">
          <cell r="K61">
            <v>11863.278200000001</v>
          </cell>
          <cell r="L61">
            <v>11863.278200000001</v>
          </cell>
          <cell r="M61">
            <v>11863.278200000001</v>
          </cell>
          <cell r="N61">
            <v>11863.278200000001</v>
          </cell>
          <cell r="O61">
            <v>11863.278200000001</v>
          </cell>
          <cell r="P61">
            <v>11863.278200000001</v>
          </cell>
          <cell r="Q61">
            <v>11863.278200000001</v>
          </cell>
          <cell r="R61">
            <v>11863.278200000001</v>
          </cell>
          <cell r="S61">
            <v>11863.278200000001</v>
          </cell>
          <cell r="T61">
            <v>11863.278200000001</v>
          </cell>
          <cell r="U61">
            <v>11863.278200000001</v>
          </cell>
          <cell r="V61">
            <v>11863.278200000001</v>
          </cell>
          <cell r="W61">
            <v>11863.278200000001</v>
          </cell>
          <cell r="X61">
            <v>11863.278200000001</v>
          </cell>
          <cell r="Y61">
            <v>11582.084800000001</v>
          </cell>
          <cell r="Z61">
            <v>11582.084800000001</v>
          </cell>
          <cell r="AA61">
            <v>11582.084800000001</v>
          </cell>
          <cell r="AB61">
            <v>11582.084800000001</v>
          </cell>
          <cell r="AC61">
            <v>11582.084800000001</v>
          </cell>
          <cell r="AD61">
            <v>11582.084800000001</v>
          </cell>
          <cell r="AE61">
            <v>11582.084800000001</v>
          </cell>
          <cell r="AF61">
            <v>11582.084800000001</v>
          </cell>
          <cell r="AG61">
            <v>11582.084800000001</v>
          </cell>
          <cell r="AH61">
            <v>11582.084800000001</v>
          </cell>
          <cell r="AI61">
            <v>11582.084800000001</v>
          </cell>
          <cell r="AJ61">
            <v>11582.084800000001</v>
          </cell>
          <cell r="AK61">
            <v>11582.084800000001</v>
          </cell>
          <cell r="AL61">
            <v>11582.084800000001</v>
          </cell>
          <cell r="AM61">
            <v>11582.084800000001</v>
          </cell>
          <cell r="AN61">
            <v>11582.084800000001</v>
          </cell>
          <cell r="AO61">
            <v>11582.084800000001</v>
          </cell>
          <cell r="AP61">
            <v>11582.084800000001</v>
          </cell>
          <cell r="AQ61">
            <v>11582.084800000001</v>
          </cell>
          <cell r="AR61">
            <v>11582.084800000001</v>
          </cell>
          <cell r="AS61">
            <v>11582.084800000001</v>
          </cell>
          <cell r="AT61">
            <v>11582.084800000001</v>
          </cell>
          <cell r="AU61">
            <v>11582.084800000001</v>
          </cell>
          <cell r="AV61">
            <v>11582.084800000001</v>
          </cell>
          <cell r="AW61">
            <v>11582.084800000001</v>
          </cell>
          <cell r="AX61">
            <v>11582.084800000001</v>
          </cell>
          <cell r="AY61">
            <v>11582.084800000001</v>
          </cell>
          <cell r="AZ61">
            <v>11582.084800000001</v>
          </cell>
          <cell r="BA61">
            <v>11582.084800000001</v>
          </cell>
          <cell r="BB61">
            <v>11582.084800000001</v>
          </cell>
          <cell r="BC61">
            <v>11582.084800000001</v>
          </cell>
          <cell r="BD61">
            <v>11582.084800000001</v>
          </cell>
          <cell r="BE61">
            <v>11582.084800000001</v>
          </cell>
          <cell r="BF61">
            <v>11582.084800000001</v>
          </cell>
          <cell r="BG61">
            <v>11582.084800000001</v>
          </cell>
          <cell r="BH61">
            <v>11582.084800000001</v>
          </cell>
          <cell r="BI61">
            <v>11582.084800000001</v>
          </cell>
          <cell r="BJ61">
            <v>11582.084800000001</v>
          </cell>
          <cell r="BK61">
            <v>11582.084800000001</v>
          </cell>
          <cell r="BL61">
            <v>11582.084800000001</v>
          </cell>
          <cell r="BM61">
            <v>11582.084800000001</v>
          </cell>
          <cell r="BN61">
            <v>11582.084800000001</v>
          </cell>
          <cell r="BO61">
            <v>11582.084800000001</v>
          </cell>
          <cell r="BP61">
            <v>11582.084800000001</v>
          </cell>
          <cell r="BQ61">
            <v>11582.084800000001</v>
          </cell>
          <cell r="BR61">
            <v>11582.084800000001</v>
          </cell>
          <cell r="BS61">
            <v>11582.084800000001</v>
          </cell>
          <cell r="BT61">
            <v>11582.084800000001</v>
          </cell>
          <cell r="BU61">
            <v>11582.084800000001</v>
          </cell>
          <cell r="BV61">
            <v>11582.084800000001</v>
          </cell>
          <cell r="BW61">
            <v>11582.084800000001</v>
          </cell>
          <cell r="BX61">
            <v>11582.084800000001</v>
          </cell>
          <cell r="BY61">
            <v>11582.084800000001</v>
          </cell>
          <cell r="BZ61">
            <v>11582.084800000001</v>
          </cell>
          <cell r="CA61">
            <v>11582.084800000001</v>
          </cell>
          <cell r="CB61">
            <v>11582.084800000001</v>
          </cell>
          <cell r="CC61">
            <v>11582.084800000001</v>
          </cell>
          <cell r="CD61">
            <v>11582.084800000001</v>
          </cell>
          <cell r="CE61">
            <v>11582.084800000001</v>
          </cell>
          <cell r="CF61">
            <v>11582.084800000001</v>
          </cell>
          <cell r="CG61">
            <v>11582.084800000001</v>
          </cell>
          <cell r="CH61">
            <v>11582.084800000001</v>
          </cell>
          <cell r="CI61">
            <v>11582.084800000001</v>
          </cell>
          <cell r="CJ61">
            <v>11582.084800000001</v>
          </cell>
          <cell r="CK61">
            <v>11582.084800000001</v>
          </cell>
          <cell r="CL61">
            <v>11582.084800000001</v>
          </cell>
          <cell r="CM61">
            <v>11582.084800000001</v>
          </cell>
          <cell r="CN61">
            <v>11396.8915</v>
          </cell>
          <cell r="CO61">
            <v>11149.7528</v>
          </cell>
          <cell r="CP61">
            <v>11172.802100000001</v>
          </cell>
          <cell r="CQ61">
            <v>11172.802100000001</v>
          </cell>
          <cell r="CR61">
            <v>11172.802100000001</v>
          </cell>
          <cell r="CS61">
            <v>11172.802100000001</v>
          </cell>
          <cell r="CT61">
            <v>11172.802100000001</v>
          </cell>
          <cell r="CU61">
            <v>11172.802100000001</v>
          </cell>
          <cell r="CV61">
            <v>11172.802100000001</v>
          </cell>
          <cell r="CW61">
            <v>11172.802100000001</v>
          </cell>
        </row>
        <row r="62">
          <cell r="K62">
            <v>5616.1260000000002</v>
          </cell>
          <cell r="L62">
            <v>5616.1260000000002</v>
          </cell>
          <cell r="M62">
            <v>5616.1260000000002</v>
          </cell>
          <cell r="N62">
            <v>5616.1260000000002</v>
          </cell>
          <cell r="O62">
            <v>5616.1260000000002</v>
          </cell>
          <cell r="P62">
            <v>5616.1260000000002</v>
          </cell>
          <cell r="Q62">
            <v>5616.1260000000002</v>
          </cell>
          <cell r="R62">
            <v>5616.1260000000002</v>
          </cell>
          <cell r="S62">
            <v>5616.1260000000002</v>
          </cell>
          <cell r="T62">
            <v>5616.1260000000002</v>
          </cell>
          <cell r="U62">
            <v>5616.1260000000002</v>
          </cell>
          <cell r="V62">
            <v>5616.1260000000002</v>
          </cell>
          <cell r="W62">
            <v>5616.1260000000002</v>
          </cell>
          <cell r="X62">
            <v>5607.1289999999999</v>
          </cell>
          <cell r="Y62">
            <v>5607.1289999999999</v>
          </cell>
          <cell r="Z62">
            <v>5607.1289999999999</v>
          </cell>
          <cell r="AA62">
            <v>5607.1289999999999</v>
          </cell>
          <cell r="AB62">
            <v>5619.5222999999996</v>
          </cell>
          <cell r="AC62">
            <v>5619.5222999999996</v>
          </cell>
          <cell r="AD62">
            <v>5619.5222999999996</v>
          </cell>
          <cell r="AE62">
            <v>5619.5222999999996</v>
          </cell>
          <cell r="AF62">
            <v>5619.5222999999996</v>
          </cell>
          <cell r="AG62">
            <v>5619.5222999999996</v>
          </cell>
          <cell r="AH62">
            <v>5619.5222999999996</v>
          </cell>
          <cell r="AI62">
            <v>5619.5222999999996</v>
          </cell>
          <cell r="AJ62">
            <v>5619.5222999999996</v>
          </cell>
          <cell r="AK62">
            <v>5619.5222999999996</v>
          </cell>
          <cell r="AL62">
            <v>5569.1768000000002</v>
          </cell>
          <cell r="AM62">
            <v>5569.1768000000002</v>
          </cell>
          <cell r="AN62">
            <v>5569.1768000000002</v>
          </cell>
          <cell r="AO62">
            <v>5569.1768000000002</v>
          </cell>
          <cell r="AP62">
            <v>5569.1768000000002</v>
          </cell>
          <cell r="AQ62">
            <v>5569.1768000000002</v>
          </cell>
          <cell r="AR62">
            <v>5569.1768000000002</v>
          </cell>
          <cell r="AS62">
            <v>5569.1768000000002</v>
          </cell>
          <cell r="AT62">
            <v>5569.1768000000002</v>
          </cell>
          <cell r="AU62">
            <v>5569.1768000000002</v>
          </cell>
          <cell r="AV62">
            <v>5569.1768000000002</v>
          </cell>
          <cell r="AW62">
            <v>5569.1768000000002</v>
          </cell>
          <cell r="AX62">
            <v>5569.1768000000002</v>
          </cell>
          <cell r="AY62">
            <v>5569.1768000000002</v>
          </cell>
          <cell r="AZ62">
            <v>5569.1768000000002</v>
          </cell>
          <cell r="BA62">
            <v>5602.0258000000003</v>
          </cell>
          <cell r="BB62">
            <v>5602.0258000000003</v>
          </cell>
          <cell r="BC62">
            <v>5602.0258000000003</v>
          </cell>
          <cell r="BD62">
            <v>5602.0258000000003</v>
          </cell>
          <cell r="BE62">
            <v>5602.0258000000003</v>
          </cell>
          <cell r="BF62">
            <v>5602.0258000000003</v>
          </cell>
          <cell r="BG62">
            <v>5602.0258000000003</v>
          </cell>
          <cell r="BH62">
            <v>5602.0258000000003</v>
          </cell>
          <cell r="BI62">
            <v>5602.0258000000003</v>
          </cell>
          <cell r="BJ62">
            <v>5602.0258000000003</v>
          </cell>
          <cell r="BK62">
            <v>5602.0258000000003</v>
          </cell>
          <cell r="BL62">
            <v>5602.0258000000003</v>
          </cell>
          <cell r="BM62">
            <v>5602.0258000000003</v>
          </cell>
          <cell r="BN62">
            <v>5602.0258000000003</v>
          </cell>
          <cell r="BO62">
            <v>5602.0258000000003</v>
          </cell>
          <cell r="BP62">
            <v>5723.4984000000004</v>
          </cell>
          <cell r="BQ62">
            <v>5723.4984000000004</v>
          </cell>
          <cell r="BR62">
            <v>5723.4984000000004</v>
          </cell>
          <cell r="BS62">
            <v>5723.4984000000004</v>
          </cell>
          <cell r="BT62">
            <v>5692.7069000000001</v>
          </cell>
          <cell r="BU62">
            <v>4155.9511000000002</v>
          </cell>
          <cell r="BV62">
            <v>4155.9511000000002</v>
          </cell>
          <cell r="BW62">
            <v>4155.9511000000002</v>
          </cell>
          <cell r="BX62">
            <v>4155.9511000000002</v>
          </cell>
          <cell r="BY62">
            <v>4155.9511000000002</v>
          </cell>
          <cell r="BZ62">
            <v>4155.9511000000002</v>
          </cell>
          <cell r="CA62">
            <v>4155.9511000000002</v>
          </cell>
          <cell r="CB62">
            <v>4155.9511000000002</v>
          </cell>
          <cell r="CC62">
            <v>4155.9511000000002</v>
          </cell>
          <cell r="CD62">
            <v>4155.9511000000002</v>
          </cell>
          <cell r="CE62">
            <v>4155.9511000000002</v>
          </cell>
          <cell r="CF62">
            <v>4155.9511000000002</v>
          </cell>
          <cell r="CG62">
            <v>4155.9511000000002</v>
          </cell>
          <cell r="CH62">
            <v>4155.9511000000002</v>
          </cell>
          <cell r="CI62">
            <v>4109.4411</v>
          </cell>
          <cell r="CJ62">
            <v>4109.4411</v>
          </cell>
          <cell r="CK62">
            <v>4109.4411</v>
          </cell>
          <cell r="CL62">
            <v>4166.4591</v>
          </cell>
          <cell r="CM62">
            <v>4166.4591</v>
          </cell>
          <cell r="CN62">
            <v>4166.4591</v>
          </cell>
          <cell r="CO62">
            <v>4177.6911</v>
          </cell>
          <cell r="CP62">
            <v>4177.6911</v>
          </cell>
          <cell r="CQ62">
            <v>4177.6911</v>
          </cell>
          <cell r="CR62">
            <v>4177.6911</v>
          </cell>
          <cell r="CS62">
            <v>4177.6911</v>
          </cell>
          <cell r="CT62">
            <v>4177.6911</v>
          </cell>
          <cell r="CU62">
            <v>4177.6911</v>
          </cell>
          <cell r="CV62">
            <v>4177.6911</v>
          </cell>
          <cell r="CW62">
            <v>4177.6911</v>
          </cell>
          <cell r="CX62">
            <v>4177.6911</v>
          </cell>
        </row>
        <row r="63">
          <cell r="K63">
            <v>3401.0749000000001</v>
          </cell>
          <cell r="L63">
            <v>3401.0749000000001</v>
          </cell>
          <cell r="M63">
            <v>3401.0749000000001</v>
          </cell>
          <cell r="N63">
            <v>3401.0749000000001</v>
          </cell>
          <cell r="O63">
            <v>3401.0749000000001</v>
          </cell>
          <cell r="P63">
            <v>3401.0749000000001</v>
          </cell>
          <cell r="Q63">
            <v>3401.0749000000001</v>
          </cell>
          <cell r="R63">
            <v>3401.0749000000001</v>
          </cell>
          <cell r="S63">
            <v>3401.0749000000001</v>
          </cell>
          <cell r="T63">
            <v>3401.0749000000001</v>
          </cell>
          <cell r="U63">
            <v>3401.0749000000001</v>
          </cell>
          <cell r="V63">
            <v>3401.0749000000001</v>
          </cell>
          <cell r="W63">
            <v>3401.0749000000001</v>
          </cell>
          <cell r="X63">
            <v>3401.0749000000001</v>
          </cell>
          <cell r="Y63">
            <v>3401.0749000000001</v>
          </cell>
          <cell r="Z63">
            <v>3401.0749000000001</v>
          </cell>
          <cell r="AA63">
            <v>3401.0749000000001</v>
          </cell>
          <cell r="AB63">
            <v>3401.0749000000001</v>
          </cell>
          <cell r="AC63">
            <v>3401.0749000000001</v>
          </cell>
          <cell r="AD63">
            <v>3401.0749000000001</v>
          </cell>
          <cell r="AE63">
            <v>3401.0749000000001</v>
          </cell>
          <cell r="AF63">
            <v>3401.0749000000001</v>
          </cell>
          <cell r="AG63">
            <v>3312.3811999999998</v>
          </cell>
          <cell r="AH63">
            <v>3312.3811999999998</v>
          </cell>
          <cell r="AI63">
            <v>3312.3811999999998</v>
          </cell>
          <cell r="AJ63">
            <v>3312.3811999999998</v>
          </cell>
          <cell r="AK63">
            <v>3312.3811999999998</v>
          </cell>
          <cell r="AL63">
            <v>3362.9059999999999</v>
          </cell>
          <cell r="AM63">
            <v>3362.9059999999999</v>
          </cell>
          <cell r="AN63">
            <v>3270.1781999999998</v>
          </cell>
          <cell r="AO63">
            <v>3270.1781999999998</v>
          </cell>
          <cell r="AP63">
            <v>3270.1781999999998</v>
          </cell>
          <cell r="AQ63">
            <v>3270.1781999999998</v>
          </cell>
          <cell r="AR63">
            <v>3278.5</v>
          </cell>
          <cell r="AS63">
            <v>3278.5</v>
          </cell>
          <cell r="AT63">
            <v>3278.5</v>
          </cell>
          <cell r="AU63">
            <v>3278.5</v>
          </cell>
          <cell r="AV63">
            <v>3278.5</v>
          </cell>
          <cell r="AW63">
            <v>3278.5</v>
          </cell>
          <cell r="AX63">
            <v>3278.5</v>
          </cell>
          <cell r="AY63">
            <v>3278.5</v>
          </cell>
          <cell r="AZ63">
            <v>3278.5</v>
          </cell>
          <cell r="BA63">
            <v>3278.5</v>
          </cell>
          <cell r="BB63">
            <v>3278.5</v>
          </cell>
          <cell r="BC63">
            <v>3278.5</v>
          </cell>
          <cell r="BD63">
            <v>3288</v>
          </cell>
          <cell r="BE63">
            <v>3288</v>
          </cell>
          <cell r="BF63">
            <v>3288</v>
          </cell>
          <cell r="BG63">
            <v>3288</v>
          </cell>
          <cell r="BH63">
            <v>3288</v>
          </cell>
          <cell r="BI63">
            <v>3288</v>
          </cell>
          <cell r="BJ63">
            <v>3288</v>
          </cell>
          <cell r="BK63">
            <v>3288</v>
          </cell>
          <cell r="BL63">
            <v>3288</v>
          </cell>
          <cell r="BM63">
            <v>3288</v>
          </cell>
          <cell r="BN63">
            <v>3288</v>
          </cell>
          <cell r="BO63">
            <v>3299.125</v>
          </cell>
          <cell r="BP63">
            <v>3299.125</v>
          </cell>
          <cell r="BQ63">
            <v>3299.125</v>
          </cell>
          <cell r="BR63">
            <v>3299.125</v>
          </cell>
          <cell r="BS63">
            <v>3299.125</v>
          </cell>
          <cell r="BT63">
            <v>3282.5545999999999</v>
          </cell>
          <cell r="BU63">
            <v>3243.6545999999998</v>
          </cell>
          <cell r="BV63">
            <v>3243.6545999999998</v>
          </cell>
          <cell r="BW63">
            <v>3243.6545999999998</v>
          </cell>
          <cell r="BX63">
            <v>3243.6545999999998</v>
          </cell>
          <cell r="BY63">
            <v>3243.6545999999998</v>
          </cell>
          <cell r="BZ63">
            <v>3243.6545999999998</v>
          </cell>
          <cell r="CA63">
            <v>3243.6545999999998</v>
          </cell>
          <cell r="CB63">
            <v>3243.6545999999998</v>
          </cell>
          <cell r="CC63">
            <v>3243.6545999999998</v>
          </cell>
          <cell r="CD63">
            <v>3243.6545999999998</v>
          </cell>
          <cell r="CE63">
            <v>3243.6545999999998</v>
          </cell>
          <cell r="CF63">
            <v>3243.6545999999998</v>
          </cell>
          <cell r="CG63">
            <v>3197.7847000000002</v>
          </cell>
          <cell r="CH63">
            <v>3065.75</v>
          </cell>
          <cell r="CI63">
            <v>2891.0569999999998</v>
          </cell>
          <cell r="CJ63">
            <v>2891.0569999999998</v>
          </cell>
          <cell r="CK63">
            <v>2891.0569999999998</v>
          </cell>
          <cell r="CL63">
            <v>2891.0569999999998</v>
          </cell>
          <cell r="CM63">
            <v>2891.0569999999998</v>
          </cell>
          <cell r="CN63">
            <v>2891.0569999999998</v>
          </cell>
          <cell r="CO63">
            <v>2891.0569999999998</v>
          </cell>
          <cell r="CP63">
            <v>2891.0569999999998</v>
          </cell>
          <cell r="CQ63">
            <v>2891.0569999999998</v>
          </cell>
          <cell r="CR63">
            <v>2891.0569999999998</v>
          </cell>
          <cell r="CS63">
            <v>2891.0569999999998</v>
          </cell>
          <cell r="CT63">
            <v>2891.0569999999998</v>
          </cell>
          <cell r="CU63">
            <v>2891.0569999999998</v>
          </cell>
          <cell r="CV63">
            <v>2891.0569999999998</v>
          </cell>
          <cell r="CW63">
            <v>2891.0569999999998</v>
          </cell>
        </row>
        <row r="64">
          <cell r="K64">
            <v>15075.8421</v>
          </cell>
          <cell r="L64">
            <v>15075.8421</v>
          </cell>
          <cell r="M64">
            <v>15075.8421</v>
          </cell>
          <cell r="N64">
            <v>15075.8421</v>
          </cell>
          <cell r="O64">
            <v>15075.8421</v>
          </cell>
          <cell r="P64">
            <v>15075.8421</v>
          </cell>
          <cell r="Q64">
            <v>15075.8421</v>
          </cell>
          <cell r="R64">
            <v>15075.8421</v>
          </cell>
          <cell r="S64">
            <v>15075.8421</v>
          </cell>
          <cell r="T64">
            <v>15075.8421</v>
          </cell>
          <cell r="U64">
            <v>15075.8421</v>
          </cell>
          <cell r="V64">
            <v>15075.8421</v>
          </cell>
          <cell r="W64">
            <v>15075.8421</v>
          </cell>
          <cell r="X64">
            <v>15075.8421</v>
          </cell>
          <cell r="Y64">
            <v>15075.8421</v>
          </cell>
          <cell r="Z64">
            <v>15075.8421</v>
          </cell>
          <cell r="AA64">
            <v>15075.8421</v>
          </cell>
          <cell r="AB64">
            <v>15075.8421</v>
          </cell>
          <cell r="AC64">
            <v>15207.421</v>
          </cell>
          <cell r="AD64">
            <v>15207.421</v>
          </cell>
          <cell r="AE64">
            <v>15207.421</v>
          </cell>
          <cell r="AF64">
            <v>15396.2202</v>
          </cell>
          <cell r="AG64">
            <v>15396.2202</v>
          </cell>
          <cell r="AH64">
            <v>15396.2202</v>
          </cell>
          <cell r="AI64">
            <v>15396.2202</v>
          </cell>
          <cell r="AJ64">
            <v>15396.2202</v>
          </cell>
          <cell r="AK64">
            <v>15396.2202</v>
          </cell>
          <cell r="AL64">
            <v>15396.1577</v>
          </cell>
          <cell r="AM64">
            <v>15396.1577</v>
          </cell>
          <cell r="AN64">
            <v>15396.1577</v>
          </cell>
          <cell r="AO64">
            <v>15396.1577</v>
          </cell>
          <cell r="AP64">
            <v>15396.1577</v>
          </cell>
          <cell r="AQ64">
            <v>15396.1577</v>
          </cell>
          <cell r="AR64">
            <v>15396.1577</v>
          </cell>
          <cell r="AS64">
            <v>15396.1577</v>
          </cell>
          <cell r="AT64">
            <v>15396.1577</v>
          </cell>
          <cell r="AU64">
            <v>15453.440500000001</v>
          </cell>
          <cell r="AV64">
            <v>15453.440500000001</v>
          </cell>
          <cell r="AW64">
            <v>15453.440500000001</v>
          </cell>
          <cell r="AX64">
            <v>15715.460999999999</v>
          </cell>
          <cell r="AY64">
            <v>15715.460999999999</v>
          </cell>
          <cell r="AZ64">
            <v>15552.9444</v>
          </cell>
          <cell r="BA64">
            <v>15552.9444</v>
          </cell>
          <cell r="BB64">
            <v>15552.9444</v>
          </cell>
          <cell r="BC64">
            <v>15552.9444</v>
          </cell>
          <cell r="BD64">
            <v>15552.9444</v>
          </cell>
          <cell r="BE64">
            <v>15552.9444</v>
          </cell>
          <cell r="BF64">
            <v>15552.9444</v>
          </cell>
          <cell r="BG64">
            <v>15552.9444</v>
          </cell>
          <cell r="BH64">
            <v>15552.9444</v>
          </cell>
          <cell r="BI64">
            <v>15552.9444</v>
          </cell>
          <cell r="BJ64">
            <v>15552.9444</v>
          </cell>
          <cell r="BK64">
            <v>15552.9444</v>
          </cell>
          <cell r="BL64">
            <v>15781.1351</v>
          </cell>
          <cell r="BM64">
            <v>15781.1351</v>
          </cell>
          <cell r="BN64">
            <v>15781.1351</v>
          </cell>
          <cell r="BO64">
            <v>15781.1351</v>
          </cell>
          <cell r="BP64">
            <v>15781.1013</v>
          </cell>
          <cell r="BQ64">
            <v>15781.1013</v>
          </cell>
          <cell r="BR64">
            <v>15781.1013</v>
          </cell>
          <cell r="BS64">
            <v>15781.1013</v>
          </cell>
          <cell r="BT64">
            <v>15781.1013</v>
          </cell>
          <cell r="BU64">
            <v>15781.1013</v>
          </cell>
          <cell r="BV64">
            <v>15781.1013</v>
          </cell>
          <cell r="BW64">
            <v>15781.1013</v>
          </cell>
          <cell r="BX64">
            <v>15781.1013</v>
          </cell>
          <cell r="BY64">
            <v>15781.1013</v>
          </cell>
          <cell r="BZ64">
            <v>15781.1013</v>
          </cell>
          <cell r="CA64">
            <v>15781.1013</v>
          </cell>
          <cell r="CB64">
            <v>15781.1013</v>
          </cell>
          <cell r="CC64">
            <v>15224.468800000001</v>
          </cell>
          <cell r="CD64">
            <v>15224.468800000001</v>
          </cell>
          <cell r="CE64">
            <v>15224.468800000001</v>
          </cell>
          <cell r="CF64">
            <v>15224.468800000001</v>
          </cell>
          <cell r="CG64">
            <v>15224.468800000001</v>
          </cell>
          <cell r="CH64">
            <v>15224.468800000001</v>
          </cell>
          <cell r="CI64">
            <v>15230.036400000001</v>
          </cell>
          <cell r="CJ64">
            <v>15230.036400000001</v>
          </cell>
          <cell r="CK64">
            <v>15230.036400000001</v>
          </cell>
          <cell r="CL64">
            <v>15230.036400000001</v>
          </cell>
          <cell r="CM64">
            <v>15230.036400000001</v>
          </cell>
          <cell r="CN64">
            <v>15230.036400000001</v>
          </cell>
          <cell r="CO64">
            <v>15230.036400000001</v>
          </cell>
          <cell r="CP64">
            <v>15230.036400000001</v>
          </cell>
          <cell r="CQ64">
            <v>15230.036400000001</v>
          </cell>
          <cell r="CR64">
            <v>15230.036400000001</v>
          </cell>
          <cell r="CS64">
            <v>15230.036400000001</v>
          </cell>
          <cell r="CT64">
            <v>15230.036400000001</v>
          </cell>
          <cell r="CU64">
            <v>15230.036400000001</v>
          </cell>
          <cell r="CV64">
            <v>15230.036400000001</v>
          </cell>
          <cell r="CW64">
            <v>15230.036400000001</v>
          </cell>
        </row>
        <row r="66">
          <cell r="K66">
            <v>723.2835</v>
          </cell>
          <cell r="L66">
            <v>723.2835</v>
          </cell>
          <cell r="M66">
            <v>723.2835</v>
          </cell>
          <cell r="N66">
            <v>723.2835</v>
          </cell>
          <cell r="O66">
            <v>723.2835</v>
          </cell>
          <cell r="P66">
            <v>723.2835</v>
          </cell>
          <cell r="Q66">
            <v>723.2835</v>
          </cell>
          <cell r="R66">
            <v>723.2835</v>
          </cell>
          <cell r="S66">
            <v>723.2835</v>
          </cell>
          <cell r="T66">
            <v>723.2835</v>
          </cell>
          <cell r="U66">
            <v>723.2835</v>
          </cell>
          <cell r="V66">
            <v>723.2835</v>
          </cell>
          <cell r="W66">
            <v>707.78610000000003</v>
          </cell>
          <cell r="X66">
            <v>707.78610000000003</v>
          </cell>
          <cell r="Y66">
            <v>707.78610000000003</v>
          </cell>
          <cell r="Z66">
            <v>707.78610000000003</v>
          </cell>
          <cell r="AA66">
            <v>707.78610000000003</v>
          </cell>
          <cell r="AB66">
            <v>707.78610000000003</v>
          </cell>
          <cell r="AC66">
            <v>674.55920000000003</v>
          </cell>
          <cell r="AD66">
            <v>674.55920000000003</v>
          </cell>
          <cell r="AE66">
            <v>674.55920000000003</v>
          </cell>
          <cell r="AF66">
            <v>674.55920000000003</v>
          </cell>
          <cell r="AG66">
            <v>674.55920000000003</v>
          </cell>
          <cell r="AH66">
            <v>674.55920000000003</v>
          </cell>
          <cell r="AI66">
            <v>674.55920000000003</v>
          </cell>
          <cell r="AJ66">
            <v>674.55920000000003</v>
          </cell>
          <cell r="AK66">
            <v>674.55920000000003</v>
          </cell>
          <cell r="AL66">
            <v>674.55920000000003</v>
          </cell>
          <cell r="AM66">
            <v>674.55920000000003</v>
          </cell>
          <cell r="AN66">
            <v>674.55920000000003</v>
          </cell>
          <cell r="AO66">
            <v>674.55920000000003</v>
          </cell>
          <cell r="AP66">
            <v>674.55920000000003</v>
          </cell>
          <cell r="AQ66">
            <v>674.55920000000003</v>
          </cell>
          <cell r="AR66">
            <v>674.55920000000003</v>
          </cell>
          <cell r="AS66">
            <v>674.55920000000003</v>
          </cell>
          <cell r="AT66">
            <v>674.55920000000003</v>
          </cell>
          <cell r="AU66">
            <v>674.55920000000003</v>
          </cell>
          <cell r="AV66">
            <v>674.55920000000003</v>
          </cell>
          <cell r="AW66">
            <v>674.55920000000003</v>
          </cell>
          <cell r="AX66">
            <v>674.55920000000003</v>
          </cell>
          <cell r="AY66">
            <v>674.55920000000003</v>
          </cell>
          <cell r="AZ66">
            <v>674.55920000000003</v>
          </cell>
          <cell r="BA66">
            <v>674.55920000000003</v>
          </cell>
          <cell r="BB66">
            <v>674.55920000000003</v>
          </cell>
          <cell r="BC66">
            <v>674.55920000000003</v>
          </cell>
          <cell r="BD66">
            <v>674.55920000000003</v>
          </cell>
          <cell r="BE66">
            <v>674.55920000000003</v>
          </cell>
          <cell r="BF66">
            <v>695</v>
          </cell>
          <cell r="BG66">
            <v>695</v>
          </cell>
          <cell r="BH66">
            <v>695</v>
          </cell>
          <cell r="BI66">
            <v>695</v>
          </cell>
          <cell r="BJ66">
            <v>695</v>
          </cell>
          <cell r="BK66">
            <v>695</v>
          </cell>
          <cell r="BL66">
            <v>695</v>
          </cell>
          <cell r="BM66">
            <v>695</v>
          </cell>
          <cell r="BN66">
            <v>695</v>
          </cell>
          <cell r="BO66">
            <v>695</v>
          </cell>
          <cell r="BP66">
            <v>695</v>
          </cell>
          <cell r="BQ66">
            <v>695</v>
          </cell>
          <cell r="BR66">
            <v>695</v>
          </cell>
          <cell r="BS66">
            <v>695</v>
          </cell>
          <cell r="BT66">
            <v>695</v>
          </cell>
          <cell r="BU66">
            <v>695</v>
          </cell>
          <cell r="BV66">
            <v>695</v>
          </cell>
          <cell r="BW66">
            <v>695</v>
          </cell>
          <cell r="BX66">
            <v>695</v>
          </cell>
          <cell r="BY66">
            <v>695</v>
          </cell>
          <cell r="BZ66">
            <v>695</v>
          </cell>
          <cell r="CA66">
            <v>695</v>
          </cell>
          <cell r="CB66">
            <v>695</v>
          </cell>
          <cell r="CC66">
            <v>695</v>
          </cell>
          <cell r="CD66">
            <v>695</v>
          </cell>
          <cell r="CE66">
            <v>695</v>
          </cell>
          <cell r="CF66">
            <v>695</v>
          </cell>
          <cell r="CG66">
            <v>698.51229999999998</v>
          </cell>
          <cell r="CH66">
            <v>698.51229999999998</v>
          </cell>
          <cell r="CI66">
            <v>698.51229999999998</v>
          </cell>
          <cell r="CJ66">
            <v>698.51229999999998</v>
          </cell>
          <cell r="CK66">
            <v>698.51229999999998</v>
          </cell>
          <cell r="CL66">
            <v>698.51229999999998</v>
          </cell>
          <cell r="CM66">
            <v>698.51229999999998</v>
          </cell>
          <cell r="CN66">
            <v>698.51229999999998</v>
          </cell>
          <cell r="CO66">
            <v>698.51229999999998</v>
          </cell>
          <cell r="CP66">
            <v>701.51229999999998</v>
          </cell>
          <cell r="CQ66">
            <v>701.51229999999998</v>
          </cell>
          <cell r="CR66">
            <v>701.51229999999998</v>
          </cell>
          <cell r="CS66">
            <v>701.51229999999998</v>
          </cell>
          <cell r="CT66">
            <v>701.51229999999998</v>
          </cell>
          <cell r="CU66">
            <v>680.0883</v>
          </cell>
          <cell r="CV66">
            <v>680.0883</v>
          </cell>
          <cell r="CW66">
            <v>680.0883</v>
          </cell>
        </row>
        <row r="67">
          <cell r="K67">
            <v>1305.6313</v>
          </cell>
          <cell r="L67">
            <v>1305.6313</v>
          </cell>
          <cell r="M67">
            <v>1305.6313</v>
          </cell>
          <cell r="N67">
            <v>1305.6313</v>
          </cell>
          <cell r="O67">
            <v>1305.6313</v>
          </cell>
          <cell r="P67">
            <v>1305.6313</v>
          </cell>
          <cell r="Q67">
            <v>1305.6313</v>
          </cell>
          <cell r="R67">
            <v>1305.6313</v>
          </cell>
          <cell r="S67">
            <v>1305.6313</v>
          </cell>
          <cell r="T67">
            <v>1305.6313</v>
          </cell>
          <cell r="U67">
            <v>1305.6313</v>
          </cell>
          <cell r="V67">
            <v>1305.6313</v>
          </cell>
          <cell r="W67">
            <v>1305.6313</v>
          </cell>
          <cell r="X67">
            <v>1305.6313</v>
          </cell>
          <cell r="Y67">
            <v>1305.6313</v>
          </cell>
          <cell r="Z67">
            <v>1305.6313</v>
          </cell>
          <cell r="AA67">
            <v>1305.6313</v>
          </cell>
          <cell r="AB67">
            <v>1305.6313</v>
          </cell>
          <cell r="AC67">
            <v>1305.6313</v>
          </cell>
          <cell r="AD67">
            <v>1177.1827000000001</v>
          </cell>
          <cell r="AE67">
            <v>1177.1827000000001</v>
          </cell>
          <cell r="AF67">
            <v>1177.1827000000001</v>
          </cell>
          <cell r="AG67">
            <v>1274.4675999999999</v>
          </cell>
          <cell r="AH67">
            <v>1274.4675999999999</v>
          </cell>
          <cell r="AI67">
            <v>1274.4675999999999</v>
          </cell>
          <cell r="AJ67">
            <v>1274.4675999999999</v>
          </cell>
          <cell r="AK67">
            <v>1439.3723</v>
          </cell>
          <cell r="AL67">
            <v>1439.3723</v>
          </cell>
          <cell r="AM67">
            <v>1439.3723</v>
          </cell>
          <cell r="AN67">
            <v>1525.5</v>
          </cell>
          <cell r="AO67">
            <v>1464</v>
          </cell>
          <cell r="AP67">
            <v>1464</v>
          </cell>
          <cell r="AQ67">
            <v>1464</v>
          </cell>
          <cell r="AR67">
            <v>1464</v>
          </cell>
          <cell r="AS67">
            <v>1464</v>
          </cell>
          <cell r="AT67">
            <v>1464</v>
          </cell>
          <cell r="AU67">
            <v>1464</v>
          </cell>
          <cell r="AV67">
            <v>1464</v>
          </cell>
          <cell r="AW67">
            <v>1464</v>
          </cell>
          <cell r="AX67">
            <v>1464</v>
          </cell>
          <cell r="AY67">
            <v>1464</v>
          </cell>
          <cell r="AZ67">
            <v>1464</v>
          </cell>
          <cell r="BA67">
            <v>1464</v>
          </cell>
          <cell r="BB67">
            <v>1464</v>
          </cell>
          <cell r="BC67">
            <v>1464</v>
          </cell>
          <cell r="BD67">
            <v>1464</v>
          </cell>
          <cell r="BE67">
            <v>1464</v>
          </cell>
          <cell r="BF67">
            <v>1464</v>
          </cell>
          <cell r="BG67">
            <v>1464</v>
          </cell>
          <cell r="BH67">
            <v>1464</v>
          </cell>
          <cell r="BI67">
            <v>1464</v>
          </cell>
          <cell r="BJ67">
            <v>1464</v>
          </cell>
          <cell r="BK67">
            <v>1464</v>
          </cell>
          <cell r="BL67">
            <v>1589.8386</v>
          </cell>
          <cell r="BM67">
            <v>1094.9545000000001</v>
          </cell>
          <cell r="BN67">
            <v>1094.9545000000001</v>
          </cell>
          <cell r="BO67">
            <v>1074.9545000000001</v>
          </cell>
          <cell r="BP67">
            <v>1074.9545000000001</v>
          </cell>
          <cell r="BQ67">
            <v>1074.9545000000001</v>
          </cell>
          <cell r="BR67">
            <v>1074.9545000000001</v>
          </cell>
          <cell r="BS67">
            <v>1071.4545000000001</v>
          </cell>
          <cell r="BT67">
            <v>1071.4545000000001</v>
          </cell>
          <cell r="BU67">
            <v>1084.9545000000001</v>
          </cell>
          <cell r="BV67">
            <v>1084.9545000000001</v>
          </cell>
          <cell r="BW67">
            <v>1084.9545000000001</v>
          </cell>
          <cell r="BX67">
            <v>1084.9545000000001</v>
          </cell>
          <cell r="BY67">
            <v>1084.9545000000001</v>
          </cell>
          <cell r="BZ67">
            <v>1084.9545000000001</v>
          </cell>
          <cell r="CA67">
            <v>1084.9545000000001</v>
          </cell>
          <cell r="CB67">
            <v>1084.9545000000001</v>
          </cell>
          <cell r="CC67">
            <v>1084.9545000000001</v>
          </cell>
          <cell r="CD67">
            <v>1084.9545000000001</v>
          </cell>
          <cell r="CE67">
            <v>1084.9545000000001</v>
          </cell>
          <cell r="CF67">
            <v>1084.9545000000001</v>
          </cell>
          <cell r="CG67">
            <v>1084.9545000000001</v>
          </cell>
          <cell r="CH67">
            <v>1084.9545000000001</v>
          </cell>
          <cell r="CI67">
            <v>1084.9545000000001</v>
          </cell>
          <cell r="CJ67">
            <v>1084.9545000000001</v>
          </cell>
          <cell r="CK67">
            <v>1084.9545000000001</v>
          </cell>
          <cell r="CL67">
            <v>1084.9545000000001</v>
          </cell>
          <cell r="CM67">
            <v>1084.9545000000001</v>
          </cell>
          <cell r="CN67">
            <v>1014.4964</v>
          </cell>
          <cell r="CO67">
            <v>1014.4964</v>
          </cell>
          <cell r="CP67">
            <v>1014.4964</v>
          </cell>
          <cell r="CQ67">
            <v>1014.4964</v>
          </cell>
          <cell r="CR67">
            <v>1014.4964</v>
          </cell>
          <cell r="CS67">
            <v>1014.4964</v>
          </cell>
          <cell r="CT67">
            <v>1014.4964</v>
          </cell>
          <cell r="CU67">
            <v>1014.4964</v>
          </cell>
          <cell r="CV67">
            <v>1014.4964</v>
          </cell>
          <cell r="CW67">
            <v>1014.4964</v>
          </cell>
        </row>
        <row r="68">
          <cell r="K68">
            <v>4716.4825000000001</v>
          </cell>
          <cell r="L68">
            <v>4716.4825000000001</v>
          </cell>
          <cell r="M68">
            <v>4716.4825000000001</v>
          </cell>
          <cell r="N68">
            <v>4716.4825000000001</v>
          </cell>
          <cell r="O68">
            <v>4716.4825000000001</v>
          </cell>
          <cell r="P68">
            <v>4716.4825000000001</v>
          </cell>
          <cell r="Q68">
            <v>4716.4825000000001</v>
          </cell>
          <cell r="R68">
            <v>4716.4825000000001</v>
          </cell>
          <cell r="S68">
            <v>4716.4825000000001</v>
          </cell>
          <cell r="T68">
            <v>4716.4825000000001</v>
          </cell>
          <cell r="U68">
            <v>4716.4825000000001</v>
          </cell>
          <cell r="V68">
            <v>4716.4825000000001</v>
          </cell>
          <cell r="W68">
            <v>4716.4825000000001</v>
          </cell>
          <cell r="X68">
            <v>4716.4825000000001</v>
          </cell>
          <cell r="Y68">
            <v>4716.4825000000001</v>
          </cell>
          <cell r="Z68">
            <v>4716.4825000000001</v>
          </cell>
          <cell r="AA68">
            <v>4716.4825000000001</v>
          </cell>
          <cell r="AB68">
            <v>4716.4825000000001</v>
          </cell>
          <cell r="AC68">
            <v>4716.4825000000001</v>
          </cell>
          <cell r="AD68">
            <v>4716.4825000000001</v>
          </cell>
          <cell r="AE68">
            <v>4716.4825000000001</v>
          </cell>
          <cell r="AF68">
            <v>4716.4825000000001</v>
          </cell>
          <cell r="AG68">
            <v>4716.4825000000001</v>
          </cell>
          <cell r="AH68">
            <v>4716.4825000000001</v>
          </cell>
          <cell r="AI68">
            <v>4716.4825000000001</v>
          </cell>
          <cell r="AJ68">
            <v>4716.4825000000001</v>
          </cell>
          <cell r="AK68">
            <v>4716.4825000000001</v>
          </cell>
          <cell r="AL68">
            <v>4716.4825000000001</v>
          </cell>
          <cell r="AM68">
            <v>4716.4825000000001</v>
          </cell>
          <cell r="AN68">
            <v>4716.4825000000001</v>
          </cell>
          <cell r="AO68">
            <v>4716.4825000000001</v>
          </cell>
          <cell r="AP68">
            <v>4716.4825000000001</v>
          </cell>
          <cell r="AQ68">
            <v>4716.4825000000001</v>
          </cell>
          <cell r="AR68">
            <v>4716.4825000000001</v>
          </cell>
          <cell r="AS68">
            <v>4716.4825000000001</v>
          </cell>
          <cell r="AT68">
            <v>4716.4825000000001</v>
          </cell>
          <cell r="AU68">
            <v>4716.4825000000001</v>
          </cell>
          <cell r="AV68">
            <v>4716.4825000000001</v>
          </cell>
          <cell r="AW68">
            <v>4716.4825000000001</v>
          </cell>
          <cell r="AX68">
            <v>4716.4825000000001</v>
          </cell>
          <cell r="AY68">
            <v>4716.4825000000001</v>
          </cell>
          <cell r="AZ68">
            <v>4716.4825000000001</v>
          </cell>
          <cell r="BA68">
            <v>4716.4825000000001</v>
          </cell>
          <cell r="BB68">
            <v>4716.4825000000001</v>
          </cell>
          <cell r="BC68">
            <v>4716.4825000000001</v>
          </cell>
          <cell r="BD68">
            <v>4716.4825000000001</v>
          </cell>
          <cell r="BE68">
            <v>4716.4825000000001</v>
          </cell>
          <cell r="BF68">
            <v>4716.4825000000001</v>
          </cell>
          <cell r="BG68">
            <v>4716.4825000000001</v>
          </cell>
          <cell r="BH68">
            <v>4716.4825000000001</v>
          </cell>
          <cell r="BI68">
            <v>4716.4825000000001</v>
          </cell>
          <cell r="BJ68">
            <v>4716.4825000000001</v>
          </cell>
          <cell r="BK68">
            <v>4716.4825000000001</v>
          </cell>
          <cell r="BL68">
            <v>4716.4825000000001</v>
          </cell>
          <cell r="BM68">
            <v>4716.4825000000001</v>
          </cell>
          <cell r="BN68">
            <v>4716.4825000000001</v>
          </cell>
          <cell r="BO68">
            <v>4716.4825000000001</v>
          </cell>
          <cell r="BP68">
            <v>4716.4825000000001</v>
          </cell>
          <cell r="BQ68">
            <v>4716.4825000000001</v>
          </cell>
          <cell r="BR68">
            <v>4716.4825000000001</v>
          </cell>
          <cell r="BS68">
            <v>4716.4825000000001</v>
          </cell>
          <cell r="BT68">
            <v>4716.4825000000001</v>
          </cell>
          <cell r="BU68">
            <v>4716.4825000000001</v>
          </cell>
          <cell r="BV68">
            <v>4716.4825000000001</v>
          </cell>
          <cell r="BW68">
            <v>4716.4825000000001</v>
          </cell>
          <cell r="BX68">
            <v>4716.4825000000001</v>
          </cell>
          <cell r="BY68">
            <v>4716.4825000000001</v>
          </cell>
          <cell r="BZ68">
            <v>4716.4825000000001</v>
          </cell>
          <cell r="CA68">
            <v>4716.4825000000001</v>
          </cell>
          <cell r="CB68">
            <v>4716.4825000000001</v>
          </cell>
          <cell r="CC68">
            <v>4716.4825000000001</v>
          </cell>
          <cell r="CD68">
            <v>4716.4825000000001</v>
          </cell>
          <cell r="CE68">
            <v>4716.4825000000001</v>
          </cell>
          <cell r="CF68">
            <v>4716.4825000000001</v>
          </cell>
          <cell r="CG68">
            <v>4716.4825000000001</v>
          </cell>
          <cell r="CH68">
            <v>4716.4825000000001</v>
          </cell>
          <cell r="CI68">
            <v>4716.4825000000001</v>
          </cell>
          <cell r="CJ68">
            <v>4716.4825000000001</v>
          </cell>
          <cell r="CK68">
            <v>4716.4825000000001</v>
          </cell>
          <cell r="CL68">
            <v>4716.4825000000001</v>
          </cell>
          <cell r="CM68">
            <v>4716.4825000000001</v>
          </cell>
          <cell r="CN68">
            <v>4716.4825000000001</v>
          </cell>
          <cell r="CO68">
            <v>4716.4825000000001</v>
          </cell>
          <cell r="CP68">
            <v>4716.4825000000001</v>
          </cell>
          <cell r="CQ68">
            <v>4716.4825000000001</v>
          </cell>
          <cell r="CR68">
            <v>4716.4825000000001</v>
          </cell>
          <cell r="CS68">
            <v>4716.4825000000001</v>
          </cell>
          <cell r="CT68">
            <v>4716.4825000000001</v>
          </cell>
          <cell r="CU68">
            <v>4716.4825000000001</v>
          </cell>
          <cell r="CV68">
            <v>4716.4825000000001</v>
          </cell>
          <cell r="CW68">
            <v>4716.4825000000001</v>
          </cell>
        </row>
        <row r="70">
          <cell r="K70">
            <v>6612.375</v>
          </cell>
          <cell r="L70">
            <v>6612.375</v>
          </cell>
          <cell r="M70">
            <v>6612.375</v>
          </cell>
          <cell r="N70">
            <v>6612.375</v>
          </cell>
          <cell r="O70">
            <v>6612.375</v>
          </cell>
          <cell r="P70">
            <v>6612.375</v>
          </cell>
          <cell r="Q70">
            <v>6612.375</v>
          </cell>
          <cell r="R70">
            <v>6515</v>
          </cell>
          <cell r="S70">
            <v>6515</v>
          </cell>
          <cell r="T70">
            <v>6515</v>
          </cell>
          <cell r="U70">
            <v>6515</v>
          </cell>
          <cell r="V70">
            <v>6515</v>
          </cell>
          <cell r="W70">
            <v>6515</v>
          </cell>
          <cell r="X70">
            <v>6481.6327000000001</v>
          </cell>
          <cell r="Y70">
            <v>6481.6327000000001</v>
          </cell>
          <cell r="Z70">
            <v>6481.6327000000001</v>
          </cell>
          <cell r="AA70">
            <v>6481.6327000000001</v>
          </cell>
          <cell r="AB70">
            <v>6481.6327000000001</v>
          </cell>
          <cell r="AC70">
            <v>6481.6327000000001</v>
          </cell>
          <cell r="AD70">
            <v>6481.6327000000001</v>
          </cell>
          <cell r="AE70">
            <v>6481.6327000000001</v>
          </cell>
          <cell r="AF70">
            <v>6481.6327000000001</v>
          </cell>
          <cell r="AG70">
            <v>6481.6327000000001</v>
          </cell>
          <cell r="AH70">
            <v>6481.6327000000001</v>
          </cell>
          <cell r="AI70">
            <v>6481.6327000000001</v>
          </cell>
          <cell r="AJ70">
            <v>6481.6327000000001</v>
          </cell>
          <cell r="AK70">
            <v>6481.6327000000001</v>
          </cell>
          <cell r="AL70">
            <v>6481.6327000000001</v>
          </cell>
          <cell r="AM70">
            <v>6481.6327000000001</v>
          </cell>
          <cell r="AN70">
            <v>6481.6327000000001</v>
          </cell>
          <cell r="AO70">
            <v>6481.6327000000001</v>
          </cell>
          <cell r="AP70">
            <v>6481.6327000000001</v>
          </cell>
          <cell r="AQ70">
            <v>6481.6327000000001</v>
          </cell>
          <cell r="AR70">
            <v>6481.6327000000001</v>
          </cell>
          <cell r="AS70">
            <v>6481.6327000000001</v>
          </cell>
          <cell r="AT70">
            <v>6481.6327000000001</v>
          </cell>
          <cell r="AU70">
            <v>6481.6327000000001</v>
          </cell>
          <cell r="AV70">
            <v>6481.6327000000001</v>
          </cell>
          <cell r="AW70">
            <v>6481.6327000000001</v>
          </cell>
          <cell r="AX70">
            <v>6481.6327000000001</v>
          </cell>
          <cell r="AY70">
            <v>6481.6327000000001</v>
          </cell>
          <cell r="AZ70">
            <v>6481.6327000000001</v>
          </cell>
          <cell r="BA70">
            <v>6435.6234999999997</v>
          </cell>
          <cell r="BB70">
            <v>6435.6234999999997</v>
          </cell>
          <cell r="BC70">
            <v>6435.6234999999997</v>
          </cell>
          <cell r="BD70">
            <v>6435.6234999999997</v>
          </cell>
          <cell r="BE70">
            <v>6435.6234999999997</v>
          </cell>
          <cell r="BF70">
            <v>6481.6327000000001</v>
          </cell>
          <cell r="BG70">
            <v>6481.6327000000001</v>
          </cell>
          <cell r="BH70">
            <v>6481.6327000000001</v>
          </cell>
          <cell r="BI70">
            <v>6481.6327000000001</v>
          </cell>
          <cell r="BJ70">
            <v>6481.6327000000001</v>
          </cell>
          <cell r="BK70">
            <v>6481.6327000000001</v>
          </cell>
          <cell r="BL70">
            <v>6481.6327000000001</v>
          </cell>
          <cell r="BM70">
            <v>6427.2038000000002</v>
          </cell>
          <cell r="BN70">
            <v>6306.5766000000003</v>
          </cell>
          <cell r="BO70">
            <v>6306.5766000000003</v>
          </cell>
          <cell r="BP70">
            <v>6306.5766000000003</v>
          </cell>
          <cell r="BQ70">
            <v>6306.5766000000003</v>
          </cell>
          <cell r="BR70">
            <v>6306.5766000000003</v>
          </cell>
          <cell r="BS70">
            <v>6306.5766000000003</v>
          </cell>
          <cell r="BT70">
            <v>6306.5766000000003</v>
          </cell>
          <cell r="BU70">
            <v>6306.5766000000003</v>
          </cell>
          <cell r="BV70">
            <v>6306.5766000000003</v>
          </cell>
          <cell r="BW70">
            <v>6306.5766000000003</v>
          </cell>
          <cell r="BX70">
            <v>6306.5766000000003</v>
          </cell>
          <cell r="BY70">
            <v>6306.5766000000003</v>
          </cell>
          <cell r="BZ70">
            <v>6306.5766000000003</v>
          </cell>
          <cell r="CA70">
            <v>6306.5766000000003</v>
          </cell>
          <cell r="CB70">
            <v>6306.5766000000003</v>
          </cell>
          <cell r="CC70">
            <v>6306.5766000000003</v>
          </cell>
          <cell r="CD70">
            <v>6306.5766000000003</v>
          </cell>
          <cell r="CE70">
            <v>6306.5766000000003</v>
          </cell>
          <cell r="CF70">
            <v>6306.5766000000003</v>
          </cell>
          <cell r="CG70">
            <v>6306.5766000000003</v>
          </cell>
          <cell r="CH70">
            <v>6306.5766000000003</v>
          </cell>
          <cell r="CI70">
            <v>6261.8957</v>
          </cell>
          <cell r="CJ70">
            <v>6261.8957</v>
          </cell>
          <cell r="CK70">
            <v>6261.8957</v>
          </cell>
          <cell r="CL70">
            <v>6122.25</v>
          </cell>
          <cell r="CM70">
            <v>6122.25</v>
          </cell>
          <cell r="CN70">
            <v>6122.25</v>
          </cell>
          <cell r="CO70">
            <v>6122.25</v>
          </cell>
          <cell r="CP70">
            <v>6122.25</v>
          </cell>
          <cell r="CQ70">
            <v>6122.25</v>
          </cell>
          <cell r="CR70">
            <v>6122.25</v>
          </cell>
          <cell r="CS70">
            <v>6122.25</v>
          </cell>
          <cell r="CT70">
            <v>6122.25</v>
          </cell>
          <cell r="CU70">
            <v>6122.25</v>
          </cell>
          <cell r="CV70">
            <v>6122.25</v>
          </cell>
          <cell r="CW70">
            <v>6122.25</v>
          </cell>
        </row>
        <row r="71">
          <cell r="K71">
            <v>343.34</v>
          </cell>
          <cell r="L71">
            <v>343.34</v>
          </cell>
          <cell r="M71">
            <v>343.34</v>
          </cell>
          <cell r="N71">
            <v>343.34</v>
          </cell>
          <cell r="O71">
            <v>343.34</v>
          </cell>
          <cell r="P71">
            <v>343.34</v>
          </cell>
          <cell r="Q71">
            <v>343.34</v>
          </cell>
          <cell r="R71">
            <v>343.34</v>
          </cell>
          <cell r="S71">
            <v>343.34</v>
          </cell>
          <cell r="T71">
            <v>343.34</v>
          </cell>
          <cell r="U71">
            <v>343.34</v>
          </cell>
          <cell r="V71">
            <v>343.34</v>
          </cell>
          <cell r="W71">
            <v>343.34</v>
          </cell>
          <cell r="X71">
            <v>343.34</v>
          </cell>
          <cell r="Y71">
            <v>343.34</v>
          </cell>
          <cell r="Z71">
            <v>343.34</v>
          </cell>
          <cell r="AA71">
            <v>343.34</v>
          </cell>
          <cell r="AB71">
            <v>343.34</v>
          </cell>
          <cell r="AC71">
            <v>343.34</v>
          </cell>
          <cell r="AD71">
            <v>343.34</v>
          </cell>
          <cell r="AE71">
            <v>343.34</v>
          </cell>
          <cell r="AF71">
            <v>343.34</v>
          </cell>
          <cell r="AG71">
            <v>343.34</v>
          </cell>
          <cell r="AH71">
            <v>343.34</v>
          </cell>
          <cell r="AI71">
            <v>343.34</v>
          </cell>
          <cell r="AJ71">
            <v>341.154</v>
          </cell>
          <cell r="AK71">
            <v>341.154</v>
          </cell>
          <cell r="AL71">
            <v>341.154</v>
          </cell>
          <cell r="AM71">
            <v>341.154</v>
          </cell>
          <cell r="AN71">
            <v>341.154</v>
          </cell>
          <cell r="AO71">
            <v>341.154</v>
          </cell>
          <cell r="AP71">
            <v>341.154</v>
          </cell>
          <cell r="AQ71">
            <v>341.154</v>
          </cell>
          <cell r="AR71">
            <v>341.154</v>
          </cell>
          <cell r="AS71">
            <v>341.154</v>
          </cell>
          <cell r="AT71">
            <v>341.154</v>
          </cell>
          <cell r="AU71">
            <v>341.154</v>
          </cell>
          <cell r="AV71">
            <v>341.154</v>
          </cell>
          <cell r="AW71">
            <v>341.154</v>
          </cell>
          <cell r="AX71">
            <v>341.154</v>
          </cell>
          <cell r="AY71">
            <v>341.154</v>
          </cell>
          <cell r="AZ71">
            <v>341.154</v>
          </cell>
          <cell r="BA71">
            <v>341.154</v>
          </cell>
          <cell r="BB71">
            <v>341.154</v>
          </cell>
          <cell r="BC71">
            <v>341.154</v>
          </cell>
          <cell r="BD71">
            <v>341.154</v>
          </cell>
          <cell r="BE71">
            <v>341.154</v>
          </cell>
          <cell r="BF71">
            <v>341.154</v>
          </cell>
          <cell r="BG71">
            <v>341.154</v>
          </cell>
          <cell r="BH71">
            <v>341.154</v>
          </cell>
          <cell r="BI71">
            <v>341.154</v>
          </cell>
          <cell r="BJ71">
            <v>341.154</v>
          </cell>
          <cell r="BK71">
            <v>341.154</v>
          </cell>
          <cell r="BL71">
            <v>341.154</v>
          </cell>
          <cell r="BM71">
            <v>341.154</v>
          </cell>
          <cell r="BN71">
            <v>341.154</v>
          </cell>
          <cell r="BO71">
            <v>348.00049999999999</v>
          </cell>
          <cell r="BP71">
            <v>320.20049999999998</v>
          </cell>
          <cell r="BQ71">
            <v>320.20049999999998</v>
          </cell>
          <cell r="BR71">
            <v>320.20049999999998</v>
          </cell>
          <cell r="BS71">
            <v>320.20049999999998</v>
          </cell>
          <cell r="BT71">
            <v>287.31299999999999</v>
          </cell>
          <cell r="BU71">
            <v>242.88399999999999</v>
          </cell>
          <cell r="BV71">
            <v>207.25</v>
          </cell>
          <cell r="BW71">
            <v>207.25</v>
          </cell>
          <cell r="BX71">
            <v>207.25</v>
          </cell>
          <cell r="BY71">
            <v>207.25</v>
          </cell>
          <cell r="BZ71">
            <v>207.25</v>
          </cell>
          <cell r="CA71">
            <v>207.25</v>
          </cell>
          <cell r="CB71">
            <v>207.25</v>
          </cell>
          <cell r="CC71">
            <v>207.25</v>
          </cell>
          <cell r="CD71">
            <v>207.25</v>
          </cell>
          <cell r="CE71">
            <v>207.25</v>
          </cell>
          <cell r="CF71">
            <v>207.25</v>
          </cell>
          <cell r="CG71">
            <v>202.85</v>
          </cell>
          <cell r="CH71">
            <v>202.85</v>
          </cell>
          <cell r="CI71">
            <v>198.45</v>
          </cell>
          <cell r="CJ71">
            <v>198.45</v>
          </cell>
          <cell r="CK71">
            <v>198.45</v>
          </cell>
          <cell r="CL71">
            <v>198.45</v>
          </cell>
          <cell r="CM71">
            <v>198.45</v>
          </cell>
          <cell r="CN71">
            <v>198.45</v>
          </cell>
          <cell r="CO71">
            <v>198.45</v>
          </cell>
          <cell r="CP71">
            <v>198.45</v>
          </cell>
          <cell r="CQ71">
            <v>198.45</v>
          </cell>
          <cell r="CR71">
            <v>198.45</v>
          </cell>
          <cell r="CS71">
            <v>198.45</v>
          </cell>
          <cell r="CT71">
            <v>198.45</v>
          </cell>
          <cell r="CU71">
            <v>198.45</v>
          </cell>
          <cell r="CV71">
            <v>198.45</v>
          </cell>
          <cell r="CW71">
            <v>198.45</v>
          </cell>
        </row>
        <row r="72">
          <cell r="K72">
            <v>8289.9475000000002</v>
          </cell>
          <cell r="L72">
            <v>8289.9475000000002</v>
          </cell>
          <cell r="M72">
            <v>8289.9475000000002</v>
          </cell>
          <cell r="N72">
            <v>8289.9475000000002</v>
          </cell>
          <cell r="O72">
            <v>8289.9475000000002</v>
          </cell>
          <cell r="P72">
            <v>8289.9475000000002</v>
          </cell>
          <cell r="Q72">
            <v>8289.9475000000002</v>
          </cell>
          <cell r="R72">
            <v>8289.9475000000002</v>
          </cell>
          <cell r="S72">
            <v>8289.9475000000002</v>
          </cell>
          <cell r="T72">
            <v>8289.9475000000002</v>
          </cell>
          <cell r="U72">
            <v>8289.9475000000002</v>
          </cell>
          <cell r="V72">
            <v>8289.9475000000002</v>
          </cell>
          <cell r="W72">
            <v>8289.9475000000002</v>
          </cell>
          <cell r="X72">
            <v>8289.9475000000002</v>
          </cell>
          <cell r="Y72">
            <v>8289.9475000000002</v>
          </cell>
          <cell r="Z72">
            <v>8289.9475000000002</v>
          </cell>
          <cell r="AA72">
            <v>8289.9475000000002</v>
          </cell>
          <cell r="AB72">
            <v>8289.9475000000002</v>
          </cell>
          <cell r="AC72">
            <v>8289.9475000000002</v>
          </cell>
          <cell r="AD72">
            <v>8289.9475000000002</v>
          </cell>
          <cell r="AE72">
            <v>8289.9475000000002</v>
          </cell>
          <cell r="AF72">
            <v>8289.9475000000002</v>
          </cell>
          <cell r="AG72">
            <v>8289.9475000000002</v>
          </cell>
          <cell r="AH72">
            <v>8289.9475000000002</v>
          </cell>
          <cell r="AI72">
            <v>8289.9475000000002</v>
          </cell>
          <cell r="AJ72">
            <v>8289.9475000000002</v>
          </cell>
          <cell r="AK72">
            <v>8289.9475000000002</v>
          </cell>
          <cell r="AL72">
            <v>8289.9475000000002</v>
          </cell>
          <cell r="AM72">
            <v>8289.9475000000002</v>
          </cell>
          <cell r="AN72">
            <v>8289.9475000000002</v>
          </cell>
          <cell r="AO72">
            <v>8289.9475000000002</v>
          </cell>
          <cell r="AP72">
            <v>8289.9475000000002</v>
          </cell>
          <cell r="AQ72">
            <v>8289.9475000000002</v>
          </cell>
          <cell r="AR72">
            <v>8289.9475000000002</v>
          </cell>
          <cell r="AS72">
            <v>8289.9475000000002</v>
          </cell>
          <cell r="AT72">
            <v>8289.9475000000002</v>
          </cell>
          <cell r="AU72">
            <v>8289.9475000000002</v>
          </cell>
          <cell r="AV72">
            <v>8289.9475000000002</v>
          </cell>
          <cell r="AW72">
            <v>8289.9475000000002</v>
          </cell>
          <cell r="AX72">
            <v>8289.9475000000002</v>
          </cell>
          <cell r="AY72">
            <v>8289.9475000000002</v>
          </cell>
          <cell r="AZ72">
            <v>7785.0020000000004</v>
          </cell>
          <cell r="BA72">
            <v>7785.0020000000004</v>
          </cell>
          <cell r="BB72">
            <v>7785.0020000000004</v>
          </cell>
          <cell r="BC72">
            <v>7785.0020000000004</v>
          </cell>
          <cell r="BD72">
            <v>7785.0020000000004</v>
          </cell>
          <cell r="BE72">
            <v>7785.0020000000004</v>
          </cell>
          <cell r="BF72">
            <v>7785.0020000000004</v>
          </cell>
          <cell r="BG72">
            <v>7785.0020000000004</v>
          </cell>
          <cell r="BH72">
            <v>8404.59</v>
          </cell>
          <cell r="BI72">
            <v>8404.59</v>
          </cell>
          <cell r="BJ72">
            <v>8404.59</v>
          </cell>
          <cell r="BK72">
            <v>8404.59</v>
          </cell>
          <cell r="BL72">
            <v>8404.59</v>
          </cell>
          <cell r="BM72">
            <v>8945.0810000000001</v>
          </cell>
          <cell r="BN72">
            <v>8945.0810000000001</v>
          </cell>
          <cell r="BO72">
            <v>8945.0810000000001</v>
          </cell>
          <cell r="BP72">
            <v>8945.0810000000001</v>
          </cell>
          <cell r="BQ72">
            <v>8945.0810000000001</v>
          </cell>
          <cell r="BR72">
            <v>8945.0810000000001</v>
          </cell>
          <cell r="BS72">
            <v>8945.0810000000001</v>
          </cell>
          <cell r="BT72">
            <v>8945.0810000000001</v>
          </cell>
          <cell r="BU72">
            <v>8945.0810000000001</v>
          </cell>
          <cell r="BV72">
            <v>8945.0810000000001</v>
          </cell>
          <cell r="BW72">
            <v>8945.0810000000001</v>
          </cell>
          <cell r="BX72">
            <v>8945.0810000000001</v>
          </cell>
          <cell r="BY72">
            <v>8945.0810000000001</v>
          </cell>
          <cell r="BZ72">
            <v>8945.0810000000001</v>
          </cell>
          <cell r="CA72">
            <v>8945.0810000000001</v>
          </cell>
          <cell r="CB72">
            <v>8945.0810000000001</v>
          </cell>
          <cell r="CC72">
            <v>8945.0810000000001</v>
          </cell>
          <cell r="CD72">
            <v>8945.0810000000001</v>
          </cell>
          <cell r="CE72">
            <v>8945.0810000000001</v>
          </cell>
          <cell r="CF72">
            <v>8945.0810000000001</v>
          </cell>
          <cell r="CG72">
            <v>8945.0810000000001</v>
          </cell>
          <cell r="CH72">
            <v>8845.0810000000001</v>
          </cell>
          <cell r="CI72">
            <v>8845.0810000000001</v>
          </cell>
          <cell r="CJ72">
            <v>8845.0810000000001</v>
          </cell>
          <cell r="CK72">
            <v>8845.0810000000001</v>
          </cell>
          <cell r="CL72">
            <v>8845.0810000000001</v>
          </cell>
          <cell r="CM72">
            <v>8845.0810000000001</v>
          </cell>
          <cell r="CN72">
            <v>8945.0810000000001</v>
          </cell>
          <cell r="CO72">
            <v>15093.556</v>
          </cell>
          <cell r="CP72">
            <v>15093.556</v>
          </cell>
          <cell r="CQ72">
            <v>15093.556</v>
          </cell>
          <cell r="CR72">
            <v>15093.556</v>
          </cell>
          <cell r="CS72">
            <v>15093.556</v>
          </cell>
          <cell r="CT72">
            <v>15093.556</v>
          </cell>
          <cell r="CU72">
            <v>15093.556</v>
          </cell>
          <cell r="CV72">
            <v>15592.2894</v>
          </cell>
          <cell r="CW72">
            <v>15592.2894</v>
          </cell>
          <cell r="CX72">
            <v>7392.4475000000002</v>
          </cell>
        </row>
        <row r="73">
          <cell r="K73">
            <v>15638.724</v>
          </cell>
          <cell r="L73">
            <v>15638.724</v>
          </cell>
          <cell r="M73">
            <v>15638.724</v>
          </cell>
          <cell r="N73">
            <v>15638.724</v>
          </cell>
          <cell r="O73">
            <v>15638.724</v>
          </cell>
          <cell r="P73">
            <v>15638.724</v>
          </cell>
          <cell r="Q73">
            <v>15638.724</v>
          </cell>
          <cell r="R73">
            <v>15638.724</v>
          </cell>
          <cell r="S73">
            <v>15638.724</v>
          </cell>
          <cell r="T73">
            <v>15638.724</v>
          </cell>
          <cell r="U73">
            <v>15638.724</v>
          </cell>
          <cell r="V73">
            <v>15638.724</v>
          </cell>
          <cell r="W73">
            <v>15638.724</v>
          </cell>
          <cell r="X73">
            <v>15638.724</v>
          </cell>
          <cell r="Y73">
            <v>15638.724</v>
          </cell>
          <cell r="Z73">
            <v>15638.724</v>
          </cell>
          <cell r="AA73">
            <v>15638.724</v>
          </cell>
          <cell r="AB73">
            <v>15638.724</v>
          </cell>
          <cell r="AC73">
            <v>15638.724</v>
          </cell>
          <cell r="AD73">
            <v>15638.724</v>
          </cell>
          <cell r="AE73">
            <v>15638.724</v>
          </cell>
          <cell r="AF73">
            <v>15638.724</v>
          </cell>
          <cell r="AG73">
            <v>15638.724</v>
          </cell>
          <cell r="AH73">
            <v>15638.724</v>
          </cell>
          <cell r="AI73">
            <v>15638.724</v>
          </cell>
          <cell r="AJ73">
            <v>15638.724</v>
          </cell>
          <cell r="AK73">
            <v>15638.724</v>
          </cell>
          <cell r="AL73">
            <v>15638.724</v>
          </cell>
          <cell r="AM73">
            <v>15638.724</v>
          </cell>
          <cell r="AN73">
            <v>15638.724</v>
          </cell>
          <cell r="AO73">
            <v>15638.724</v>
          </cell>
          <cell r="AP73">
            <v>15638.724</v>
          </cell>
          <cell r="AQ73">
            <v>16216.7755</v>
          </cell>
          <cell r="AR73">
            <v>16216.7755</v>
          </cell>
          <cell r="AS73">
            <v>16216.7755</v>
          </cell>
          <cell r="AT73">
            <v>16216.7755</v>
          </cell>
          <cell r="AU73">
            <v>16216.7755</v>
          </cell>
          <cell r="AV73">
            <v>16216.7755</v>
          </cell>
          <cell r="AW73">
            <v>16216.7755</v>
          </cell>
          <cell r="AX73">
            <v>16216.7755</v>
          </cell>
          <cell r="AY73">
            <v>16216.7755</v>
          </cell>
          <cell r="AZ73">
            <v>16216.7755</v>
          </cell>
          <cell r="BA73">
            <v>16216.7755</v>
          </cell>
          <cell r="BB73">
            <v>16216.7755</v>
          </cell>
          <cell r="BC73">
            <v>16216.7755</v>
          </cell>
          <cell r="BD73">
            <v>16216.7755</v>
          </cell>
          <cell r="BE73">
            <v>16216.7755</v>
          </cell>
          <cell r="BF73">
            <v>16216.7755</v>
          </cell>
          <cell r="BG73">
            <v>16216.7755</v>
          </cell>
          <cell r="BH73">
            <v>16216.7755</v>
          </cell>
          <cell r="BI73">
            <v>16216.7755</v>
          </cell>
          <cell r="BJ73">
            <v>16216.7755</v>
          </cell>
          <cell r="BK73">
            <v>16216.7755</v>
          </cell>
          <cell r="BL73">
            <v>16216.7755</v>
          </cell>
          <cell r="BM73">
            <v>16216.7755</v>
          </cell>
          <cell r="BN73">
            <v>16216.7755</v>
          </cell>
          <cell r="BO73">
            <v>16216.7755</v>
          </cell>
          <cell r="BP73">
            <v>16216.7755</v>
          </cell>
          <cell r="BQ73">
            <v>16216.7755</v>
          </cell>
          <cell r="BR73">
            <v>16216.7755</v>
          </cell>
          <cell r="BS73">
            <v>16216.7755</v>
          </cell>
          <cell r="BT73">
            <v>16216.7755</v>
          </cell>
          <cell r="BU73">
            <v>16216.7755</v>
          </cell>
          <cell r="BV73">
            <v>16216.7755</v>
          </cell>
          <cell r="BW73">
            <v>16216.7755</v>
          </cell>
          <cell r="BX73">
            <v>16216.7755</v>
          </cell>
          <cell r="BY73">
            <v>16216.7755</v>
          </cell>
          <cell r="BZ73">
            <v>16216.7755</v>
          </cell>
          <cell r="CA73">
            <v>15857.428900000001</v>
          </cell>
          <cell r="CB73">
            <v>16186.493899999999</v>
          </cell>
          <cell r="CC73">
            <v>16186.493899999999</v>
          </cell>
          <cell r="CD73">
            <v>16186.493899999999</v>
          </cell>
          <cell r="CE73">
            <v>16186.493899999999</v>
          </cell>
          <cell r="CF73">
            <v>16186.493899999999</v>
          </cell>
          <cell r="CG73">
            <v>16186.493899999999</v>
          </cell>
          <cell r="CH73">
            <v>16186.493899999999</v>
          </cell>
          <cell r="CI73">
            <v>16186.493899999999</v>
          </cell>
          <cell r="CJ73">
            <v>16186.493899999999</v>
          </cell>
          <cell r="CK73">
            <v>16186.493899999999</v>
          </cell>
          <cell r="CL73">
            <v>16186.493899999999</v>
          </cell>
          <cell r="CM73">
            <v>16186.493899999999</v>
          </cell>
          <cell r="CN73">
            <v>16153.9524</v>
          </cell>
          <cell r="CO73">
            <v>16153.9524</v>
          </cell>
          <cell r="CP73">
            <v>16153.9524</v>
          </cell>
          <cell r="CQ73">
            <v>16153.9524</v>
          </cell>
          <cell r="CR73">
            <v>16225.035400000001</v>
          </cell>
          <cell r="CS73">
            <v>16225.035400000001</v>
          </cell>
          <cell r="CT73">
            <v>16225.035400000001</v>
          </cell>
          <cell r="CU73">
            <v>16225.035400000001</v>
          </cell>
          <cell r="CV73">
            <v>16225.035400000001</v>
          </cell>
          <cell r="CW73">
            <v>16250.493899999999</v>
          </cell>
        </row>
        <row r="74">
          <cell r="K74">
            <v>2427.6201000000001</v>
          </cell>
          <cell r="L74">
            <v>2427.6201000000001</v>
          </cell>
          <cell r="M74">
            <v>2427.6201000000001</v>
          </cell>
          <cell r="N74">
            <v>2427.6201000000001</v>
          </cell>
          <cell r="O74">
            <v>2427.6201000000001</v>
          </cell>
          <cell r="P74">
            <v>2427.6201000000001</v>
          </cell>
          <cell r="Q74">
            <v>2427.6201000000001</v>
          </cell>
          <cell r="R74">
            <v>2427.6201000000001</v>
          </cell>
          <cell r="S74">
            <v>2427.6201000000001</v>
          </cell>
          <cell r="T74">
            <v>2427.6201000000001</v>
          </cell>
          <cell r="U74">
            <v>2427.6201000000001</v>
          </cell>
          <cell r="V74">
            <v>2427.6201000000001</v>
          </cell>
          <cell r="W74">
            <v>2427.6201000000001</v>
          </cell>
          <cell r="X74">
            <v>2427.6201000000001</v>
          </cell>
          <cell r="Y74">
            <v>2427.6201000000001</v>
          </cell>
          <cell r="Z74">
            <v>2427.6201000000001</v>
          </cell>
          <cell r="AA74">
            <v>2427.6201000000001</v>
          </cell>
          <cell r="AB74">
            <v>2427.6201000000001</v>
          </cell>
          <cell r="AC74">
            <v>2427.6201000000001</v>
          </cell>
          <cell r="AD74">
            <v>2427.6201000000001</v>
          </cell>
          <cell r="AE74">
            <v>2427.6201000000001</v>
          </cell>
          <cell r="AF74">
            <v>2427.6201000000001</v>
          </cell>
          <cell r="AG74">
            <v>2427.6201000000001</v>
          </cell>
          <cell r="AH74">
            <v>2427.6201000000001</v>
          </cell>
          <cell r="AI74">
            <v>2427.6201000000001</v>
          </cell>
          <cell r="AJ74">
            <v>2427.6201000000001</v>
          </cell>
          <cell r="AK74">
            <v>2427.6201000000001</v>
          </cell>
          <cell r="AL74">
            <v>2398.5601000000001</v>
          </cell>
          <cell r="AM74">
            <v>2427.6201000000001</v>
          </cell>
          <cell r="AN74">
            <v>2427.6201000000001</v>
          </cell>
          <cell r="AO74">
            <v>2427.6201000000001</v>
          </cell>
          <cell r="AP74">
            <v>2427.6201000000001</v>
          </cell>
          <cell r="AQ74">
            <v>2427.6201000000001</v>
          </cell>
          <cell r="AR74">
            <v>2427.6201000000001</v>
          </cell>
          <cell r="AS74">
            <v>2427.6201000000001</v>
          </cell>
          <cell r="AT74">
            <v>2427.6201000000001</v>
          </cell>
          <cell r="AU74">
            <v>2427.6201000000001</v>
          </cell>
          <cell r="AV74">
            <v>2427.6201000000001</v>
          </cell>
          <cell r="AW74">
            <v>2427.6201000000001</v>
          </cell>
          <cell r="AX74">
            <v>2427.6201000000001</v>
          </cell>
          <cell r="AY74">
            <v>2427.6201000000001</v>
          </cell>
          <cell r="AZ74">
            <v>2427.6201000000001</v>
          </cell>
          <cell r="BA74">
            <v>2427.6201000000001</v>
          </cell>
          <cell r="BB74">
            <v>2427.6201000000001</v>
          </cell>
          <cell r="BC74">
            <v>2427.6201000000001</v>
          </cell>
          <cell r="BD74">
            <v>2427.6201000000001</v>
          </cell>
          <cell r="BE74">
            <v>2427.6201000000001</v>
          </cell>
          <cell r="BF74">
            <v>2427.6201000000001</v>
          </cell>
          <cell r="BG74">
            <v>2427.6201000000001</v>
          </cell>
          <cell r="BH74">
            <v>2427.6201000000001</v>
          </cell>
          <cell r="BI74">
            <v>2427.6201000000001</v>
          </cell>
          <cell r="BJ74">
            <v>2427.6201000000001</v>
          </cell>
          <cell r="BK74">
            <v>2427.6201000000001</v>
          </cell>
          <cell r="BL74">
            <v>2427.6201000000001</v>
          </cell>
          <cell r="BM74">
            <v>2427.6201000000001</v>
          </cell>
          <cell r="BN74">
            <v>2427.6201000000001</v>
          </cell>
          <cell r="BO74">
            <v>2427.6201000000001</v>
          </cell>
          <cell r="BP74">
            <v>2427.6201000000001</v>
          </cell>
          <cell r="BQ74">
            <v>2427.6201000000001</v>
          </cell>
          <cell r="BR74">
            <v>2427.6201000000001</v>
          </cell>
          <cell r="BS74">
            <v>2427.6201000000001</v>
          </cell>
          <cell r="BT74">
            <v>2427.6201000000001</v>
          </cell>
          <cell r="BU74">
            <v>2439.4160999999999</v>
          </cell>
          <cell r="BV74">
            <v>2404.2145999999998</v>
          </cell>
          <cell r="BW74">
            <v>2404.2145999999998</v>
          </cell>
          <cell r="BX74">
            <v>2404.2145999999998</v>
          </cell>
          <cell r="BY74">
            <v>2404.2145999999998</v>
          </cell>
          <cell r="BZ74">
            <v>2404.2145999999998</v>
          </cell>
          <cell r="CA74">
            <v>2404.2145999999998</v>
          </cell>
          <cell r="CB74">
            <v>2404.2145999999998</v>
          </cell>
          <cell r="CC74">
            <v>2305.9764</v>
          </cell>
          <cell r="CD74">
            <v>2305.9764</v>
          </cell>
          <cell r="CE74">
            <v>2305.9764</v>
          </cell>
          <cell r="CF74">
            <v>2305.9764</v>
          </cell>
          <cell r="CG74">
            <v>2305.9764</v>
          </cell>
          <cell r="CH74">
            <v>2305.9764</v>
          </cell>
          <cell r="CI74">
            <v>2305.9764</v>
          </cell>
          <cell r="CJ74">
            <v>2305.9764</v>
          </cell>
          <cell r="CK74">
            <v>2305.9764</v>
          </cell>
          <cell r="CL74">
            <v>2305.9764</v>
          </cell>
          <cell r="CM74">
            <v>2305.9764</v>
          </cell>
          <cell r="CN74">
            <v>2305.9764</v>
          </cell>
          <cell r="CO74">
            <v>2305.9764</v>
          </cell>
          <cell r="CP74">
            <v>2305.9764</v>
          </cell>
          <cell r="CQ74">
            <v>2305.9764</v>
          </cell>
          <cell r="CR74">
            <v>2285.9881999999998</v>
          </cell>
          <cell r="CS74">
            <v>2285.9881999999998</v>
          </cell>
          <cell r="CT74">
            <v>2305.9764</v>
          </cell>
          <cell r="CU74">
            <v>2305.9764</v>
          </cell>
          <cell r="CV74">
            <v>2305.9764</v>
          </cell>
          <cell r="CW74">
            <v>2305.9764</v>
          </cell>
        </row>
        <row r="75">
          <cell r="K75">
            <v>42942.510999999999</v>
          </cell>
          <cell r="L75">
            <v>42942.510999999999</v>
          </cell>
          <cell r="M75">
            <v>42942.510999999999</v>
          </cell>
          <cell r="N75">
            <v>42942.510999999999</v>
          </cell>
          <cell r="O75">
            <v>42942.510999999999</v>
          </cell>
          <cell r="P75">
            <v>42942.510999999999</v>
          </cell>
          <cell r="Q75">
            <v>42942.510999999999</v>
          </cell>
          <cell r="R75">
            <v>42942.510999999999</v>
          </cell>
          <cell r="S75">
            <v>42942.510999999999</v>
          </cell>
          <cell r="T75">
            <v>42942.510999999999</v>
          </cell>
          <cell r="U75">
            <v>42942.510999999999</v>
          </cell>
          <cell r="V75">
            <v>42942.510999999999</v>
          </cell>
          <cell r="W75">
            <v>42942.510999999999</v>
          </cell>
          <cell r="X75">
            <v>42942.510999999999</v>
          </cell>
          <cell r="Y75">
            <v>42942.510999999999</v>
          </cell>
          <cell r="Z75">
            <v>42942.510999999999</v>
          </cell>
          <cell r="AA75">
            <v>42942.510999999999</v>
          </cell>
          <cell r="AB75">
            <v>42942.510999999999</v>
          </cell>
          <cell r="AC75">
            <v>42942.510999999999</v>
          </cell>
          <cell r="AD75">
            <v>42942.510999999999</v>
          </cell>
          <cell r="AE75">
            <v>42942.510999999999</v>
          </cell>
          <cell r="AF75">
            <v>42942.510999999999</v>
          </cell>
          <cell r="AG75">
            <v>42942.510999999999</v>
          </cell>
          <cell r="AH75">
            <v>42942.510999999999</v>
          </cell>
          <cell r="AI75">
            <v>42942.510999999999</v>
          </cell>
          <cell r="AJ75">
            <v>42942.510999999999</v>
          </cell>
          <cell r="AK75">
            <v>42942.510999999999</v>
          </cell>
          <cell r="AL75">
            <v>42942.510999999999</v>
          </cell>
          <cell r="AM75">
            <v>42942.510999999999</v>
          </cell>
          <cell r="AN75">
            <v>42942.510999999999</v>
          </cell>
          <cell r="AO75">
            <v>42942.510999999999</v>
          </cell>
          <cell r="AP75">
            <v>42942.510999999999</v>
          </cell>
          <cell r="AQ75">
            <v>42942.510999999999</v>
          </cell>
          <cell r="AR75">
            <v>42942.510999999999</v>
          </cell>
          <cell r="AS75">
            <v>42942.510999999999</v>
          </cell>
          <cell r="AT75">
            <v>43096.964699999997</v>
          </cell>
          <cell r="AU75">
            <v>43096.964699999997</v>
          </cell>
          <cell r="AV75">
            <v>43096.964699999997</v>
          </cell>
          <cell r="AW75">
            <v>43096.964699999997</v>
          </cell>
          <cell r="AX75">
            <v>43096.964699999997</v>
          </cell>
          <cell r="AY75">
            <v>43096.964699999997</v>
          </cell>
          <cell r="AZ75">
            <v>43096.964699999997</v>
          </cell>
          <cell r="BA75">
            <v>43096.964699999997</v>
          </cell>
          <cell r="BB75">
            <v>43096.964699999997</v>
          </cell>
          <cell r="BC75">
            <v>43096.964699999997</v>
          </cell>
          <cell r="BD75">
            <v>43096.964699999997</v>
          </cell>
          <cell r="BE75">
            <v>36498.732400000001</v>
          </cell>
          <cell r="BF75">
            <v>36498.732400000001</v>
          </cell>
          <cell r="BG75">
            <v>36498.732400000001</v>
          </cell>
          <cell r="BH75">
            <v>36498.732400000001</v>
          </cell>
          <cell r="BI75">
            <v>36498.732400000001</v>
          </cell>
          <cell r="BJ75">
            <v>36498.732400000001</v>
          </cell>
          <cell r="BK75">
            <v>36498.732400000001</v>
          </cell>
          <cell r="BL75">
            <v>36498.732400000001</v>
          </cell>
          <cell r="BM75">
            <v>32991.654900000001</v>
          </cell>
          <cell r="BN75">
            <v>32991.654900000001</v>
          </cell>
          <cell r="BO75">
            <v>31071.4869</v>
          </cell>
          <cell r="BP75">
            <v>31071.4869</v>
          </cell>
          <cell r="BQ75">
            <v>31071.4869</v>
          </cell>
          <cell r="BR75">
            <v>31071.4869</v>
          </cell>
          <cell r="BS75">
            <v>31071.4869</v>
          </cell>
          <cell r="BT75">
            <v>31071.4869</v>
          </cell>
          <cell r="BU75">
            <v>31071.4869</v>
          </cell>
          <cell r="BV75">
            <v>31071.4869</v>
          </cell>
          <cell r="BW75">
            <v>31071.4869</v>
          </cell>
          <cell r="BX75">
            <v>31071.4869</v>
          </cell>
          <cell r="BY75">
            <v>31071.4869</v>
          </cell>
          <cell r="BZ75">
            <v>31071.4869</v>
          </cell>
          <cell r="CA75">
            <v>31071.4869</v>
          </cell>
          <cell r="CB75">
            <v>31071.4869</v>
          </cell>
          <cell r="CC75">
            <v>31071.4869</v>
          </cell>
          <cell r="CD75">
            <v>31071.4869</v>
          </cell>
          <cell r="CE75">
            <v>31071.4869</v>
          </cell>
          <cell r="CF75">
            <v>31071.4869</v>
          </cell>
          <cell r="CG75">
            <v>31071.4869</v>
          </cell>
          <cell r="CH75">
            <v>31071.4869</v>
          </cell>
          <cell r="CI75">
            <v>31071.4869</v>
          </cell>
          <cell r="CJ75">
            <v>31071.4869</v>
          </cell>
          <cell r="CK75">
            <v>31071.4869</v>
          </cell>
          <cell r="CL75">
            <v>31071.4869</v>
          </cell>
          <cell r="CM75">
            <v>31071.4869</v>
          </cell>
          <cell r="CN75">
            <v>31071.4869</v>
          </cell>
          <cell r="CO75">
            <v>31071.4869</v>
          </cell>
          <cell r="CP75">
            <v>31071.4869</v>
          </cell>
          <cell r="CQ75">
            <v>31071.4869</v>
          </cell>
          <cell r="CR75">
            <v>31071.4869</v>
          </cell>
          <cell r="CS75">
            <v>31071.4869</v>
          </cell>
          <cell r="CT75">
            <v>31071.4869</v>
          </cell>
          <cell r="CU75">
            <v>31071.4869</v>
          </cell>
          <cell r="CV75">
            <v>31071.4869</v>
          </cell>
          <cell r="CW75">
            <v>31071.4869</v>
          </cell>
        </row>
        <row r="76">
          <cell r="K76">
            <v>3517292.75</v>
          </cell>
          <cell r="L76">
            <v>3517292.75</v>
          </cell>
          <cell r="M76">
            <v>3517292.75</v>
          </cell>
          <cell r="N76">
            <v>3517292.75</v>
          </cell>
          <cell r="O76">
            <v>3517292.75</v>
          </cell>
          <cell r="P76">
            <v>3517292.75</v>
          </cell>
          <cell r="Q76">
            <v>3517292.75</v>
          </cell>
          <cell r="R76">
            <v>3517292.75</v>
          </cell>
          <cell r="S76">
            <v>3517292.75</v>
          </cell>
          <cell r="T76">
            <v>3517292.75</v>
          </cell>
          <cell r="U76">
            <v>3517292.75</v>
          </cell>
          <cell r="V76">
            <v>3517292.75</v>
          </cell>
          <cell r="W76">
            <v>3517292.75</v>
          </cell>
          <cell r="X76">
            <v>3517292.75</v>
          </cell>
          <cell r="Y76">
            <v>3517292.75</v>
          </cell>
          <cell r="Z76">
            <v>3517292.75</v>
          </cell>
          <cell r="AA76">
            <v>3517292.75</v>
          </cell>
          <cell r="AB76">
            <v>3517292.75</v>
          </cell>
          <cell r="AC76">
            <v>3517292.75</v>
          </cell>
          <cell r="AD76">
            <v>3517292.75</v>
          </cell>
          <cell r="AE76">
            <v>3517292.75</v>
          </cell>
          <cell r="AF76">
            <v>3517292.75</v>
          </cell>
          <cell r="AG76">
            <v>3517292.75</v>
          </cell>
          <cell r="AH76">
            <v>3517292.75</v>
          </cell>
          <cell r="AI76">
            <v>3517292.75</v>
          </cell>
          <cell r="AJ76">
            <v>3517292.75</v>
          </cell>
          <cell r="AK76">
            <v>3517292.75</v>
          </cell>
          <cell r="AL76">
            <v>3517292.75</v>
          </cell>
          <cell r="AM76">
            <v>3517292.75</v>
          </cell>
          <cell r="AN76">
            <v>3517292.75</v>
          </cell>
          <cell r="AO76">
            <v>3517292.75</v>
          </cell>
          <cell r="AP76">
            <v>3517292.75</v>
          </cell>
          <cell r="AQ76">
            <v>3517292.75</v>
          </cell>
          <cell r="AR76">
            <v>3517292.75</v>
          </cell>
          <cell r="AS76">
            <v>3517292.75</v>
          </cell>
          <cell r="AT76">
            <v>3517292.75</v>
          </cell>
          <cell r="AU76">
            <v>3517292.75</v>
          </cell>
          <cell r="AV76">
            <v>3517292.75</v>
          </cell>
          <cell r="AW76">
            <v>3517292.75</v>
          </cell>
          <cell r="AX76">
            <v>3517292.75</v>
          </cell>
          <cell r="AY76">
            <v>3517292.75</v>
          </cell>
          <cell r="AZ76">
            <v>3517292.75</v>
          </cell>
          <cell r="BA76">
            <v>3517292.75</v>
          </cell>
          <cell r="BB76">
            <v>3517292.75</v>
          </cell>
          <cell r="BC76">
            <v>3517292.75</v>
          </cell>
          <cell r="BD76">
            <v>3517292.75</v>
          </cell>
          <cell r="BE76">
            <v>3517292.75</v>
          </cell>
          <cell r="BF76">
            <v>3517292.75</v>
          </cell>
          <cell r="BG76">
            <v>3517292.75</v>
          </cell>
          <cell r="BH76">
            <v>3517292.75</v>
          </cell>
          <cell r="BI76">
            <v>3517292.75</v>
          </cell>
          <cell r="BJ76">
            <v>3517292.75</v>
          </cell>
          <cell r="BK76">
            <v>3517292.75</v>
          </cell>
          <cell r="BL76">
            <v>3517292.75</v>
          </cell>
          <cell r="BM76">
            <v>3517292.75</v>
          </cell>
          <cell r="BN76">
            <v>3517292.75</v>
          </cell>
          <cell r="BO76">
            <v>3517292.75</v>
          </cell>
          <cell r="BP76">
            <v>3517292.75</v>
          </cell>
          <cell r="BQ76">
            <v>3517292.75</v>
          </cell>
          <cell r="BR76">
            <v>3517292.75</v>
          </cell>
          <cell r="BS76">
            <v>3517292.75</v>
          </cell>
          <cell r="BT76">
            <v>3517292.75</v>
          </cell>
          <cell r="BU76">
            <v>3517292.75</v>
          </cell>
          <cell r="BV76">
            <v>4046292.75</v>
          </cell>
          <cell r="BW76">
            <v>4046292.75</v>
          </cell>
          <cell r="BX76">
            <v>4046292.75</v>
          </cell>
          <cell r="BY76">
            <v>4046292.75</v>
          </cell>
          <cell r="BZ76">
            <v>4046292.75</v>
          </cell>
          <cell r="CA76">
            <v>4046292.75</v>
          </cell>
          <cell r="CB76">
            <v>4046292.75</v>
          </cell>
          <cell r="CC76">
            <v>4046292.75</v>
          </cell>
          <cell r="CD76">
            <v>4046292.75</v>
          </cell>
          <cell r="CE76">
            <v>4046292.75</v>
          </cell>
          <cell r="CF76">
            <v>4046292.75</v>
          </cell>
          <cell r="CG76">
            <v>4046292.75</v>
          </cell>
          <cell r="CH76">
            <v>4046292.75</v>
          </cell>
          <cell r="CI76">
            <v>4046292.75</v>
          </cell>
          <cell r="CJ76">
            <v>4046292.75</v>
          </cell>
          <cell r="CK76">
            <v>4046292.75</v>
          </cell>
          <cell r="CL76">
            <v>4046292.75</v>
          </cell>
          <cell r="CM76">
            <v>4046292.75</v>
          </cell>
          <cell r="CN76">
            <v>4046292.75</v>
          </cell>
          <cell r="CO76">
            <v>3802154.75</v>
          </cell>
          <cell r="CP76">
            <v>3802154.75</v>
          </cell>
          <cell r="CQ76">
            <v>3802154.75</v>
          </cell>
          <cell r="CR76">
            <v>3802154.75</v>
          </cell>
          <cell r="CS76">
            <v>3802154.75</v>
          </cell>
          <cell r="CT76">
            <v>3802154.75</v>
          </cell>
          <cell r="CU76">
            <v>3802154.75</v>
          </cell>
          <cell r="CV76">
            <v>3802154.75</v>
          </cell>
          <cell r="CW76">
            <v>3802154.75</v>
          </cell>
        </row>
        <row r="78">
          <cell r="K78">
            <v>8639.25</v>
          </cell>
          <cell r="L78">
            <v>8639.25</v>
          </cell>
          <cell r="M78">
            <v>8639.25</v>
          </cell>
          <cell r="N78">
            <v>8639.25</v>
          </cell>
          <cell r="O78">
            <v>8639.25</v>
          </cell>
          <cell r="P78">
            <v>8639.25</v>
          </cell>
          <cell r="Q78">
            <v>8639.25</v>
          </cell>
          <cell r="R78">
            <v>8639.25</v>
          </cell>
          <cell r="S78">
            <v>8639.25</v>
          </cell>
          <cell r="T78">
            <v>8639.25</v>
          </cell>
          <cell r="U78">
            <v>8639.25</v>
          </cell>
          <cell r="V78">
            <v>8639.25</v>
          </cell>
          <cell r="W78">
            <v>8639.25</v>
          </cell>
          <cell r="X78">
            <v>8639.25</v>
          </cell>
          <cell r="Y78">
            <v>8639.25</v>
          </cell>
          <cell r="Z78">
            <v>8639.25</v>
          </cell>
          <cell r="AA78">
            <v>8639.25</v>
          </cell>
          <cell r="AB78">
            <v>8639.25</v>
          </cell>
          <cell r="AC78">
            <v>8639.25</v>
          </cell>
          <cell r="AD78">
            <v>8639.25</v>
          </cell>
          <cell r="AE78">
            <v>8639.25</v>
          </cell>
          <cell r="AF78">
            <v>8703.375</v>
          </cell>
          <cell r="AG78">
            <v>8703.375</v>
          </cell>
          <cell r="AH78">
            <v>8703.375</v>
          </cell>
          <cell r="AI78">
            <v>8703.375</v>
          </cell>
          <cell r="AJ78">
            <v>8703.375</v>
          </cell>
          <cell r="AK78">
            <v>8703.375</v>
          </cell>
          <cell r="AL78">
            <v>8703.375</v>
          </cell>
          <cell r="AM78">
            <v>8703.375</v>
          </cell>
          <cell r="AN78">
            <v>8703.375</v>
          </cell>
          <cell r="AO78">
            <v>8703.375</v>
          </cell>
          <cell r="AP78">
            <v>8703.375</v>
          </cell>
          <cell r="AQ78">
            <v>8703.375</v>
          </cell>
          <cell r="AR78">
            <v>8618.25</v>
          </cell>
          <cell r="AS78">
            <v>8596.5</v>
          </cell>
          <cell r="AT78">
            <v>8596.5413000000008</v>
          </cell>
          <cell r="AU78">
            <v>8596.5413000000008</v>
          </cell>
          <cell r="AV78">
            <v>8596.5413000000008</v>
          </cell>
          <cell r="AW78">
            <v>8596.5413000000008</v>
          </cell>
          <cell r="AX78">
            <v>8596.5413000000008</v>
          </cell>
          <cell r="AY78">
            <v>8596.5413000000008</v>
          </cell>
          <cell r="AZ78">
            <v>8596.5413000000008</v>
          </cell>
          <cell r="BA78">
            <v>8596.5413000000008</v>
          </cell>
          <cell r="BB78">
            <v>8596.5413000000008</v>
          </cell>
          <cell r="BC78">
            <v>8596.5413000000008</v>
          </cell>
          <cell r="BD78">
            <v>8596.5413000000008</v>
          </cell>
          <cell r="BE78">
            <v>8596.5413000000008</v>
          </cell>
          <cell r="BF78">
            <v>8583.0413000000008</v>
          </cell>
          <cell r="BG78">
            <v>8583.0413000000008</v>
          </cell>
          <cell r="BH78">
            <v>8583.0413000000008</v>
          </cell>
          <cell r="BI78">
            <v>8583.0413000000008</v>
          </cell>
          <cell r="BJ78">
            <v>8583.0413000000008</v>
          </cell>
          <cell r="BK78">
            <v>8583.0413000000008</v>
          </cell>
          <cell r="BL78">
            <v>8583.0413000000008</v>
          </cell>
          <cell r="BM78">
            <v>8583.0413000000008</v>
          </cell>
          <cell r="BN78">
            <v>8583.0413000000008</v>
          </cell>
          <cell r="BO78">
            <v>8583.0413000000008</v>
          </cell>
          <cell r="BP78">
            <v>8583.0413000000008</v>
          </cell>
          <cell r="BQ78">
            <v>8583.0413000000008</v>
          </cell>
          <cell r="BR78">
            <v>8583.0413000000008</v>
          </cell>
          <cell r="BS78">
            <v>8583.0413000000008</v>
          </cell>
          <cell r="BT78">
            <v>8583.0413000000008</v>
          </cell>
          <cell r="BU78">
            <v>8583.0413000000008</v>
          </cell>
          <cell r="BV78">
            <v>8583.0413000000008</v>
          </cell>
          <cell r="BW78">
            <v>8583.0413000000008</v>
          </cell>
          <cell r="BX78">
            <v>8583.0413000000008</v>
          </cell>
          <cell r="BY78">
            <v>8583.0413000000008</v>
          </cell>
          <cell r="BZ78">
            <v>8583.0413000000008</v>
          </cell>
          <cell r="CA78">
            <v>8583.0413000000008</v>
          </cell>
          <cell r="CB78">
            <v>8583.0413000000008</v>
          </cell>
          <cell r="CC78">
            <v>8583.0413000000008</v>
          </cell>
          <cell r="CD78">
            <v>8583.0413000000008</v>
          </cell>
          <cell r="CE78">
            <v>8583.0413000000008</v>
          </cell>
          <cell r="CF78">
            <v>8583.0413000000008</v>
          </cell>
          <cell r="CG78">
            <v>8583.0413000000008</v>
          </cell>
          <cell r="CH78">
            <v>8570.4012999999995</v>
          </cell>
          <cell r="CI78">
            <v>8514.6375000000007</v>
          </cell>
          <cell r="CJ78">
            <v>8435.2029000000002</v>
          </cell>
          <cell r="CK78">
            <v>8286.9056999999993</v>
          </cell>
          <cell r="CL78">
            <v>8286.9056999999993</v>
          </cell>
          <cell r="CM78">
            <v>8286.9056999999993</v>
          </cell>
          <cell r="CN78">
            <v>8286.9056999999993</v>
          </cell>
          <cell r="CO78">
            <v>8252.0020000000004</v>
          </cell>
          <cell r="CP78">
            <v>8252.0020000000004</v>
          </cell>
          <cell r="CQ78">
            <v>8252.0020000000004</v>
          </cell>
          <cell r="CR78">
            <v>8252.0020000000004</v>
          </cell>
          <cell r="CS78">
            <v>8252.0020000000004</v>
          </cell>
          <cell r="CT78">
            <v>8252.0020000000004</v>
          </cell>
          <cell r="CU78">
            <v>8252.0020000000004</v>
          </cell>
          <cell r="CV78">
            <v>8252.0020000000004</v>
          </cell>
          <cell r="CW78">
            <v>8252.0020000000004</v>
          </cell>
        </row>
        <row r="79">
          <cell r="K79">
            <v>6729.34</v>
          </cell>
          <cell r="L79">
            <v>6729.34</v>
          </cell>
          <cell r="M79">
            <v>6729.34</v>
          </cell>
          <cell r="N79">
            <v>6729.34</v>
          </cell>
          <cell r="O79">
            <v>6729.34</v>
          </cell>
          <cell r="P79">
            <v>6729.34</v>
          </cell>
          <cell r="Q79">
            <v>6729.34</v>
          </cell>
          <cell r="R79">
            <v>6729.34</v>
          </cell>
          <cell r="S79">
            <v>6729.34</v>
          </cell>
          <cell r="T79">
            <v>6729.34</v>
          </cell>
          <cell r="U79">
            <v>6729.34</v>
          </cell>
          <cell r="V79">
            <v>6729.34</v>
          </cell>
          <cell r="W79">
            <v>6729.34</v>
          </cell>
          <cell r="X79">
            <v>6729.34</v>
          </cell>
          <cell r="Y79">
            <v>6729.34</v>
          </cell>
          <cell r="Z79">
            <v>6729.34</v>
          </cell>
          <cell r="AA79">
            <v>6729.34</v>
          </cell>
          <cell r="AB79">
            <v>6729.34</v>
          </cell>
          <cell r="AC79">
            <v>6843.0877</v>
          </cell>
          <cell r="AD79">
            <v>6843.0877</v>
          </cell>
          <cell r="AE79">
            <v>6843.0877</v>
          </cell>
          <cell r="AF79">
            <v>6843.0877</v>
          </cell>
          <cell r="AG79">
            <v>6843.0877</v>
          </cell>
          <cell r="AH79">
            <v>6843.0877</v>
          </cell>
          <cell r="AI79">
            <v>6843.0877</v>
          </cell>
          <cell r="AJ79">
            <v>6843.0877</v>
          </cell>
          <cell r="AK79">
            <v>6843.0877</v>
          </cell>
          <cell r="AL79">
            <v>6843.0877</v>
          </cell>
          <cell r="AM79">
            <v>6843.0877</v>
          </cell>
          <cell r="AN79">
            <v>6843.0877</v>
          </cell>
          <cell r="AO79">
            <v>6843.0877</v>
          </cell>
          <cell r="AP79">
            <v>6843.0877</v>
          </cell>
          <cell r="AQ79">
            <v>6843.0877</v>
          </cell>
          <cell r="AR79">
            <v>6843.0877</v>
          </cell>
          <cell r="AS79">
            <v>6843.0877</v>
          </cell>
          <cell r="AT79">
            <v>6843.0877</v>
          </cell>
          <cell r="AU79">
            <v>6843.0877</v>
          </cell>
          <cell r="AV79">
            <v>6843.0877</v>
          </cell>
          <cell r="AW79">
            <v>6843.0877</v>
          </cell>
          <cell r="AX79">
            <v>6843.0877</v>
          </cell>
          <cell r="AY79">
            <v>6843.0877</v>
          </cell>
          <cell r="AZ79">
            <v>6860.5877</v>
          </cell>
          <cell r="BA79">
            <v>6860.5877</v>
          </cell>
          <cell r="BB79">
            <v>6860.5877</v>
          </cell>
          <cell r="BC79">
            <v>6860.5877</v>
          </cell>
          <cell r="BD79">
            <v>6860.5877</v>
          </cell>
          <cell r="BE79">
            <v>6860.5877</v>
          </cell>
          <cell r="BF79">
            <v>6860.5877</v>
          </cell>
          <cell r="BG79">
            <v>6860.5877</v>
          </cell>
          <cell r="BH79">
            <v>6860.5877</v>
          </cell>
          <cell r="BI79">
            <v>6860.5877</v>
          </cell>
          <cell r="BJ79">
            <v>6860.5877</v>
          </cell>
          <cell r="BK79">
            <v>6860.5877</v>
          </cell>
          <cell r="BL79">
            <v>6642.4976999999999</v>
          </cell>
          <cell r="BM79">
            <v>6764.6350000000002</v>
          </cell>
          <cell r="BN79">
            <v>6764.6350000000002</v>
          </cell>
          <cell r="BO79">
            <v>6764.6350000000002</v>
          </cell>
          <cell r="BP79">
            <v>6764.6350000000002</v>
          </cell>
          <cell r="BQ79">
            <v>6764.6350000000002</v>
          </cell>
          <cell r="BR79">
            <v>6764.6350000000002</v>
          </cell>
          <cell r="BS79">
            <v>6764.6350000000002</v>
          </cell>
          <cell r="BT79">
            <v>6764.6350000000002</v>
          </cell>
          <cell r="BU79">
            <v>6726.8775999999998</v>
          </cell>
          <cell r="BV79">
            <v>6726.8775999999998</v>
          </cell>
          <cell r="BW79">
            <v>6726.8775999999998</v>
          </cell>
          <cell r="BX79">
            <v>6726.8775999999998</v>
          </cell>
          <cell r="BY79">
            <v>6726.8775999999998</v>
          </cell>
          <cell r="BZ79">
            <v>6726.8775999999998</v>
          </cell>
          <cell r="CA79">
            <v>6726.8775999999998</v>
          </cell>
          <cell r="CB79">
            <v>6726.8775999999998</v>
          </cell>
          <cell r="CC79">
            <v>6726.8775999999998</v>
          </cell>
          <cell r="CD79">
            <v>6726.8775999999998</v>
          </cell>
          <cell r="CE79">
            <v>6726.8775999999998</v>
          </cell>
          <cell r="CF79">
            <v>6726.8775999999998</v>
          </cell>
          <cell r="CG79">
            <v>6726.8775999999998</v>
          </cell>
          <cell r="CH79">
            <v>6706.6053000000002</v>
          </cell>
          <cell r="CI79">
            <v>6706.6053000000002</v>
          </cell>
          <cell r="CJ79">
            <v>6706.6053000000002</v>
          </cell>
          <cell r="CK79">
            <v>6934.2421000000004</v>
          </cell>
          <cell r="CL79">
            <v>6934.2421000000004</v>
          </cell>
          <cell r="CM79">
            <v>6934.2421000000004</v>
          </cell>
          <cell r="CN79">
            <v>6934.2421000000004</v>
          </cell>
          <cell r="CO79">
            <v>6934.2421000000004</v>
          </cell>
          <cell r="CP79">
            <v>6938.3594000000003</v>
          </cell>
          <cell r="CQ79">
            <v>6938.3594000000003</v>
          </cell>
          <cell r="CR79">
            <v>6938.3594000000003</v>
          </cell>
          <cell r="CS79">
            <v>6938.3594000000003</v>
          </cell>
          <cell r="CT79">
            <v>6938.3594000000003</v>
          </cell>
          <cell r="CU79">
            <v>6938.3594000000003</v>
          </cell>
          <cell r="CV79">
            <v>6938.3594000000003</v>
          </cell>
          <cell r="CW79">
            <v>6938.3594000000003</v>
          </cell>
        </row>
        <row r="80">
          <cell r="K80">
            <v>3970.7015999999999</v>
          </cell>
          <cell r="L80">
            <v>3970.7015999999999</v>
          </cell>
          <cell r="M80">
            <v>3970.7015999999999</v>
          </cell>
          <cell r="N80">
            <v>3970.7015999999999</v>
          </cell>
          <cell r="O80">
            <v>3970.7015999999999</v>
          </cell>
          <cell r="P80">
            <v>3970.7015999999999</v>
          </cell>
          <cell r="Q80">
            <v>3970.7015999999999</v>
          </cell>
          <cell r="R80">
            <v>3970.7015999999999</v>
          </cell>
          <cell r="S80">
            <v>3970.7015999999999</v>
          </cell>
          <cell r="T80">
            <v>3970.7015999999999</v>
          </cell>
          <cell r="U80">
            <v>3970.7015999999999</v>
          </cell>
          <cell r="V80">
            <v>3970.7015999999999</v>
          </cell>
          <cell r="W80">
            <v>3970.7015999999999</v>
          </cell>
          <cell r="X80">
            <v>3970.7015999999999</v>
          </cell>
          <cell r="Y80">
            <v>3983.3539000000001</v>
          </cell>
          <cell r="Z80">
            <v>3983.3539000000001</v>
          </cell>
          <cell r="AA80">
            <v>3983.3539000000001</v>
          </cell>
          <cell r="AB80">
            <v>3983.3539000000001</v>
          </cell>
          <cell r="AC80">
            <v>3983.3539000000001</v>
          </cell>
          <cell r="AD80">
            <v>3983.3539000000001</v>
          </cell>
          <cell r="AE80">
            <v>3983.3539000000001</v>
          </cell>
          <cell r="AF80">
            <v>3983.3539000000001</v>
          </cell>
          <cell r="AG80">
            <v>3983.3539000000001</v>
          </cell>
          <cell r="AH80">
            <v>3983.3539000000001</v>
          </cell>
          <cell r="AI80">
            <v>3983.3539000000001</v>
          </cell>
          <cell r="AJ80">
            <v>3983.3539000000001</v>
          </cell>
          <cell r="AK80">
            <v>3983.3539000000001</v>
          </cell>
          <cell r="AL80">
            <v>3983.3539000000001</v>
          </cell>
          <cell r="AM80">
            <v>3983.3539000000001</v>
          </cell>
          <cell r="AN80">
            <v>3983.3539000000001</v>
          </cell>
          <cell r="AO80">
            <v>3983.3539000000001</v>
          </cell>
          <cell r="AP80">
            <v>3983.3539000000001</v>
          </cell>
          <cell r="AQ80">
            <v>3983.3539000000001</v>
          </cell>
          <cell r="AR80">
            <v>3997.4205000000002</v>
          </cell>
          <cell r="AS80">
            <v>4000.3838999999998</v>
          </cell>
          <cell r="AT80">
            <v>4000.3838999999998</v>
          </cell>
          <cell r="AU80">
            <v>4000.3838999999998</v>
          </cell>
          <cell r="AV80">
            <v>4000.3838999999998</v>
          </cell>
          <cell r="AW80">
            <v>4000.3838999999998</v>
          </cell>
          <cell r="AX80">
            <v>4000.3838999999998</v>
          </cell>
          <cell r="AY80">
            <v>4000.3838999999998</v>
          </cell>
          <cell r="AZ80">
            <v>4000.3838999999998</v>
          </cell>
          <cell r="BA80">
            <v>4000.3838999999998</v>
          </cell>
          <cell r="BB80">
            <v>4000.3838999999998</v>
          </cell>
          <cell r="BC80">
            <v>4000.3838999999998</v>
          </cell>
          <cell r="BD80">
            <v>4000.3838999999998</v>
          </cell>
          <cell r="BE80">
            <v>4000.3838999999998</v>
          </cell>
          <cell r="BF80">
            <v>4000.3838999999998</v>
          </cell>
          <cell r="BG80">
            <v>4000.3838999999998</v>
          </cell>
          <cell r="BH80">
            <v>4000.3838999999998</v>
          </cell>
          <cell r="BI80">
            <v>4000.3838999999998</v>
          </cell>
          <cell r="BJ80">
            <v>4000.3838999999998</v>
          </cell>
          <cell r="BK80">
            <v>4000.3838999999998</v>
          </cell>
          <cell r="BL80">
            <v>4000.3838999999998</v>
          </cell>
          <cell r="BM80">
            <v>4000.3838999999998</v>
          </cell>
          <cell r="BN80">
            <v>4000.3838999999998</v>
          </cell>
          <cell r="BO80">
            <v>4000.3838999999998</v>
          </cell>
          <cell r="BP80">
            <v>4000.3838999999998</v>
          </cell>
          <cell r="BQ80">
            <v>4000.3838999999998</v>
          </cell>
          <cell r="BR80">
            <v>4000.3838999999998</v>
          </cell>
          <cell r="BS80">
            <v>4020.3157000000001</v>
          </cell>
          <cell r="BT80">
            <v>4020.3157000000001</v>
          </cell>
          <cell r="BU80">
            <v>4004.4526000000001</v>
          </cell>
          <cell r="BV80">
            <v>4004.4526000000001</v>
          </cell>
          <cell r="BW80">
            <v>4004.4526000000001</v>
          </cell>
          <cell r="BX80">
            <v>4004.4526000000001</v>
          </cell>
          <cell r="BY80">
            <v>4004.4526000000001</v>
          </cell>
          <cell r="BZ80">
            <v>4047.7793000000001</v>
          </cell>
          <cell r="CA80">
            <v>3831.6405</v>
          </cell>
          <cell r="CB80">
            <v>3831.6405</v>
          </cell>
          <cell r="CC80">
            <v>3831.6405</v>
          </cell>
          <cell r="CD80">
            <v>3831.6405</v>
          </cell>
          <cell r="CE80">
            <v>3831.6405</v>
          </cell>
          <cell r="CF80">
            <v>3831.6405</v>
          </cell>
          <cell r="CG80">
            <v>3831.6405</v>
          </cell>
          <cell r="CH80">
            <v>3831.6405</v>
          </cell>
          <cell r="CI80">
            <v>3831.6405</v>
          </cell>
          <cell r="CJ80">
            <v>3831.6405</v>
          </cell>
          <cell r="CK80">
            <v>3831.6405</v>
          </cell>
          <cell r="CL80">
            <v>3831.6405</v>
          </cell>
          <cell r="CM80">
            <v>3872.7903999999999</v>
          </cell>
          <cell r="CN80">
            <v>3872.7903999999999</v>
          </cell>
          <cell r="CO80">
            <v>3872.7903999999999</v>
          </cell>
          <cell r="CP80">
            <v>3872.7903999999999</v>
          </cell>
          <cell r="CQ80">
            <v>3872.7903999999999</v>
          </cell>
          <cell r="CR80">
            <v>3872.7903999999999</v>
          </cell>
          <cell r="CS80">
            <v>3872.7903999999999</v>
          </cell>
          <cell r="CT80">
            <v>3872.7903999999999</v>
          </cell>
          <cell r="CU80">
            <v>3872.7903999999999</v>
          </cell>
          <cell r="CV80">
            <v>3872.7903999999999</v>
          </cell>
          <cell r="CW80">
            <v>3872.7903999999999</v>
          </cell>
          <cell r="CX80">
            <v>4011.2520199999999</v>
          </cell>
        </row>
        <row r="81">
          <cell r="K81">
            <v>937013.29</v>
          </cell>
          <cell r="L81">
            <v>937013.29</v>
          </cell>
          <cell r="M81">
            <v>937013.29</v>
          </cell>
          <cell r="N81">
            <v>937013.29</v>
          </cell>
          <cell r="O81">
            <v>937013.29</v>
          </cell>
          <cell r="P81">
            <v>937013.29</v>
          </cell>
          <cell r="Q81">
            <v>937013.29</v>
          </cell>
          <cell r="R81">
            <v>937013.29</v>
          </cell>
          <cell r="S81">
            <v>937013.29</v>
          </cell>
          <cell r="T81">
            <v>937013.29</v>
          </cell>
          <cell r="U81">
            <v>937013.29</v>
          </cell>
          <cell r="V81">
            <v>937013.29</v>
          </cell>
          <cell r="W81">
            <v>937013.29</v>
          </cell>
          <cell r="X81">
            <v>937013.29</v>
          </cell>
          <cell r="Y81">
            <v>937013.29</v>
          </cell>
          <cell r="Z81">
            <v>937013.29</v>
          </cell>
          <cell r="AA81">
            <v>937013.29</v>
          </cell>
          <cell r="AB81">
            <v>937013.29</v>
          </cell>
          <cell r="AC81">
            <v>937013.29</v>
          </cell>
          <cell r="AD81">
            <v>937013.29</v>
          </cell>
          <cell r="AE81">
            <v>937013.29</v>
          </cell>
          <cell r="AF81">
            <v>937013.29</v>
          </cell>
          <cell r="AG81">
            <v>937013.29</v>
          </cell>
          <cell r="AH81">
            <v>937013.29</v>
          </cell>
          <cell r="AI81">
            <v>937013.29</v>
          </cell>
          <cell r="AJ81">
            <v>937013.29</v>
          </cell>
          <cell r="AK81">
            <v>937013.29</v>
          </cell>
          <cell r="AL81">
            <v>937013.29</v>
          </cell>
          <cell r="AM81">
            <v>937013.29</v>
          </cell>
          <cell r="AN81">
            <v>937013.29</v>
          </cell>
          <cell r="AO81">
            <v>937013.29</v>
          </cell>
          <cell r="AP81">
            <v>937013.29</v>
          </cell>
          <cell r="AQ81">
            <v>937013.29</v>
          </cell>
          <cell r="AR81">
            <v>937013.29</v>
          </cell>
          <cell r="AS81">
            <v>937013.29</v>
          </cell>
          <cell r="AT81">
            <v>937013.29</v>
          </cell>
          <cell r="AU81">
            <v>937013.29</v>
          </cell>
          <cell r="AV81">
            <v>937013.29</v>
          </cell>
          <cell r="AW81">
            <v>937013.29</v>
          </cell>
          <cell r="AX81">
            <v>937013.29</v>
          </cell>
          <cell r="AY81">
            <v>937013.29</v>
          </cell>
          <cell r="AZ81">
            <v>937013.29</v>
          </cell>
          <cell r="BA81">
            <v>937013.29</v>
          </cell>
          <cell r="BB81">
            <v>937013.29</v>
          </cell>
          <cell r="BC81">
            <v>937013.29</v>
          </cell>
          <cell r="BD81">
            <v>937013.29</v>
          </cell>
          <cell r="BE81">
            <v>937013.29</v>
          </cell>
          <cell r="BF81">
            <v>937013.29</v>
          </cell>
          <cell r="BG81">
            <v>937013.29</v>
          </cell>
          <cell r="BH81">
            <v>937013.29</v>
          </cell>
          <cell r="BI81">
            <v>937013.29</v>
          </cell>
          <cell r="BJ81">
            <v>937013.29</v>
          </cell>
          <cell r="BK81">
            <v>937013.29</v>
          </cell>
          <cell r="BL81">
            <v>937013.29</v>
          </cell>
          <cell r="BM81">
            <v>937013.29</v>
          </cell>
          <cell r="BN81">
            <v>933159.79</v>
          </cell>
          <cell r="BO81">
            <v>933159.79</v>
          </cell>
          <cell r="BP81">
            <v>933159.79</v>
          </cell>
          <cell r="BQ81">
            <v>933159.79</v>
          </cell>
          <cell r="BR81">
            <v>933159.79</v>
          </cell>
          <cell r="BS81">
            <v>933159.79</v>
          </cell>
          <cell r="BT81">
            <v>933159.79</v>
          </cell>
          <cell r="BU81">
            <v>933159.79</v>
          </cell>
          <cell r="BV81">
            <v>933159.79</v>
          </cell>
          <cell r="BW81">
            <v>933159.79</v>
          </cell>
          <cell r="BX81">
            <v>933159.79</v>
          </cell>
          <cell r="BY81">
            <v>933159.79</v>
          </cell>
          <cell r="BZ81">
            <v>933159.79</v>
          </cell>
          <cell r="CA81">
            <v>901061.98800000001</v>
          </cell>
          <cell r="CB81">
            <v>884185.60600000003</v>
          </cell>
          <cell r="CC81">
            <v>884185.60600000003</v>
          </cell>
          <cell r="CD81">
            <v>884185.60600000003</v>
          </cell>
          <cell r="CE81">
            <v>884185.60600000003</v>
          </cell>
          <cell r="CF81">
            <v>884185.60600000003</v>
          </cell>
          <cell r="CG81">
            <v>884927.13500000001</v>
          </cell>
          <cell r="CH81">
            <v>884927.13500000001</v>
          </cell>
          <cell r="CI81">
            <v>884927.13500000001</v>
          </cell>
          <cell r="CJ81">
            <v>884927.13500000001</v>
          </cell>
          <cell r="CK81">
            <v>884927.13500000001</v>
          </cell>
          <cell r="CL81">
            <v>884927.13500000001</v>
          </cell>
          <cell r="CM81">
            <v>884927.13500000001</v>
          </cell>
          <cell r="CN81">
            <v>884927.13500000001</v>
          </cell>
          <cell r="CO81">
            <v>884927.13500000001</v>
          </cell>
          <cell r="CP81">
            <v>884927.13500000001</v>
          </cell>
          <cell r="CQ81">
            <v>884927.13500000001</v>
          </cell>
          <cell r="CR81">
            <v>884927.13500000001</v>
          </cell>
          <cell r="CS81">
            <v>884927.13500000001</v>
          </cell>
          <cell r="CT81">
            <v>884927.13500000001</v>
          </cell>
          <cell r="CU81">
            <v>884927.13500000001</v>
          </cell>
          <cell r="CV81">
            <v>884927.13500000001</v>
          </cell>
          <cell r="CW81">
            <v>884927.13500000001</v>
          </cell>
        </row>
        <row r="82">
          <cell r="K82">
            <v>172694.11859999999</v>
          </cell>
          <cell r="L82">
            <v>172694.11859999999</v>
          </cell>
          <cell r="M82">
            <v>172694.11859999999</v>
          </cell>
          <cell r="N82">
            <v>172694.11859999999</v>
          </cell>
          <cell r="O82">
            <v>172694.11859999999</v>
          </cell>
          <cell r="P82">
            <v>172694.11859999999</v>
          </cell>
          <cell r="Q82">
            <v>172694.11859999999</v>
          </cell>
          <cell r="R82">
            <v>172694.11859999999</v>
          </cell>
          <cell r="S82">
            <v>172694.11859999999</v>
          </cell>
          <cell r="T82">
            <v>172694.11859999999</v>
          </cell>
          <cell r="U82">
            <v>172694.11859999999</v>
          </cell>
          <cell r="V82">
            <v>172694.11859999999</v>
          </cell>
          <cell r="W82">
            <v>172694.11859999999</v>
          </cell>
          <cell r="X82">
            <v>172694.11859999999</v>
          </cell>
          <cell r="Y82">
            <v>172694.11859999999</v>
          </cell>
          <cell r="Z82">
            <v>172694.11859999999</v>
          </cell>
          <cell r="AA82">
            <v>172694.11859999999</v>
          </cell>
          <cell r="AB82">
            <v>172694.11859999999</v>
          </cell>
          <cell r="AC82">
            <v>172694.11859999999</v>
          </cell>
          <cell r="AD82">
            <v>172694.11859999999</v>
          </cell>
          <cell r="AE82">
            <v>172694.11859999999</v>
          </cell>
          <cell r="AF82">
            <v>172694.11859999999</v>
          </cell>
          <cell r="AG82">
            <v>172694.11859999999</v>
          </cell>
          <cell r="AH82">
            <v>172694.11859999999</v>
          </cell>
          <cell r="AI82">
            <v>172694.11859999999</v>
          </cell>
          <cell r="AJ82">
            <v>172694.11859999999</v>
          </cell>
          <cell r="AK82">
            <v>172694.11859999999</v>
          </cell>
          <cell r="AL82">
            <v>172694.11859999999</v>
          </cell>
          <cell r="AM82">
            <v>172694.11859999999</v>
          </cell>
          <cell r="AN82">
            <v>172694.11859999999</v>
          </cell>
          <cell r="AO82">
            <v>172694.11859999999</v>
          </cell>
          <cell r="AP82">
            <v>172694.11859999999</v>
          </cell>
          <cell r="AQ82">
            <v>172694.11859999999</v>
          </cell>
          <cell r="AR82">
            <v>172694.11859999999</v>
          </cell>
          <cell r="AS82">
            <v>172694.11859999999</v>
          </cell>
          <cell r="AT82">
            <v>172694.11859999999</v>
          </cell>
          <cell r="AU82">
            <v>172694.11859999999</v>
          </cell>
          <cell r="AV82">
            <v>172694.11859999999</v>
          </cell>
          <cell r="AW82">
            <v>172694.11859999999</v>
          </cell>
          <cell r="AX82">
            <v>172694.11859999999</v>
          </cell>
          <cell r="AY82">
            <v>172694.11859999999</v>
          </cell>
          <cell r="AZ82">
            <v>172694.11859999999</v>
          </cell>
          <cell r="BA82">
            <v>172694.11859999999</v>
          </cell>
          <cell r="BB82">
            <v>172694.11859999999</v>
          </cell>
          <cell r="BC82">
            <v>172674.375</v>
          </cell>
          <cell r="BD82">
            <v>172674.375</v>
          </cell>
          <cell r="BE82">
            <v>173799.375</v>
          </cell>
          <cell r="BF82">
            <v>173799.375</v>
          </cell>
          <cell r="BG82">
            <v>173799.375</v>
          </cell>
          <cell r="BH82">
            <v>173799.375</v>
          </cell>
          <cell r="BI82">
            <v>173799.375</v>
          </cell>
          <cell r="BJ82">
            <v>173799.375</v>
          </cell>
          <cell r="BK82">
            <v>173799.375</v>
          </cell>
          <cell r="BL82">
            <v>173763.77770000001</v>
          </cell>
          <cell r="BM82">
            <v>157906.51850000001</v>
          </cell>
          <cell r="BN82">
            <v>157906.51850000001</v>
          </cell>
          <cell r="BO82">
            <v>157906.51850000001</v>
          </cell>
          <cell r="BP82">
            <v>158371.32990000001</v>
          </cell>
          <cell r="BQ82">
            <v>158371.32990000001</v>
          </cell>
          <cell r="BR82">
            <v>158371.32990000001</v>
          </cell>
          <cell r="BS82">
            <v>158371.32990000001</v>
          </cell>
          <cell r="BT82">
            <v>158371.32990000001</v>
          </cell>
          <cell r="BU82">
            <v>158371.32990000001</v>
          </cell>
          <cell r="BV82">
            <v>158371.32990000001</v>
          </cell>
          <cell r="BW82">
            <v>158371.32990000001</v>
          </cell>
          <cell r="BX82">
            <v>158371.32990000001</v>
          </cell>
          <cell r="BY82">
            <v>158371.32990000001</v>
          </cell>
          <cell r="BZ82">
            <v>158371.32990000001</v>
          </cell>
          <cell r="CA82">
            <v>158371.32990000001</v>
          </cell>
          <cell r="CB82">
            <v>158371.32990000001</v>
          </cell>
          <cell r="CC82">
            <v>158371.32990000001</v>
          </cell>
          <cell r="CD82">
            <v>158371.32990000001</v>
          </cell>
          <cell r="CE82">
            <v>158371.32990000001</v>
          </cell>
          <cell r="CF82">
            <v>158371.32990000001</v>
          </cell>
          <cell r="CG82">
            <v>158371.32990000001</v>
          </cell>
          <cell r="CH82">
            <v>158371.32990000001</v>
          </cell>
          <cell r="CI82">
            <v>158371.32990000001</v>
          </cell>
          <cell r="CJ82">
            <v>158371.32990000001</v>
          </cell>
          <cell r="CK82">
            <v>158371.32990000001</v>
          </cell>
          <cell r="CL82">
            <v>158371.32990000001</v>
          </cell>
          <cell r="CM82">
            <v>158371.32990000001</v>
          </cell>
          <cell r="CN82">
            <v>158371.32990000001</v>
          </cell>
          <cell r="CO82">
            <v>158371.32990000001</v>
          </cell>
          <cell r="CP82">
            <v>158371.32990000001</v>
          </cell>
          <cell r="CQ82">
            <v>158371.32990000001</v>
          </cell>
          <cell r="CR82">
            <v>158371.32990000001</v>
          </cell>
          <cell r="CS82">
            <v>158371.32990000001</v>
          </cell>
          <cell r="CT82">
            <v>158371.32990000001</v>
          </cell>
          <cell r="CU82">
            <v>158371.32990000001</v>
          </cell>
          <cell r="CV82">
            <v>158371.32990000001</v>
          </cell>
          <cell r="CW82">
            <v>158371.32990000001</v>
          </cell>
        </row>
        <row r="83">
          <cell r="K83">
            <v>6939.8310000000001</v>
          </cell>
          <cell r="L83">
            <v>6939.8310000000001</v>
          </cell>
          <cell r="M83">
            <v>6939.8310000000001</v>
          </cell>
          <cell r="N83">
            <v>6939.8310000000001</v>
          </cell>
          <cell r="O83">
            <v>6939.8310000000001</v>
          </cell>
          <cell r="P83">
            <v>6939.8310000000001</v>
          </cell>
          <cell r="Q83">
            <v>6939.8310000000001</v>
          </cell>
          <cell r="R83">
            <v>6939.8310000000001</v>
          </cell>
          <cell r="S83">
            <v>6939.8310000000001</v>
          </cell>
          <cell r="T83">
            <v>6939.8310000000001</v>
          </cell>
          <cell r="U83">
            <v>6939.8310000000001</v>
          </cell>
          <cell r="V83">
            <v>6939.8310000000001</v>
          </cell>
          <cell r="W83">
            <v>6939.8310000000001</v>
          </cell>
          <cell r="X83">
            <v>6939.8310000000001</v>
          </cell>
          <cell r="Y83">
            <v>6939.8310000000001</v>
          </cell>
          <cell r="Z83">
            <v>6939.8310000000001</v>
          </cell>
          <cell r="AA83">
            <v>6939.8310000000001</v>
          </cell>
          <cell r="AB83">
            <v>6939.8310000000001</v>
          </cell>
          <cell r="AC83">
            <v>6939.8310000000001</v>
          </cell>
          <cell r="AD83">
            <v>6939.8310000000001</v>
          </cell>
          <cell r="AE83">
            <v>6939.8310000000001</v>
          </cell>
          <cell r="AF83">
            <v>6939.8310000000001</v>
          </cell>
          <cell r="AG83">
            <v>6939.8310000000001</v>
          </cell>
          <cell r="AH83">
            <v>6939.8310000000001</v>
          </cell>
          <cell r="AI83">
            <v>6939.8310000000001</v>
          </cell>
          <cell r="AJ83">
            <v>6939.8310000000001</v>
          </cell>
          <cell r="AK83">
            <v>6939.8310000000001</v>
          </cell>
          <cell r="AL83">
            <v>6939.8310000000001</v>
          </cell>
          <cell r="AM83">
            <v>6939.8310000000001</v>
          </cell>
          <cell r="AN83">
            <v>6939.8310000000001</v>
          </cell>
          <cell r="AO83">
            <v>6939.8310000000001</v>
          </cell>
          <cell r="AP83">
            <v>6939.8310000000001</v>
          </cell>
          <cell r="AQ83">
            <v>6885.2610000000004</v>
          </cell>
          <cell r="AR83">
            <v>6885.2610000000004</v>
          </cell>
          <cell r="AS83">
            <v>6885.2610000000004</v>
          </cell>
          <cell r="AT83">
            <v>6885.2610000000004</v>
          </cell>
          <cell r="AU83">
            <v>6885.2610000000004</v>
          </cell>
          <cell r="AV83">
            <v>6885.2610000000004</v>
          </cell>
          <cell r="AW83">
            <v>6885.2610000000004</v>
          </cell>
          <cell r="AX83">
            <v>6885.2610000000004</v>
          </cell>
          <cell r="AY83">
            <v>6885.2610000000004</v>
          </cell>
          <cell r="AZ83">
            <v>7393.8310000000001</v>
          </cell>
          <cell r="BA83">
            <v>7393.8310000000001</v>
          </cell>
          <cell r="BB83">
            <v>7393.8310000000001</v>
          </cell>
          <cell r="BC83">
            <v>7393.8310000000001</v>
          </cell>
          <cell r="BD83">
            <v>7393.8310000000001</v>
          </cell>
          <cell r="BE83">
            <v>7393.8310000000001</v>
          </cell>
          <cell r="BF83">
            <v>7393.8310000000001</v>
          </cell>
          <cell r="BG83">
            <v>7393.8310000000001</v>
          </cell>
          <cell r="BH83">
            <v>7393.8310000000001</v>
          </cell>
          <cell r="BI83">
            <v>7393.8310000000001</v>
          </cell>
          <cell r="BJ83">
            <v>7393.8310000000001</v>
          </cell>
          <cell r="BK83">
            <v>7393.8310000000001</v>
          </cell>
          <cell r="BL83">
            <v>7393.8310000000001</v>
          </cell>
          <cell r="BM83">
            <v>7393.8310000000001</v>
          </cell>
          <cell r="BN83">
            <v>7393.8310000000001</v>
          </cell>
          <cell r="BO83">
            <v>7897.7520000000004</v>
          </cell>
          <cell r="BP83">
            <v>7897.7520000000004</v>
          </cell>
          <cell r="BQ83">
            <v>7897.7520000000004</v>
          </cell>
          <cell r="BR83">
            <v>7897.7520000000004</v>
          </cell>
          <cell r="BS83">
            <v>7897.7520000000004</v>
          </cell>
          <cell r="BT83">
            <v>7897.7520000000004</v>
          </cell>
          <cell r="BU83">
            <v>7868.1270000000004</v>
          </cell>
          <cell r="BV83">
            <v>7868.1270000000004</v>
          </cell>
          <cell r="BW83">
            <v>7868.1270000000004</v>
          </cell>
          <cell r="BX83">
            <v>7868.1270000000004</v>
          </cell>
          <cell r="BY83">
            <v>7868.1270000000004</v>
          </cell>
          <cell r="BZ83">
            <v>7868.1270000000004</v>
          </cell>
          <cell r="CA83">
            <v>7896.1270000000004</v>
          </cell>
          <cell r="CB83">
            <v>7119.4179999999997</v>
          </cell>
          <cell r="CC83">
            <v>7119.4179999999997</v>
          </cell>
          <cell r="CD83">
            <v>7119.4179999999997</v>
          </cell>
          <cell r="CE83">
            <v>7119.4179999999997</v>
          </cell>
          <cell r="CF83">
            <v>7119.4179999999997</v>
          </cell>
          <cell r="CG83">
            <v>7119.4179999999997</v>
          </cell>
          <cell r="CH83">
            <v>7300.2979999999998</v>
          </cell>
          <cell r="CI83">
            <v>7300.2979999999998</v>
          </cell>
          <cell r="CJ83">
            <v>7158.6490000000003</v>
          </cell>
          <cell r="CK83">
            <v>7158.6490000000003</v>
          </cell>
          <cell r="CL83">
            <v>7158.6490000000003</v>
          </cell>
          <cell r="CM83">
            <v>7158.6490000000003</v>
          </cell>
          <cell r="CN83">
            <v>7158.6490000000003</v>
          </cell>
          <cell r="CO83">
            <v>7158.6490000000003</v>
          </cell>
          <cell r="CP83">
            <v>7158.6490000000003</v>
          </cell>
          <cell r="CQ83">
            <v>7158.6490000000003</v>
          </cell>
          <cell r="CR83">
            <v>7158.6490000000003</v>
          </cell>
          <cell r="CS83">
            <v>7158.6490000000003</v>
          </cell>
          <cell r="CT83">
            <v>7158.6490000000003</v>
          </cell>
          <cell r="CU83">
            <v>7158.6490000000003</v>
          </cell>
          <cell r="CV83">
            <v>7158.6490000000003</v>
          </cell>
          <cell r="CW83">
            <v>7272.2979999999998</v>
          </cell>
        </row>
        <row r="84">
          <cell r="K84">
            <v>1800.3299</v>
          </cell>
          <cell r="L84">
            <v>1800.3299</v>
          </cell>
          <cell r="M84">
            <v>1800.3299</v>
          </cell>
          <cell r="N84">
            <v>1800.3299</v>
          </cell>
          <cell r="O84">
            <v>1800.3299</v>
          </cell>
          <cell r="P84">
            <v>1800.3299</v>
          </cell>
          <cell r="Q84">
            <v>1800.3299</v>
          </cell>
          <cell r="R84">
            <v>1800.3299</v>
          </cell>
          <cell r="S84">
            <v>1800.3299</v>
          </cell>
          <cell r="T84">
            <v>1800.3299</v>
          </cell>
          <cell r="U84">
            <v>1800.3299</v>
          </cell>
          <cell r="V84">
            <v>1800.3299</v>
          </cell>
          <cell r="W84">
            <v>1800.2136</v>
          </cell>
          <cell r="X84">
            <v>1811.2677000000001</v>
          </cell>
          <cell r="Y84">
            <v>1811.2677000000001</v>
          </cell>
          <cell r="Z84">
            <v>1811.2677000000001</v>
          </cell>
          <cell r="AA84">
            <v>1811.2677000000001</v>
          </cell>
          <cell r="AB84">
            <v>1811.2677000000001</v>
          </cell>
          <cell r="AC84">
            <v>1809.3598</v>
          </cell>
          <cell r="AD84">
            <v>1809.3598</v>
          </cell>
          <cell r="AE84">
            <v>1809.3598</v>
          </cell>
          <cell r="AF84">
            <v>1808.7240999999999</v>
          </cell>
          <cell r="AG84">
            <v>1808.7240999999999</v>
          </cell>
          <cell r="AH84">
            <v>1808.7240999999999</v>
          </cell>
          <cell r="AI84">
            <v>1808.7240999999999</v>
          </cell>
          <cell r="AJ84">
            <v>1808.7240999999999</v>
          </cell>
          <cell r="AK84">
            <v>1808.7240999999999</v>
          </cell>
          <cell r="AL84">
            <v>1808.7240999999999</v>
          </cell>
          <cell r="AM84">
            <v>1808.7240999999999</v>
          </cell>
          <cell r="AN84">
            <v>1808.7240999999999</v>
          </cell>
          <cell r="AO84">
            <v>1808.7240999999999</v>
          </cell>
          <cell r="AP84">
            <v>1808.7240999999999</v>
          </cell>
          <cell r="AQ84">
            <v>1808.7240999999999</v>
          </cell>
          <cell r="AR84">
            <v>1808.7240999999999</v>
          </cell>
          <cell r="AS84">
            <v>1808.7240999999999</v>
          </cell>
          <cell r="AT84">
            <v>1808.7240999999999</v>
          </cell>
          <cell r="AU84">
            <v>1808.7240999999999</v>
          </cell>
          <cell r="AV84">
            <v>1808.7240999999999</v>
          </cell>
          <cell r="AW84">
            <v>1808.7240999999999</v>
          </cell>
          <cell r="AX84">
            <v>1808.7240999999999</v>
          </cell>
          <cell r="AY84">
            <v>1808.7240999999999</v>
          </cell>
          <cell r="AZ84">
            <v>1808.7240999999999</v>
          </cell>
          <cell r="BA84">
            <v>1800.8625</v>
          </cell>
          <cell r="BB84">
            <v>1800.8625</v>
          </cell>
          <cell r="BC84">
            <v>1800.8625</v>
          </cell>
          <cell r="BD84">
            <v>1800.8625</v>
          </cell>
          <cell r="BE84">
            <v>1800.8625</v>
          </cell>
          <cell r="BF84">
            <v>1797.9503</v>
          </cell>
          <cell r="BG84">
            <v>1797.9503</v>
          </cell>
          <cell r="BH84">
            <v>1797.9503</v>
          </cell>
          <cell r="BI84">
            <v>1797.9503</v>
          </cell>
          <cell r="BJ84">
            <v>1797.9503</v>
          </cell>
          <cell r="BK84">
            <v>1797.9503</v>
          </cell>
          <cell r="BL84">
            <v>1797.9503</v>
          </cell>
          <cell r="BM84">
            <v>1797.9503</v>
          </cell>
          <cell r="BN84">
            <v>1797.9503</v>
          </cell>
          <cell r="BO84">
            <v>1797.9503</v>
          </cell>
          <cell r="BP84">
            <v>1797.9503</v>
          </cell>
          <cell r="BQ84">
            <v>1797.9503</v>
          </cell>
          <cell r="BR84">
            <v>1797.9503</v>
          </cell>
          <cell r="BS84">
            <v>1797.9503</v>
          </cell>
          <cell r="BT84">
            <v>1797.9503</v>
          </cell>
          <cell r="BU84">
            <v>1797.9503</v>
          </cell>
          <cell r="BV84">
            <v>1797.9503</v>
          </cell>
          <cell r="BW84">
            <v>1797.9503</v>
          </cell>
          <cell r="BX84">
            <v>1797.9503</v>
          </cell>
          <cell r="BY84">
            <v>1797.9503</v>
          </cell>
          <cell r="BZ84">
            <v>1794.3467000000001</v>
          </cell>
          <cell r="CA84">
            <v>1794.3467000000001</v>
          </cell>
          <cell r="CB84">
            <v>1794.3467000000001</v>
          </cell>
          <cell r="CC84">
            <v>1805.6854000000001</v>
          </cell>
          <cell r="CD84">
            <v>1785.2282</v>
          </cell>
          <cell r="CE84">
            <v>1805.6854000000001</v>
          </cell>
          <cell r="CF84">
            <v>1805.6854000000001</v>
          </cell>
          <cell r="CG84">
            <v>1651.5667000000001</v>
          </cell>
          <cell r="CH84">
            <v>1651.5667000000001</v>
          </cell>
          <cell r="CI84">
            <v>1651.5667000000001</v>
          </cell>
          <cell r="CJ84">
            <v>1651.5667000000001</v>
          </cell>
          <cell r="CK84">
            <v>1651.5667000000001</v>
          </cell>
          <cell r="CL84">
            <v>1651.5667000000001</v>
          </cell>
          <cell r="CM84">
            <v>1651.5667000000001</v>
          </cell>
          <cell r="CN84">
            <v>1651.5667000000001</v>
          </cell>
          <cell r="CO84">
            <v>1651.5667000000001</v>
          </cell>
          <cell r="CP84">
            <v>1648.4095</v>
          </cell>
          <cell r="CQ84">
            <v>1648.4095</v>
          </cell>
          <cell r="CR84">
            <v>1648.4095</v>
          </cell>
          <cell r="CS84">
            <v>1648.4095</v>
          </cell>
          <cell r="CT84">
            <v>1648.4095</v>
          </cell>
          <cell r="CU84">
            <v>1648.4095</v>
          </cell>
          <cell r="CV84">
            <v>1647.3027999999999</v>
          </cell>
          <cell r="CW84">
            <v>1648.4095</v>
          </cell>
        </row>
        <row r="85">
          <cell r="K85">
            <v>3250778</v>
          </cell>
          <cell r="L85">
            <v>3250778</v>
          </cell>
          <cell r="M85">
            <v>3250778</v>
          </cell>
          <cell r="N85">
            <v>3250778</v>
          </cell>
          <cell r="O85">
            <v>3250778</v>
          </cell>
          <cell r="P85">
            <v>3250778</v>
          </cell>
          <cell r="Q85">
            <v>3250778</v>
          </cell>
          <cell r="R85">
            <v>3250778</v>
          </cell>
          <cell r="S85">
            <v>3250778</v>
          </cell>
          <cell r="T85">
            <v>3250778</v>
          </cell>
          <cell r="U85">
            <v>3250778</v>
          </cell>
          <cell r="V85">
            <v>3250778</v>
          </cell>
          <cell r="W85">
            <v>3250778</v>
          </cell>
          <cell r="X85">
            <v>3250778</v>
          </cell>
          <cell r="Y85">
            <v>3250778</v>
          </cell>
          <cell r="Z85">
            <v>3250778</v>
          </cell>
          <cell r="AA85">
            <v>3250778</v>
          </cell>
          <cell r="AB85">
            <v>3250778</v>
          </cell>
          <cell r="AC85">
            <v>3250778</v>
          </cell>
          <cell r="AD85">
            <v>3250778</v>
          </cell>
          <cell r="AE85">
            <v>3250778</v>
          </cell>
          <cell r="AF85">
            <v>3250778</v>
          </cell>
          <cell r="AG85">
            <v>3250778</v>
          </cell>
          <cell r="AH85">
            <v>3250778</v>
          </cell>
          <cell r="AI85">
            <v>3250778</v>
          </cell>
          <cell r="AJ85">
            <v>3250778</v>
          </cell>
          <cell r="AK85">
            <v>3250778</v>
          </cell>
          <cell r="AL85">
            <v>3250778</v>
          </cell>
          <cell r="AM85">
            <v>3250778</v>
          </cell>
          <cell r="AN85">
            <v>3250778</v>
          </cell>
          <cell r="AO85">
            <v>3250778</v>
          </cell>
          <cell r="AP85">
            <v>3250778</v>
          </cell>
          <cell r="AQ85">
            <v>3250778</v>
          </cell>
          <cell r="AR85">
            <v>3250778</v>
          </cell>
          <cell r="AS85">
            <v>3250778</v>
          </cell>
          <cell r="AT85">
            <v>3250778</v>
          </cell>
          <cell r="AU85">
            <v>3250778</v>
          </cell>
          <cell r="AV85">
            <v>3250778</v>
          </cell>
          <cell r="AW85">
            <v>3250778</v>
          </cell>
          <cell r="AX85">
            <v>3250778</v>
          </cell>
          <cell r="AY85">
            <v>3250778</v>
          </cell>
          <cell r="AZ85">
            <v>3250778</v>
          </cell>
          <cell r="BA85">
            <v>3250778</v>
          </cell>
          <cell r="BB85">
            <v>3250778</v>
          </cell>
          <cell r="BC85">
            <v>3250778</v>
          </cell>
          <cell r="BD85">
            <v>3250778</v>
          </cell>
          <cell r="BE85">
            <v>3250778</v>
          </cell>
          <cell r="BF85">
            <v>3250778</v>
          </cell>
          <cell r="BG85">
            <v>3250778</v>
          </cell>
          <cell r="BH85">
            <v>3250778</v>
          </cell>
          <cell r="BI85">
            <v>3250778</v>
          </cell>
          <cell r="BJ85">
            <v>3250778</v>
          </cell>
          <cell r="BK85">
            <v>3250778</v>
          </cell>
          <cell r="BL85">
            <v>3250778</v>
          </cell>
          <cell r="BM85">
            <v>3250778</v>
          </cell>
          <cell r="BN85">
            <v>3250778</v>
          </cell>
          <cell r="BO85">
            <v>3250778</v>
          </cell>
          <cell r="BP85">
            <v>3250778</v>
          </cell>
          <cell r="BQ85">
            <v>3250778</v>
          </cell>
          <cell r="BR85">
            <v>3250778</v>
          </cell>
          <cell r="BS85">
            <v>3250778</v>
          </cell>
          <cell r="BT85">
            <v>3250778</v>
          </cell>
          <cell r="BU85">
            <v>3250778</v>
          </cell>
          <cell r="BV85">
            <v>3250778</v>
          </cell>
          <cell r="BW85">
            <v>3250778</v>
          </cell>
          <cell r="BX85">
            <v>3250778</v>
          </cell>
          <cell r="BY85">
            <v>3250778</v>
          </cell>
          <cell r="BZ85">
            <v>3250778</v>
          </cell>
          <cell r="CA85">
            <v>3250778</v>
          </cell>
          <cell r="CB85">
            <v>3250778</v>
          </cell>
          <cell r="CC85">
            <v>3250778</v>
          </cell>
          <cell r="CD85">
            <v>3250778</v>
          </cell>
          <cell r="CE85">
            <v>3250778</v>
          </cell>
          <cell r="CF85">
            <v>3250778</v>
          </cell>
          <cell r="CG85">
            <v>3250778</v>
          </cell>
          <cell r="CH85">
            <v>3250778</v>
          </cell>
          <cell r="CI85">
            <v>3250778</v>
          </cell>
          <cell r="CJ85">
            <v>3250778</v>
          </cell>
          <cell r="CK85">
            <v>3250778</v>
          </cell>
          <cell r="CL85">
            <v>3250778</v>
          </cell>
          <cell r="CM85">
            <v>3250778</v>
          </cell>
          <cell r="CN85">
            <v>3250778</v>
          </cell>
          <cell r="CO85">
            <v>3250778</v>
          </cell>
          <cell r="CP85">
            <v>3250778</v>
          </cell>
          <cell r="CQ85">
            <v>3250778</v>
          </cell>
          <cell r="CR85">
            <v>3250778</v>
          </cell>
          <cell r="CS85">
            <v>3250778</v>
          </cell>
          <cell r="CT85">
            <v>3250778</v>
          </cell>
          <cell r="CU85">
            <v>3250778</v>
          </cell>
          <cell r="CV85">
            <v>3250778</v>
          </cell>
          <cell r="CW85">
            <v>3250778</v>
          </cell>
        </row>
        <row r="86">
          <cell r="K86">
            <v>7821.9584999999997</v>
          </cell>
          <cell r="L86">
            <v>7821.9584999999997</v>
          </cell>
          <cell r="M86">
            <v>7821.9584999999997</v>
          </cell>
          <cell r="N86">
            <v>7821.9584999999997</v>
          </cell>
          <cell r="O86">
            <v>7821.9584999999997</v>
          </cell>
          <cell r="P86">
            <v>7821.9584999999997</v>
          </cell>
          <cell r="Q86">
            <v>7821.9584999999997</v>
          </cell>
          <cell r="R86">
            <v>7821.9584999999997</v>
          </cell>
          <cell r="S86">
            <v>7821.9584999999997</v>
          </cell>
          <cell r="T86">
            <v>7821.9584999999997</v>
          </cell>
          <cell r="U86">
            <v>7821.9584999999997</v>
          </cell>
          <cell r="V86">
            <v>7821.9584999999997</v>
          </cell>
          <cell r="W86">
            <v>7821.9584999999997</v>
          </cell>
          <cell r="X86">
            <v>7821.9584999999997</v>
          </cell>
          <cell r="Y86">
            <v>7821.9584999999997</v>
          </cell>
          <cell r="Z86">
            <v>7821.9584999999997</v>
          </cell>
          <cell r="AA86">
            <v>7821.9584999999997</v>
          </cell>
          <cell r="AB86">
            <v>7821.9584999999997</v>
          </cell>
          <cell r="AC86">
            <v>7821.9584999999997</v>
          </cell>
          <cell r="AD86">
            <v>7821.9584999999997</v>
          </cell>
          <cell r="AE86">
            <v>7821.9584999999997</v>
          </cell>
          <cell r="AF86">
            <v>7821.9584999999997</v>
          </cell>
          <cell r="AG86">
            <v>7821.9584999999997</v>
          </cell>
          <cell r="AH86">
            <v>7821.9584999999997</v>
          </cell>
          <cell r="AI86">
            <v>7821.9584999999997</v>
          </cell>
          <cell r="AJ86">
            <v>7821.9584999999997</v>
          </cell>
          <cell r="AK86">
            <v>7821.9584999999997</v>
          </cell>
          <cell r="AL86">
            <v>7821.9584999999997</v>
          </cell>
          <cell r="AM86">
            <v>7821.9584999999997</v>
          </cell>
          <cell r="AN86">
            <v>7821.9584999999997</v>
          </cell>
          <cell r="AO86">
            <v>7821.9584999999997</v>
          </cell>
          <cell r="AP86">
            <v>7821.9584999999997</v>
          </cell>
          <cell r="AQ86">
            <v>7821.9584999999997</v>
          </cell>
          <cell r="AR86">
            <v>7821.9584999999997</v>
          </cell>
          <cell r="AS86">
            <v>7821.9584999999997</v>
          </cell>
          <cell r="AT86">
            <v>7821.9584999999997</v>
          </cell>
          <cell r="AU86">
            <v>7821.9584999999997</v>
          </cell>
          <cell r="AV86">
            <v>7821.9584999999997</v>
          </cell>
          <cell r="AW86">
            <v>7821.9584999999997</v>
          </cell>
          <cell r="AX86">
            <v>7821.9584999999997</v>
          </cell>
          <cell r="AY86">
            <v>7821.9584999999997</v>
          </cell>
          <cell r="AZ86">
            <v>7821.9584999999997</v>
          </cell>
          <cell r="BA86">
            <v>7821.9584999999997</v>
          </cell>
          <cell r="BB86">
            <v>7821.9584999999997</v>
          </cell>
          <cell r="BC86">
            <v>7821.9584999999997</v>
          </cell>
          <cell r="BD86">
            <v>7821.9584999999997</v>
          </cell>
          <cell r="BE86">
            <v>7821.9584999999997</v>
          </cell>
          <cell r="BF86">
            <v>7821.9584999999997</v>
          </cell>
          <cell r="BG86">
            <v>7821.9584999999997</v>
          </cell>
          <cell r="BH86">
            <v>7821.9584999999997</v>
          </cell>
          <cell r="BI86">
            <v>7821.9584999999997</v>
          </cell>
          <cell r="BJ86">
            <v>7821.9584999999997</v>
          </cell>
          <cell r="BK86">
            <v>7821.9584999999997</v>
          </cell>
          <cell r="BL86">
            <v>7821.9584999999997</v>
          </cell>
          <cell r="BM86">
            <v>7821.9584999999997</v>
          </cell>
          <cell r="BN86">
            <v>7821.9584999999997</v>
          </cell>
          <cell r="BO86">
            <v>7821.9584999999997</v>
          </cell>
          <cell r="BP86">
            <v>7821.9584999999997</v>
          </cell>
          <cell r="BQ86">
            <v>7821.9584999999997</v>
          </cell>
          <cell r="BR86">
            <v>7821.9584999999997</v>
          </cell>
          <cell r="BS86">
            <v>7821.9584999999997</v>
          </cell>
          <cell r="BT86">
            <v>7821.9584999999997</v>
          </cell>
          <cell r="BU86">
            <v>7821.9584999999997</v>
          </cell>
          <cell r="BV86">
            <v>7821.9584999999997</v>
          </cell>
          <cell r="BW86">
            <v>7821.9584999999997</v>
          </cell>
          <cell r="BX86">
            <v>7821.9584999999997</v>
          </cell>
          <cell r="BY86">
            <v>7821.9584999999997</v>
          </cell>
          <cell r="BZ86">
            <v>7821.9584999999997</v>
          </cell>
          <cell r="CA86">
            <v>7821.9584999999997</v>
          </cell>
          <cell r="CB86">
            <v>7233.9584999999997</v>
          </cell>
          <cell r="CC86">
            <v>7233.9584999999997</v>
          </cell>
          <cell r="CD86">
            <v>7233.9584999999997</v>
          </cell>
          <cell r="CE86">
            <v>7233.9584999999997</v>
          </cell>
          <cell r="CF86">
            <v>7233.9584999999997</v>
          </cell>
          <cell r="CG86">
            <v>7233.9584999999997</v>
          </cell>
          <cell r="CH86">
            <v>7233.9584999999997</v>
          </cell>
          <cell r="CI86">
            <v>7233.9584999999997</v>
          </cell>
          <cell r="CJ86">
            <v>7233.9584999999997</v>
          </cell>
          <cell r="CK86">
            <v>7233.9584999999997</v>
          </cell>
          <cell r="CL86">
            <v>7233.9584999999997</v>
          </cell>
          <cell r="CM86">
            <v>7233.9584999999997</v>
          </cell>
          <cell r="CN86">
            <v>7233.9584999999997</v>
          </cell>
          <cell r="CO86">
            <v>7251.4584999999997</v>
          </cell>
          <cell r="CP86">
            <v>7251.4584999999997</v>
          </cell>
          <cell r="CQ86">
            <v>7251.4584999999997</v>
          </cell>
          <cell r="CR86">
            <v>7251.4584999999997</v>
          </cell>
          <cell r="CS86">
            <v>7251.4584999999997</v>
          </cell>
          <cell r="CT86">
            <v>7251.4584999999997</v>
          </cell>
          <cell r="CU86">
            <v>7251.4584999999997</v>
          </cell>
          <cell r="CV86">
            <v>7251.4584999999997</v>
          </cell>
          <cell r="CW86">
            <v>7268.9584999999997</v>
          </cell>
        </row>
        <row r="87">
          <cell r="K87">
            <v>1171.4727</v>
          </cell>
          <cell r="L87">
            <v>1171.4727</v>
          </cell>
          <cell r="M87">
            <v>1171.4727</v>
          </cell>
          <cell r="N87">
            <v>1171.4727</v>
          </cell>
          <cell r="O87">
            <v>1171.4727</v>
          </cell>
          <cell r="P87">
            <v>1171.4727</v>
          </cell>
          <cell r="Q87">
            <v>1171.4727</v>
          </cell>
          <cell r="R87">
            <v>1171.4727</v>
          </cell>
          <cell r="S87">
            <v>1171.4727</v>
          </cell>
          <cell r="T87">
            <v>1171.4727</v>
          </cell>
          <cell r="U87">
            <v>1171.4727</v>
          </cell>
          <cell r="V87">
            <v>1171.4727</v>
          </cell>
          <cell r="W87">
            <v>1171.4727</v>
          </cell>
          <cell r="X87">
            <v>1171.4727</v>
          </cell>
          <cell r="Y87">
            <v>1171.4727</v>
          </cell>
          <cell r="Z87">
            <v>1171.4727</v>
          </cell>
          <cell r="AA87">
            <v>1171.4727</v>
          </cell>
          <cell r="AB87">
            <v>1171.4727</v>
          </cell>
          <cell r="AC87">
            <v>1171.4727</v>
          </cell>
          <cell r="AD87">
            <v>1171.4727</v>
          </cell>
          <cell r="AE87">
            <v>1171.4727</v>
          </cell>
          <cell r="AF87">
            <v>1171.4727</v>
          </cell>
          <cell r="AG87">
            <v>1171.4727</v>
          </cell>
          <cell r="AH87">
            <v>1171.4727</v>
          </cell>
          <cell r="AI87">
            <v>1171.4727</v>
          </cell>
          <cell r="AJ87">
            <v>1171.4727</v>
          </cell>
          <cell r="AK87">
            <v>1171.4727</v>
          </cell>
          <cell r="AL87">
            <v>1171.4727</v>
          </cell>
          <cell r="AM87">
            <v>1171.4727</v>
          </cell>
          <cell r="AN87">
            <v>1171.4727</v>
          </cell>
          <cell r="AO87">
            <v>1171.4727</v>
          </cell>
          <cell r="AP87">
            <v>1171.4727</v>
          </cell>
          <cell r="AQ87">
            <v>1171.4727</v>
          </cell>
          <cell r="AR87">
            <v>1171.4727</v>
          </cell>
          <cell r="AS87">
            <v>1171.4727</v>
          </cell>
          <cell r="AT87">
            <v>1171.4727</v>
          </cell>
          <cell r="AU87">
            <v>1171.4727</v>
          </cell>
          <cell r="AV87">
            <v>1171.4727</v>
          </cell>
          <cell r="AW87">
            <v>1171.4727</v>
          </cell>
          <cell r="AX87">
            <v>1171.4727</v>
          </cell>
          <cell r="AY87">
            <v>1171.4727</v>
          </cell>
          <cell r="AZ87">
            <v>1171.4727</v>
          </cell>
          <cell r="BA87">
            <v>1171.4727</v>
          </cell>
          <cell r="BB87">
            <v>1171.4727</v>
          </cell>
          <cell r="BC87">
            <v>1171.4727</v>
          </cell>
          <cell r="BD87">
            <v>1171.4727</v>
          </cell>
          <cell r="BE87">
            <v>1171.4727</v>
          </cell>
          <cell r="BF87">
            <v>1171.4727</v>
          </cell>
          <cell r="BG87">
            <v>1171.4727</v>
          </cell>
          <cell r="BH87">
            <v>1171.4727</v>
          </cell>
          <cell r="BI87">
            <v>1171.4727</v>
          </cell>
          <cell r="BJ87">
            <v>1171.4727</v>
          </cell>
          <cell r="BK87">
            <v>1171.4727</v>
          </cell>
          <cell r="BL87">
            <v>1171.4727</v>
          </cell>
          <cell r="BM87">
            <v>1171.4727</v>
          </cell>
          <cell r="BN87">
            <v>1171.4727</v>
          </cell>
          <cell r="BO87">
            <v>1171.4727</v>
          </cell>
          <cell r="BP87">
            <v>1171.4727</v>
          </cell>
          <cell r="BQ87">
            <v>1171.4727</v>
          </cell>
          <cell r="BR87">
            <v>1171.4727</v>
          </cell>
          <cell r="BS87">
            <v>1077.846</v>
          </cell>
          <cell r="BT87">
            <v>1013.8054</v>
          </cell>
          <cell r="BU87">
            <v>1013.8054</v>
          </cell>
          <cell r="BV87">
            <v>1013.8054</v>
          </cell>
          <cell r="BW87">
            <v>1013.8054</v>
          </cell>
          <cell r="BX87">
            <v>1013.8054</v>
          </cell>
          <cell r="BY87">
            <v>1013.8054</v>
          </cell>
          <cell r="BZ87">
            <v>1013.8054</v>
          </cell>
          <cell r="CA87">
            <v>1013.8054</v>
          </cell>
          <cell r="CB87">
            <v>1013.8054</v>
          </cell>
          <cell r="CC87">
            <v>1013.8054</v>
          </cell>
          <cell r="CD87">
            <v>1013.8054</v>
          </cell>
          <cell r="CE87">
            <v>1013.8054</v>
          </cell>
          <cell r="CF87">
            <v>1013.8054</v>
          </cell>
          <cell r="CG87">
            <v>1025.6333</v>
          </cell>
          <cell r="CH87">
            <v>1037.9498000000001</v>
          </cell>
          <cell r="CI87">
            <v>1037.9498000000001</v>
          </cell>
          <cell r="CJ87">
            <v>1030.7170000000001</v>
          </cell>
          <cell r="CK87">
            <v>1033.4314999999999</v>
          </cell>
          <cell r="CL87">
            <v>1033.4314999999999</v>
          </cell>
          <cell r="CM87">
            <v>1033.4314999999999</v>
          </cell>
          <cell r="CN87">
            <v>1018.7405</v>
          </cell>
          <cell r="CO87">
            <v>1018.7405</v>
          </cell>
          <cell r="CP87">
            <v>1018.7405</v>
          </cell>
          <cell r="CQ87">
            <v>1018.7405</v>
          </cell>
          <cell r="CR87">
            <v>1028.4314999999999</v>
          </cell>
          <cell r="CS87">
            <v>1028.4314999999999</v>
          </cell>
          <cell r="CT87">
            <v>1028.4314999999999</v>
          </cell>
          <cell r="CU87">
            <v>1028.4314999999999</v>
          </cell>
          <cell r="CV87">
            <v>1028.4314999999999</v>
          </cell>
          <cell r="CW87">
            <v>1028.4314999999999</v>
          </cell>
        </row>
        <row r="88">
          <cell r="K88">
            <v>5133.6832999999997</v>
          </cell>
          <cell r="L88">
            <v>5133.6832999999997</v>
          </cell>
          <cell r="M88">
            <v>5133.6832999999997</v>
          </cell>
          <cell r="N88">
            <v>5133.6832999999997</v>
          </cell>
          <cell r="O88">
            <v>5133.6832999999997</v>
          </cell>
          <cell r="P88">
            <v>5133.6832999999997</v>
          </cell>
          <cell r="Q88">
            <v>5133.6832999999997</v>
          </cell>
          <cell r="R88">
            <v>5133.6832999999997</v>
          </cell>
          <cell r="S88">
            <v>5133.6832999999997</v>
          </cell>
          <cell r="T88">
            <v>5133.6832999999997</v>
          </cell>
          <cell r="U88">
            <v>5133.6832999999997</v>
          </cell>
          <cell r="V88">
            <v>5133.6832999999997</v>
          </cell>
          <cell r="W88">
            <v>5133.6832999999997</v>
          </cell>
          <cell r="X88">
            <v>5133.6832999999997</v>
          </cell>
          <cell r="Y88">
            <v>5133.6832999999997</v>
          </cell>
          <cell r="Z88">
            <v>5133.6832999999997</v>
          </cell>
          <cell r="AA88">
            <v>5133.6832999999997</v>
          </cell>
          <cell r="AB88">
            <v>5133.6832999999997</v>
          </cell>
          <cell r="AC88">
            <v>5133.6832999999997</v>
          </cell>
          <cell r="AD88">
            <v>5133.6832999999997</v>
          </cell>
          <cell r="AE88">
            <v>5133.6832999999997</v>
          </cell>
          <cell r="AF88">
            <v>5133.6832999999997</v>
          </cell>
          <cell r="AG88">
            <v>5133.6832999999997</v>
          </cell>
          <cell r="AH88">
            <v>5133.6832999999997</v>
          </cell>
          <cell r="AI88">
            <v>5133.6832999999997</v>
          </cell>
          <cell r="AJ88">
            <v>5133.6832999999997</v>
          </cell>
          <cell r="AK88">
            <v>5133.6832999999997</v>
          </cell>
          <cell r="AL88">
            <v>5133.6832999999997</v>
          </cell>
          <cell r="AM88">
            <v>5133.6832999999997</v>
          </cell>
          <cell r="AN88">
            <v>5133.6832999999997</v>
          </cell>
          <cell r="AO88">
            <v>5133.6832999999997</v>
          </cell>
          <cell r="AP88">
            <v>5133.6832999999997</v>
          </cell>
          <cell r="AQ88">
            <v>5133.6832999999997</v>
          </cell>
          <cell r="AR88">
            <v>5133.6832999999997</v>
          </cell>
          <cell r="AS88">
            <v>5133.6832999999997</v>
          </cell>
          <cell r="AT88">
            <v>5133.6832999999997</v>
          </cell>
          <cell r="AU88">
            <v>5133.6832999999997</v>
          </cell>
          <cell r="AV88">
            <v>5133.6832999999997</v>
          </cell>
          <cell r="AW88">
            <v>5133.6832999999997</v>
          </cell>
          <cell r="AX88">
            <v>5006.1500999999998</v>
          </cell>
          <cell r="AY88">
            <v>5006.1500999999998</v>
          </cell>
          <cell r="AZ88">
            <v>5006.1500999999998</v>
          </cell>
          <cell r="BA88">
            <v>5006.1500999999998</v>
          </cell>
          <cell r="BB88">
            <v>5006.1500999999998</v>
          </cell>
          <cell r="BC88">
            <v>5006.1500999999998</v>
          </cell>
          <cell r="BD88">
            <v>5006.1500999999998</v>
          </cell>
          <cell r="BE88">
            <v>5006.1500999999998</v>
          </cell>
          <cell r="BF88">
            <v>5006.1500999999998</v>
          </cell>
          <cell r="BG88">
            <v>5006.1500999999998</v>
          </cell>
          <cell r="BH88">
            <v>5006.1500999999998</v>
          </cell>
          <cell r="BI88">
            <v>5006.1500999999998</v>
          </cell>
          <cell r="BJ88">
            <v>5006.1500999999998</v>
          </cell>
          <cell r="BK88">
            <v>5006.1500999999998</v>
          </cell>
          <cell r="BL88">
            <v>5006.1500999999998</v>
          </cell>
          <cell r="BM88">
            <v>5006.1500999999998</v>
          </cell>
          <cell r="BN88">
            <v>5006.1500999999998</v>
          </cell>
          <cell r="BO88">
            <v>5006.1500999999998</v>
          </cell>
          <cell r="BP88">
            <v>5006.1500999999998</v>
          </cell>
          <cell r="BQ88">
            <v>5006.1500999999998</v>
          </cell>
          <cell r="BR88">
            <v>5006.1500999999998</v>
          </cell>
          <cell r="BS88">
            <v>5006.1500999999998</v>
          </cell>
          <cell r="BT88">
            <v>5006.1500999999998</v>
          </cell>
          <cell r="BU88">
            <v>5006.1500999999998</v>
          </cell>
          <cell r="BV88">
            <v>5006.1500999999998</v>
          </cell>
          <cell r="BW88">
            <v>5006.1500999999998</v>
          </cell>
          <cell r="BX88">
            <v>5006.1500999999998</v>
          </cell>
          <cell r="BY88">
            <v>5006.1500999999998</v>
          </cell>
          <cell r="BZ88">
            <v>5006.1500999999998</v>
          </cell>
          <cell r="CA88">
            <v>5006.1500999999998</v>
          </cell>
          <cell r="CB88">
            <v>5007.7178000000004</v>
          </cell>
          <cell r="CC88">
            <v>5007.7178000000004</v>
          </cell>
          <cell r="CD88">
            <v>4846.8532999999998</v>
          </cell>
          <cell r="CE88">
            <v>4846.8532999999998</v>
          </cell>
          <cell r="CF88">
            <v>4846.8532999999998</v>
          </cell>
          <cell r="CG88">
            <v>4846.8532999999998</v>
          </cell>
          <cell r="CH88">
            <v>4846.8532999999998</v>
          </cell>
          <cell r="CI88">
            <v>4846.8532999999998</v>
          </cell>
          <cell r="CJ88">
            <v>4846.8532999999998</v>
          </cell>
          <cell r="CK88">
            <v>4832.1715000000004</v>
          </cell>
          <cell r="CL88">
            <v>4832.1715000000004</v>
          </cell>
          <cell r="CM88">
            <v>4832.1715000000004</v>
          </cell>
          <cell r="CN88">
            <v>4832.1715000000004</v>
          </cell>
          <cell r="CO88">
            <v>4832.1715000000004</v>
          </cell>
          <cell r="CP88">
            <v>4832.1715000000004</v>
          </cell>
          <cell r="CQ88">
            <v>4905.1715000000004</v>
          </cell>
          <cell r="CR88">
            <v>4897.6715000000004</v>
          </cell>
          <cell r="CS88">
            <v>4897.6715000000004</v>
          </cell>
          <cell r="CT88">
            <v>4897.6715000000004</v>
          </cell>
          <cell r="CU88">
            <v>4897.6715000000004</v>
          </cell>
          <cell r="CV88">
            <v>4845.0915999999997</v>
          </cell>
          <cell r="CW88">
            <v>4845.0915999999997</v>
          </cell>
        </row>
        <row r="89">
          <cell r="K89">
            <v>162.3323</v>
          </cell>
          <cell r="L89">
            <v>162.3323</v>
          </cell>
          <cell r="M89">
            <v>162.3323</v>
          </cell>
          <cell r="N89">
            <v>162.3323</v>
          </cell>
          <cell r="O89">
            <v>162.3323</v>
          </cell>
          <cell r="P89">
            <v>162.3323</v>
          </cell>
          <cell r="Q89">
            <v>162.3323</v>
          </cell>
          <cell r="R89">
            <v>162.3323</v>
          </cell>
          <cell r="S89">
            <v>162.3323</v>
          </cell>
          <cell r="T89">
            <v>162.3323</v>
          </cell>
          <cell r="U89">
            <v>162.3323</v>
          </cell>
          <cell r="V89">
            <v>162.3323</v>
          </cell>
          <cell r="W89">
            <v>162.3323</v>
          </cell>
          <cell r="X89">
            <v>162.3323</v>
          </cell>
          <cell r="Y89">
            <v>162.3323</v>
          </cell>
          <cell r="Z89">
            <v>162.3323</v>
          </cell>
          <cell r="AA89">
            <v>162.3323</v>
          </cell>
          <cell r="AB89">
            <v>162.3323</v>
          </cell>
          <cell r="AC89">
            <v>162.3323</v>
          </cell>
          <cell r="AD89">
            <v>162.3323</v>
          </cell>
          <cell r="AE89">
            <v>162.3323</v>
          </cell>
          <cell r="AF89">
            <v>162.3323</v>
          </cell>
          <cell r="AG89">
            <v>162.3323</v>
          </cell>
          <cell r="AH89">
            <v>162.3323</v>
          </cell>
          <cell r="AI89">
            <v>162.3323</v>
          </cell>
          <cell r="AJ89">
            <v>162.3323</v>
          </cell>
          <cell r="AK89">
            <v>162.3323</v>
          </cell>
          <cell r="AL89">
            <v>159.66460000000001</v>
          </cell>
          <cell r="AM89">
            <v>159.66460000000001</v>
          </cell>
          <cell r="AN89">
            <v>159.66460000000001</v>
          </cell>
          <cell r="AO89">
            <v>159.66460000000001</v>
          </cell>
          <cell r="AP89">
            <v>159.66460000000001</v>
          </cell>
          <cell r="AQ89">
            <v>159.66460000000001</v>
          </cell>
          <cell r="AR89">
            <v>159.66460000000001</v>
          </cell>
          <cell r="AS89">
            <v>159.66460000000001</v>
          </cell>
          <cell r="AT89">
            <v>159.66460000000001</v>
          </cell>
          <cell r="AU89">
            <v>159.66460000000001</v>
          </cell>
          <cell r="AV89">
            <v>159.66460000000001</v>
          </cell>
          <cell r="AW89">
            <v>159.66460000000001</v>
          </cell>
          <cell r="AX89">
            <v>159.66460000000001</v>
          </cell>
          <cell r="AY89">
            <v>159.66460000000001</v>
          </cell>
          <cell r="AZ89">
            <v>159.66460000000001</v>
          </cell>
          <cell r="BA89">
            <v>159.66460000000001</v>
          </cell>
          <cell r="BB89">
            <v>159.66460000000001</v>
          </cell>
          <cell r="BC89">
            <v>159.66460000000001</v>
          </cell>
          <cell r="BD89">
            <v>159.66460000000001</v>
          </cell>
          <cell r="BE89">
            <v>159.66460000000001</v>
          </cell>
          <cell r="BF89">
            <v>159.66460000000001</v>
          </cell>
          <cell r="BG89">
            <v>159.66460000000001</v>
          </cell>
          <cell r="BH89">
            <v>159.66460000000001</v>
          </cell>
          <cell r="BI89">
            <v>207.9</v>
          </cell>
          <cell r="BJ89">
            <v>207.9</v>
          </cell>
          <cell r="BK89">
            <v>207.9</v>
          </cell>
          <cell r="BL89">
            <v>207.9</v>
          </cell>
          <cell r="BM89">
            <v>207.9</v>
          </cell>
          <cell r="BN89">
            <v>207.9</v>
          </cell>
          <cell r="BO89">
            <v>207.9</v>
          </cell>
          <cell r="BP89">
            <v>207.9</v>
          </cell>
          <cell r="BQ89">
            <v>207.9</v>
          </cell>
          <cell r="BR89">
            <v>207.9</v>
          </cell>
          <cell r="BS89">
            <v>207.9</v>
          </cell>
          <cell r="BT89">
            <v>207.9</v>
          </cell>
          <cell r="BU89">
            <v>207.9</v>
          </cell>
          <cell r="BV89">
            <v>207.9</v>
          </cell>
          <cell r="BW89">
            <v>207.9</v>
          </cell>
          <cell r="BX89">
            <v>207.9</v>
          </cell>
          <cell r="BY89">
            <v>207.9</v>
          </cell>
          <cell r="BZ89">
            <v>207.9</v>
          </cell>
          <cell r="CA89">
            <v>207.9</v>
          </cell>
          <cell r="CB89">
            <v>213</v>
          </cell>
          <cell r="CC89">
            <v>213</v>
          </cell>
          <cell r="CD89">
            <v>213</v>
          </cell>
          <cell r="CE89">
            <v>213</v>
          </cell>
          <cell r="CF89">
            <v>213</v>
          </cell>
          <cell r="CG89">
            <v>213</v>
          </cell>
          <cell r="CH89">
            <v>213</v>
          </cell>
          <cell r="CI89">
            <v>213</v>
          </cell>
          <cell r="CJ89">
            <v>213</v>
          </cell>
          <cell r="CK89">
            <v>213</v>
          </cell>
          <cell r="CL89">
            <v>213</v>
          </cell>
          <cell r="CM89">
            <v>213</v>
          </cell>
          <cell r="CN89">
            <v>213</v>
          </cell>
          <cell r="CO89">
            <v>218.73122000000001</v>
          </cell>
          <cell r="CP89">
            <v>218.73122000000001</v>
          </cell>
          <cell r="CQ89">
            <v>218.73122000000001</v>
          </cell>
          <cell r="CR89">
            <v>218.73122000000001</v>
          </cell>
          <cell r="CS89">
            <v>218.73122000000001</v>
          </cell>
          <cell r="CT89">
            <v>218.73122000000001</v>
          </cell>
          <cell r="CU89">
            <v>218.73122000000001</v>
          </cell>
          <cell r="CV89">
            <v>218.73122000000001</v>
          </cell>
          <cell r="CW89">
            <v>213</v>
          </cell>
        </row>
        <row r="90">
          <cell r="K90">
            <v>8486.6789000000008</v>
          </cell>
          <cell r="L90">
            <v>8486.6789000000008</v>
          </cell>
          <cell r="M90">
            <v>8486.6789000000008</v>
          </cell>
          <cell r="N90">
            <v>8486.6789000000008</v>
          </cell>
          <cell r="O90">
            <v>8486.6789000000008</v>
          </cell>
          <cell r="P90">
            <v>8486.6789000000008</v>
          </cell>
          <cell r="Q90">
            <v>8486.6789000000008</v>
          </cell>
          <cell r="R90">
            <v>8486.6789000000008</v>
          </cell>
          <cell r="S90">
            <v>8486.6789000000008</v>
          </cell>
          <cell r="T90">
            <v>8486.6789000000008</v>
          </cell>
          <cell r="U90">
            <v>8486.6789000000008</v>
          </cell>
          <cell r="V90">
            <v>8486.6789000000008</v>
          </cell>
          <cell r="W90">
            <v>8486.6789000000008</v>
          </cell>
          <cell r="X90">
            <v>8503.7718999999997</v>
          </cell>
          <cell r="Y90">
            <v>8503.7718999999997</v>
          </cell>
          <cell r="Z90">
            <v>8503.7718999999997</v>
          </cell>
          <cell r="AA90">
            <v>8503.7718999999997</v>
          </cell>
          <cell r="AB90">
            <v>8503.7718999999997</v>
          </cell>
          <cell r="AC90">
            <v>8503.7718999999997</v>
          </cell>
          <cell r="AD90">
            <v>8503.7718999999997</v>
          </cell>
          <cell r="AE90">
            <v>8503.7718999999997</v>
          </cell>
          <cell r="AF90">
            <v>8503.7718999999997</v>
          </cell>
          <cell r="AG90">
            <v>8525.4171999999999</v>
          </cell>
          <cell r="AH90">
            <v>8525.4171999999999</v>
          </cell>
          <cell r="AI90">
            <v>8525.4171999999999</v>
          </cell>
          <cell r="AJ90">
            <v>8503.7718999999997</v>
          </cell>
          <cell r="AK90">
            <v>8503.7718999999997</v>
          </cell>
          <cell r="AL90">
            <v>8481.2991999999995</v>
          </cell>
          <cell r="AM90">
            <v>8481.2991999999995</v>
          </cell>
          <cell r="AN90">
            <v>8481.2991999999995</v>
          </cell>
          <cell r="AO90">
            <v>8481.2991999999995</v>
          </cell>
          <cell r="AP90">
            <v>8481.2991999999995</v>
          </cell>
          <cell r="AQ90">
            <v>8481.2991999999995</v>
          </cell>
          <cell r="AR90">
            <v>8481.2991999999995</v>
          </cell>
          <cell r="AS90">
            <v>8404.0324999999993</v>
          </cell>
          <cell r="AT90">
            <v>8404.0324999999993</v>
          </cell>
          <cell r="AU90">
            <v>8404.0324999999993</v>
          </cell>
          <cell r="AV90">
            <v>8404.0324999999993</v>
          </cell>
          <cell r="AW90">
            <v>8404.0324999999993</v>
          </cell>
          <cell r="AX90">
            <v>8404.0324999999993</v>
          </cell>
          <cell r="AY90">
            <v>8404.0324999999993</v>
          </cell>
          <cell r="AZ90">
            <v>8404.0324999999993</v>
          </cell>
          <cell r="BA90">
            <v>8404.0324999999993</v>
          </cell>
          <cell r="BB90">
            <v>8404.0324999999993</v>
          </cell>
          <cell r="BC90">
            <v>8404.0324999999993</v>
          </cell>
          <cell r="BD90">
            <v>8404.0324999999993</v>
          </cell>
          <cell r="BE90">
            <v>8404.0324999999993</v>
          </cell>
          <cell r="BF90">
            <v>8404.0324999999993</v>
          </cell>
          <cell r="BG90">
            <v>8404.0324999999993</v>
          </cell>
          <cell r="BH90">
            <v>8404.0324999999993</v>
          </cell>
          <cell r="BI90">
            <v>8404.0324999999993</v>
          </cell>
          <cell r="BJ90">
            <v>8404.0324999999993</v>
          </cell>
          <cell r="BK90">
            <v>8404.0324999999993</v>
          </cell>
          <cell r="BL90">
            <v>8404.0324999999993</v>
          </cell>
          <cell r="BM90">
            <v>8503.7718999999997</v>
          </cell>
          <cell r="BN90">
            <v>8503.7718999999997</v>
          </cell>
          <cell r="BO90">
            <v>8503.7718999999997</v>
          </cell>
          <cell r="BP90">
            <v>8503.7718999999997</v>
          </cell>
          <cell r="BQ90">
            <v>8503.7718999999997</v>
          </cell>
          <cell r="BR90">
            <v>8503.7718999999997</v>
          </cell>
          <cell r="BS90">
            <v>8503.7718999999997</v>
          </cell>
          <cell r="BT90">
            <v>8486.6789000000008</v>
          </cell>
          <cell r="BU90">
            <v>8216.08583</v>
          </cell>
          <cell r="BV90">
            <v>8237.6049199999998</v>
          </cell>
          <cell r="BW90">
            <v>8237.6049199999998</v>
          </cell>
          <cell r="BX90">
            <v>8237.6049199999998</v>
          </cell>
          <cell r="BY90">
            <v>8237.6049199999998</v>
          </cell>
          <cell r="BZ90">
            <v>8237.6049199999998</v>
          </cell>
          <cell r="CA90">
            <v>8237.6049199999998</v>
          </cell>
          <cell r="CB90">
            <v>8237.6049199999998</v>
          </cell>
          <cell r="CC90">
            <v>8237.6049199999998</v>
          </cell>
          <cell r="CD90">
            <v>8237.6049199999998</v>
          </cell>
          <cell r="CE90">
            <v>8237.6049199999998</v>
          </cell>
          <cell r="CF90">
            <v>8237.6049199999998</v>
          </cell>
          <cell r="CG90">
            <v>8237.6049199999998</v>
          </cell>
          <cell r="CH90">
            <v>8237.6049199999998</v>
          </cell>
          <cell r="CI90">
            <v>8237.6049199999998</v>
          </cell>
          <cell r="CJ90">
            <v>8237.6049199999998</v>
          </cell>
          <cell r="CK90">
            <v>8237.6049199999998</v>
          </cell>
          <cell r="CL90">
            <v>8237.6049199999998</v>
          </cell>
          <cell r="CM90">
            <v>8237.6049199999998</v>
          </cell>
          <cell r="CN90">
            <v>8237.6049199999998</v>
          </cell>
          <cell r="CO90">
            <v>8278.9576799999995</v>
          </cell>
          <cell r="CP90">
            <v>8320.3104500000009</v>
          </cell>
          <cell r="CQ90">
            <v>8670.56</v>
          </cell>
          <cell r="CR90">
            <v>8670.56</v>
          </cell>
          <cell r="CS90">
            <v>8670.56</v>
          </cell>
          <cell r="CT90">
            <v>8670.56</v>
          </cell>
          <cell r="CU90">
            <v>8670.56</v>
          </cell>
          <cell r="CV90">
            <v>8670.56</v>
          </cell>
          <cell r="CW90">
            <v>8670.56</v>
          </cell>
        </row>
        <row r="91">
          <cell r="K91">
            <v>1096.5442</v>
          </cell>
          <cell r="L91">
            <v>1096.5442</v>
          </cell>
          <cell r="M91">
            <v>1096.5442</v>
          </cell>
          <cell r="N91">
            <v>1096.5442</v>
          </cell>
          <cell r="O91">
            <v>1096.5442</v>
          </cell>
          <cell r="P91">
            <v>1096.5442</v>
          </cell>
          <cell r="Q91">
            <v>1096.5442</v>
          </cell>
          <cell r="R91">
            <v>1096.5442</v>
          </cell>
          <cell r="S91">
            <v>1096.5442</v>
          </cell>
          <cell r="T91">
            <v>1096.5442</v>
          </cell>
          <cell r="U91">
            <v>1096.5442</v>
          </cell>
          <cell r="V91">
            <v>1096.5442</v>
          </cell>
          <cell r="W91">
            <v>1096.5442</v>
          </cell>
          <cell r="X91">
            <v>1096.5442</v>
          </cell>
          <cell r="Y91">
            <v>1096.5442</v>
          </cell>
          <cell r="Z91">
            <v>1096.5442</v>
          </cell>
          <cell r="AA91">
            <v>1096.5442</v>
          </cell>
          <cell r="AB91">
            <v>1096.5442</v>
          </cell>
          <cell r="AC91">
            <v>1096.5442</v>
          </cell>
          <cell r="AD91">
            <v>1096.5442</v>
          </cell>
          <cell r="AE91">
            <v>1096.5442</v>
          </cell>
          <cell r="AF91">
            <v>1096.5442</v>
          </cell>
          <cell r="AG91">
            <v>1096.5442</v>
          </cell>
          <cell r="AH91">
            <v>1096.5442</v>
          </cell>
          <cell r="AI91">
            <v>1096.5442</v>
          </cell>
          <cell r="AJ91">
            <v>1096.5442</v>
          </cell>
          <cell r="AK91">
            <v>1096.5442</v>
          </cell>
          <cell r="AL91">
            <v>1100.8414</v>
          </cell>
          <cell r="AM91">
            <v>1100.8414</v>
          </cell>
          <cell r="AN91">
            <v>1100.8414</v>
          </cell>
          <cell r="AO91">
            <v>1100.8414</v>
          </cell>
          <cell r="AP91">
            <v>1100.8414</v>
          </cell>
          <cell r="AQ91">
            <v>1100.8414</v>
          </cell>
          <cell r="AR91">
            <v>1100.8414</v>
          </cell>
          <cell r="AS91">
            <v>1100.8414</v>
          </cell>
          <cell r="AT91">
            <v>1100.8414</v>
          </cell>
          <cell r="AU91">
            <v>1100.8414</v>
          </cell>
          <cell r="AV91">
            <v>1100.8414</v>
          </cell>
          <cell r="AW91">
            <v>1100.8414</v>
          </cell>
          <cell r="AX91">
            <v>1100.8414</v>
          </cell>
          <cell r="AY91">
            <v>1100.8414</v>
          </cell>
          <cell r="AZ91">
            <v>1100.8414</v>
          </cell>
          <cell r="BA91">
            <v>1094.7372</v>
          </cell>
          <cell r="BB91">
            <v>1094.7372</v>
          </cell>
          <cell r="BC91">
            <v>1094.7372</v>
          </cell>
          <cell r="BD91">
            <v>1094.7372</v>
          </cell>
          <cell r="BE91">
            <v>1094.7372</v>
          </cell>
          <cell r="BF91">
            <v>1094.7372</v>
          </cell>
          <cell r="BG91">
            <v>1094.7372</v>
          </cell>
          <cell r="BH91">
            <v>1094.7372</v>
          </cell>
          <cell r="BI91">
            <v>1094.7372</v>
          </cell>
          <cell r="BJ91">
            <v>1094.7372</v>
          </cell>
          <cell r="BK91">
            <v>1094.7372</v>
          </cell>
          <cell r="BL91">
            <v>1094.7372</v>
          </cell>
          <cell r="BM91">
            <v>1094.7372</v>
          </cell>
          <cell r="BN91">
            <v>1094.7372</v>
          </cell>
          <cell r="BO91">
            <v>1094.7372</v>
          </cell>
          <cell r="BP91">
            <v>1094.7372</v>
          </cell>
          <cell r="BQ91">
            <v>1094.7372</v>
          </cell>
          <cell r="BR91">
            <v>1094.7372</v>
          </cell>
          <cell r="BS91">
            <v>1094.7372</v>
          </cell>
          <cell r="BT91">
            <v>1094.7372</v>
          </cell>
          <cell r="BU91">
            <v>1094.7372</v>
          </cell>
          <cell r="BV91">
            <v>1094.7372</v>
          </cell>
          <cell r="BW91">
            <v>1094.7372</v>
          </cell>
          <cell r="BX91">
            <v>1094.7372</v>
          </cell>
          <cell r="BY91">
            <v>1094.7372</v>
          </cell>
          <cell r="BZ91">
            <v>1094.7372</v>
          </cell>
          <cell r="CA91">
            <v>1094.7372</v>
          </cell>
          <cell r="CB91">
            <v>1094.7372</v>
          </cell>
          <cell r="CC91">
            <v>1094.7372</v>
          </cell>
          <cell r="CD91">
            <v>1094.7372</v>
          </cell>
          <cell r="CE91">
            <v>1094.7372</v>
          </cell>
          <cell r="CF91">
            <v>1094.7372</v>
          </cell>
          <cell r="CG91">
            <v>1094.7372</v>
          </cell>
          <cell r="CH91">
            <v>1126.7068999999999</v>
          </cell>
          <cell r="CI91">
            <v>1098.7035000000001</v>
          </cell>
          <cell r="CJ91">
            <v>1098.7035000000001</v>
          </cell>
          <cell r="CK91">
            <v>1098.7035000000001</v>
          </cell>
          <cell r="CL91">
            <v>1098.7035000000001</v>
          </cell>
          <cell r="CM91">
            <v>1098.7035000000001</v>
          </cell>
          <cell r="CN91">
            <v>1098.7035000000001</v>
          </cell>
          <cell r="CO91">
            <v>1098.2</v>
          </cell>
          <cell r="CP91">
            <v>1098.2</v>
          </cell>
          <cell r="CQ91">
            <v>1098.2</v>
          </cell>
          <cell r="CR91">
            <v>1098.2</v>
          </cell>
          <cell r="CS91">
            <v>1098.2</v>
          </cell>
          <cell r="CT91">
            <v>1098.2</v>
          </cell>
          <cell r="CU91">
            <v>1098.2</v>
          </cell>
          <cell r="CV91">
            <v>1098.2</v>
          </cell>
          <cell r="CW91">
            <v>1099.7035000000001</v>
          </cell>
        </row>
        <row r="92">
          <cell r="K92">
            <v>367.43880000000001</v>
          </cell>
          <cell r="L92">
            <v>367.43880000000001</v>
          </cell>
          <cell r="M92">
            <v>367.43880000000001</v>
          </cell>
          <cell r="N92">
            <v>367.43880000000001</v>
          </cell>
          <cell r="O92">
            <v>367.43880000000001</v>
          </cell>
          <cell r="P92">
            <v>367.43880000000001</v>
          </cell>
          <cell r="Q92">
            <v>367.43880000000001</v>
          </cell>
          <cell r="R92">
            <v>367.43880000000001</v>
          </cell>
          <cell r="S92">
            <v>367.43880000000001</v>
          </cell>
          <cell r="T92">
            <v>367.43880000000001</v>
          </cell>
          <cell r="U92">
            <v>367.43880000000001</v>
          </cell>
          <cell r="V92">
            <v>367.43880000000001</v>
          </cell>
          <cell r="W92">
            <v>367.43880000000001</v>
          </cell>
          <cell r="X92">
            <v>367.43880000000001</v>
          </cell>
          <cell r="Y92">
            <v>367.43880000000001</v>
          </cell>
          <cell r="Z92">
            <v>367.43880000000001</v>
          </cell>
          <cell r="AA92">
            <v>367.43880000000001</v>
          </cell>
          <cell r="AB92">
            <v>367.43880000000001</v>
          </cell>
          <cell r="AC92">
            <v>367.43880000000001</v>
          </cell>
          <cell r="AD92">
            <v>367.43880000000001</v>
          </cell>
          <cell r="AE92">
            <v>367.43880000000001</v>
          </cell>
          <cell r="AF92">
            <v>367.43880000000001</v>
          </cell>
          <cell r="AG92">
            <v>367.43880000000001</v>
          </cell>
          <cell r="AH92">
            <v>367.43880000000001</v>
          </cell>
          <cell r="AI92">
            <v>367.43880000000001</v>
          </cell>
          <cell r="AJ92">
            <v>367.43880000000001</v>
          </cell>
          <cell r="AK92">
            <v>367.43880000000001</v>
          </cell>
          <cell r="AL92">
            <v>367.43880000000001</v>
          </cell>
          <cell r="AM92">
            <v>367.43880000000001</v>
          </cell>
          <cell r="AN92">
            <v>367.43880000000001</v>
          </cell>
          <cell r="AO92">
            <v>367.43880000000001</v>
          </cell>
          <cell r="AP92">
            <v>367.43880000000001</v>
          </cell>
          <cell r="AQ92">
            <v>370.7038</v>
          </cell>
          <cell r="AR92">
            <v>325.8981</v>
          </cell>
          <cell r="AS92">
            <v>325.8981</v>
          </cell>
          <cell r="AT92">
            <v>325.51499999999999</v>
          </cell>
          <cell r="AU92">
            <v>326.28129999999999</v>
          </cell>
          <cell r="AV92">
            <v>326.28129999999999</v>
          </cell>
          <cell r="AW92">
            <v>326.28129999999999</v>
          </cell>
          <cell r="AX92">
            <v>326.28129999999999</v>
          </cell>
          <cell r="AY92">
            <v>326.28129999999999</v>
          </cell>
          <cell r="AZ92">
            <v>325.2038</v>
          </cell>
          <cell r="BA92">
            <v>325.2038</v>
          </cell>
          <cell r="BB92">
            <v>325.2038</v>
          </cell>
          <cell r="BC92">
            <v>325.2038</v>
          </cell>
          <cell r="BD92">
            <v>325.2038</v>
          </cell>
          <cell r="BE92">
            <v>325.2038</v>
          </cell>
          <cell r="BF92">
            <v>325.2038</v>
          </cell>
          <cell r="BG92">
            <v>325.2038</v>
          </cell>
          <cell r="BH92">
            <v>325.2038</v>
          </cell>
          <cell r="BI92">
            <v>325.2038</v>
          </cell>
          <cell r="BJ92">
            <v>325.2038</v>
          </cell>
          <cell r="BK92">
            <v>325.2038</v>
          </cell>
          <cell r="BL92">
            <v>325.2038</v>
          </cell>
          <cell r="BM92">
            <v>325.2038</v>
          </cell>
          <cell r="BN92">
            <v>322.41539999999998</v>
          </cell>
          <cell r="BO92">
            <v>322.41539999999998</v>
          </cell>
          <cell r="BP92">
            <v>322.41539999999998</v>
          </cell>
          <cell r="BQ92">
            <v>322.41539999999998</v>
          </cell>
          <cell r="BR92">
            <v>322.41539999999998</v>
          </cell>
          <cell r="BS92">
            <v>322.41539999999998</v>
          </cell>
          <cell r="BT92">
            <v>322.41539999999998</v>
          </cell>
          <cell r="BU92">
            <v>323.92750000000001</v>
          </cell>
          <cell r="BV92">
            <v>323.92750000000001</v>
          </cell>
          <cell r="BW92">
            <v>323.92750000000001</v>
          </cell>
          <cell r="BX92">
            <v>323.92750000000001</v>
          </cell>
          <cell r="BY92">
            <v>323.92750000000001</v>
          </cell>
          <cell r="BZ92">
            <v>323.92750000000001</v>
          </cell>
          <cell r="CA92">
            <v>323.92750000000001</v>
          </cell>
          <cell r="CB92">
            <v>323.92750000000001</v>
          </cell>
          <cell r="CC92">
            <v>323.92750000000001</v>
          </cell>
          <cell r="CD92">
            <v>323.92750000000001</v>
          </cell>
          <cell r="CE92">
            <v>323.92750000000001</v>
          </cell>
          <cell r="CF92">
            <v>323.92750000000001</v>
          </cell>
          <cell r="CG92">
            <v>311.51459999999997</v>
          </cell>
          <cell r="CH92">
            <v>271.95870000000002</v>
          </cell>
          <cell r="CI92">
            <v>271.95870000000002</v>
          </cell>
          <cell r="CJ92">
            <v>274.59679999999997</v>
          </cell>
          <cell r="CK92">
            <v>274.59679999999997</v>
          </cell>
          <cell r="CL92">
            <v>274.59679999999997</v>
          </cell>
          <cell r="CM92">
            <v>274.59679999999997</v>
          </cell>
          <cell r="CN92">
            <v>274.59679999999997</v>
          </cell>
          <cell r="CO92">
            <v>274.59679999999997</v>
          </cell>
          <cell r="CP92">
            <v>274.59679999999997</v>
          </cell>
          <cell r="CQ92">
            <v>274.59679999999997</v>
          </cell>
          <cell r="CR92">
            <v>274.59679999999997</v>
          </cell>
          <cell r="CS92">
            <v>274.59679999999997</v>
          </cell>
          <cell r="CT92">
            <v>274.59679999999997</v>
          </cell>
          <cell r="CU92">
            <v>274.59679999999997</v>
          </cell>
          <cell r="CV92">
            <v>274.59679999999997</v>
          </cell>
          <cell r="CW92">
            <v>274.59679999999997</v>
          </cell>
        </row>
        <row r="93">
          <cell r="K93">
            <v>1819003.5038999999</v>
          </cell>
          <cell r="L93">
            <v>1819003.5038999999</v>
          </cell>
          <cell r="M93">
            <v>1819003.5038999999</v>
          </cell>
          <cell r="N93">
            <v>1819003.5038999999</v>
          </cell>
          <cell r="O93">
            <v>1819003.5038999999</v>
          </cell>
          <cell r="P93">
            <v>1819003.5038999999</v>
          </cell>
          <cell r="Q93">
            <v>1819003.5038999999</v>
          </cell>
          <cell r="R93">
            <v>1819003.5038999999</v>
          </cell>
          <cell r="S93">
            <v>1819003.5038999999</v>
          </cell>
          <cell r="T93">
            <v>1819003.5038999999</v>
          </cell>
          <cell r="U93">
            <v>1819003.5038999999</v>
          </cell>
          <cell r="V93">
            <v>1819003.5038999999</v>
          </cell>
          <cell r="W93">
            <v>1819003.5038999999</v>
          </cell>
          <cell r="X93">
            <v>1819003.5038999999</v>
          </cell>
          <cell r="Y93">
            <v>1819003.5038999999</v>
          </cell>
          <cell r="Z93">
            <v>1819003.5038999999</v>
          </cell>
          <cell r="AA93">
            <v>1819003.5038999999</v>
          </cell>
          <cell r="AB93">
            <v>1819003.5038999999</v>
          </cell>
          <cell r="AC93">
            <v>1819003.5038999999</v>
          </cell>
          <cell r="AD93">
            <v>1819003.5038999999</v>
          </cell>
          <cell r="AE93">
            <v>1819003.5038999999</v>
          </cell>
          <cell r="AF93">
            <v>1819003.5038999999</v>
          </cell>
          <cell r="AG93">
            <v>1819003.5038999999</v>
          </cell>
          <cell r="AH93">
            <v>1819003.5038999999</v>
          </cell>
          <cell r="AI93">
            <v>1819003.5038999999</v>
          </cell>
          <cell r="AJ93">
            <v>1819003.5038999999</v>
          </cell>
          <cell r="AK93">
            <v>1819003.5038999999</v>
          </cell>
          <cell r="AL93">
            <v>1819003.5038999999</v>
          </cell>
          <cell r="AM93">
            <v>1819003.5038999999</v>
          </cell>
          <cell r="AN93">
            <v>1819003.5038999999</v>
          </cell>
          <cell r="AO93">
            <v>1819003.5038999999</v>
          </cell>
          <cell r="AP93">
            <v>1819003.5038999999</v>
          </cell>
          <cell r="AQ93">
            <v>1819003.5038999999</v>
          </cell>
          <cell r="AR93">
            <v>1819003.5038999999</v>
          </cell>
          <cell r="AS93">
            <v>1819003.5038999999</v>
          </cell>
          <cell r="AT93">
            <v>1819003.5038999999</v>
          </cell>
          <cell r="AU93">
            <v>1819003.5038999999</v>
          </cell>
          <cell r="AV93">
            <v>1819003.5038999999</v>
          </cell>
          <cell r="AW93">
            <v>1819003.5038999999</v>
          </cell>
          <cell r="AX93">
            <v>1819003.5038999999</v>
          </cell>
          <cell r="AY93">
            <v>1819003.5038999999</v>
          </cell>
          <cell r="AZ93">
            <v>1819003.5038999999</v>
          </cell>
          <cell r="BA93">
            <v>1819003.5038999999</v>
          </cell>
          <cell r="BB93">
            <v>1819003.5038999999</v>
          </cell>
          <cell r="BC93">
            <v>1819003.5038999999</v>
          </cell>
          <cell r="BD93">
            <v>1819003.5038999999</v>
          </cell>
          <cell r="BE93">
            <v>1819003.5038999999</v>
          </cell>
          <cell r="BF93">
            <v>1819003.5038999999</v>
          </cell>
          <cell r="BG93">
            <v>1819003.5038999999</v>
          </cell>
          <cell r="BH93">
            <v>1819003.5038999999</v>
          </cell>
          <cell r="BI93">
            <v>1819003.5038999999</v>
          </cell>
          <cell r="BJ93">
            <v>1819003.5038999999</v>
          </cell>
          <cell r="BK93">
            <v>1819003.5038999999</v>
          </cell>
          <cell r="BL93">
            <v>1819003.5038999999</v>
          </cell>
          <cell r="BM93">
            <v>1819003.5038999999</v>
          </cell>
          <cell r="BN93">
            <v>1704046.8388</v>
          </cell>
          <cell r="BO93">
            <v>1704046.8388</v>
          </cell>
          <cell r="BP93">
            <v>1704046.8388</v>
          </cell>
          <cell r="BQ93">
            <v>1704046.8388</v>
          </cell>
          <cell r="BR93">
            <v>1704046.8388</v>
          </cell>
          <cell r="BS93">
            <v>1704046.8388</v>
          </cell>
          <cell r="BT93">
            <v>1704046.8388</v>
          </cell>
          <cell r="BU93">
            <v>1704046.8388</v>
          </cell>
          <cell r="BV93">
            <v>1704046.8388</v>
          </cell>
          <cell r="BW93">
            <v>1704046.8388</v>
          </cell>
          <cell r="BX93">
            <v>1704046.8388</v>
          </cell>
          <cell r="BY93">
            <v>1704046.8388</v>
          </cell>
          <cell r="BZ93">
            <v>1704046.8388</v>
          </cell>
          <cell r="CA93">
            <v>1704046.8388</v>
          </cell>
          <cell r="CB93">
            <v>1704046.8388</v>
          </cell>
          <cell r="CC93">
            <v>1704046.8388</v>
          </cell>
          <cell r="CD93">
            <v>1704046.8388</v>
          </cell>
          <cell r="CE93">
            <v>1704046.8388</v>
          </cell>
          <cell r="CF93">
            <v>1704046.8388</v>
          </cell>
          <cell r="CG93">
            <v>1704046.8388</v>
          </cell>
          <cell r="CH93">
            <v>1704046.8388</v>
          </cell>
          <cell r="CI93">
            <v>1704046.8388</v>
          </cell>
          <cell r="CJ93">
            <v>1704046.8388</v>
          </cell>
          <cell r="CK93">
            <v>1704046.8388</v>
          </cell>
          <cell r="CL93">
            <v>1704046.8388</v>
          </cell>
          <cell r="CM93">
            <v>1704046.8388</v>
          </cell>
          <cell r="CN93">
            <v>1704046.8388</v>
          </cell>
          <cell r="CO93">
            <v>1704046.8388</v>
          </cell>
          <cell r="CP93">
            <v>1704046.8388</v>
          </cell>
          <cell r="CQ93">
            <v>1704046.8388</v>
          </cell>
          <cell r="CR93">
            <v>1704046.8388</v>
          </cell>
          <cell r="CS93">
            <v>1704046.8388</v>
          </cell>
          <cell r="CT93">
            <v>1704046.8388</v>
          </cell>
          <cell r="CU93">
            <v>1704046.8388</v>
          </cell>
          <cell r="CV93">
            <v>1704046.8388</v>
          </cell>
          <cell r="CW93">
            <v>1704046.8388</v>
          </cell>
        </row>
        <row r="95">
          <cell r="K95">
            <v>1256.0302999999999</v>
          </cell>
          <cell r="L95">
            <v>1256.0302999999999</v>
          </cell>
          <cell r="M95">
            <v>1256.0302999999999</v>
          </cell>
          <cell r="N95">
            <v>1256.0302999999999</v>
          </cell>
          <cell r="O95">
            <v>1256.0302999999999</v>
          </cell>
          <cell r="P95">
            <v>1256.0302999999999</v>
          </cell>
          <cell r="Q95">
            <v>1256.0302999999999</v>
          </cell>
          <cell r="R95">
            <v>1256.0302999999999</v>
          </cell>
          <cell r="S95">
            <v>1256.0302999999999</v>
          </cell>
          <cell r="T95">
            <v>1256.0302999999999</v>
          </cell>
          <cell r="U95">
            <v>1256.0302999999999</v>
          </cell>
          <cell r="V95">
            <v>1256.0302999999999</v>
          </cell>
          <cell r="W95">
            <v>1256.0302999999999</v>
          </cell>
          <cell r="X95">
            <v>1256.0302999999999</v>
          </cell>
          <cell r="Y95">
            <v>1256.0302999999999</v>
          </cell>
          <cell r="Z95">
            <v>1256.0302999999999</v>
          </cell>
          <cell r="AA95">
            <v>1256.0302999999999</v>
          </cell>
          <cell r="AB95">
            <v>1256.0302999999999</v>
          </cell>
          <cell r="AC95">
            <v>1256.0302999999999</v>
          </cell>
          <cell r="AD95">
            <v>1256.0302999999999</v>
          </cell>
          <cell r="AE95">
            <v>1256.0302999999999</v>
          </cell>
          <cell r="AF95">
            <v>1256.0302999999999</v>
          </cell>
          <cell r="AG95">
            <v>1256.0302999999999</v>
          </cell>
          <cell r="AH95">
            <v>1256.0302999999999</v>
          </cell>
          <cell r="AI95">
            <v>1256.0302999999999</v>
          </cell>
          <cell r="AJ95">
            <v>1256.0302999999999</v>
          </cell>
          <cell r="AK95">
            <v>1256.0302999999999</v>
          </cell>
          <cell r="AL95">
            <v>1256.0302999999999</v>
          </cell>
          <cell r="AM95">
            <v>1256.0302999999999</v>
          </cell>
          <cell r="AN95">
            <v>1256.0302999999999</v>
          </cell>
          <cell r="AO95">
            <v>1256.0302999999999</v>
          </cell>
          <cell r="AP95">
            <v>1256.0302999999999</v>
          </cell>
          <cell r="AQ95">
            <v>1256.0302999999999</v>
          </cell>
          <cell r="AR95">
            <v>1256.0302999999999</v>
          </cell>
          <cell r="AS95">
            <v>1256.0302999999999</v>
          </cell>
          <cell r="AT95">
            <v>1259.1989000000001</v>
          </cell>
          <cell r="AU95">
            <v>1259.1989000000001</v>
          </cell>
          <cell r="AV95">
            <v>1259.1989000000001</v>
          </cell>
          <cell r="AW95">
            <v>1259.1989000000001</v>
          </cell>
          <cell r="AX95">
            <v>1259.1989000000001</v>
          </cell>
          <cell r="AY95">
            <v>1259.1989000000001</v>
          </cell>
          <cell r="AZ95">
            <v>1253.0073</v>
          </cell>
          <cell r="BA95">
            <v>1253.0073</v>
          </cell>
          <cell r="BB95">
            <v>1253.0073</v>
          </cell>
          <cell r="BC95">
            <v>1253.0073</v>
          </cell>
          <cell r="BD95">
            <v>1253.0073</v>
          </cell>
          <cell r="BE95">
            <v>1253.0073</v>
          </cell>
          <cell r="BF95">
            <v>1253.0073</v>
          </cell>
          <cell r="BG95">
            <v>1253.0073</v>
          </cell>
          <cell r="BH95">
            <v>1253.0073</v>
          </cell>
          <cell r="BI95">
            <v>1253.0073</v>
          </cell>
          <cell r="BJ95">
            <v>1253.0073</v>
          </cell>
          <cell r="BK95">
            <v>1256.7253000000001</v>
          </cell>
          <cell r="BL95">
            <v>1256.7253000000001</v>
          </cell>
          <cell r="BM95">
            <v>1256.7253000000001</v>
          </cell>
          <cell r="BN95">
            <v>1256.7253000000001</v>
          </cell>
          <cell r="BO95">
            <v>1256.7253000000001</v>
          </cell>
          <cell r="BP95">
            <v>1295.4027000000001</v>
          </cell>
          <cell r="BQ95">
            <v>1295.4027000000001</v>
          </cell>
          <cell r="BR95">
            <v>1295.4027000000001</v>
          </cell>
          <cell r="BS95">
            <v>1295.4027000000001</v>
          </cell>
          <cell r="BT95">
            <v>1295.4027000000001</v>
          </cell>
          <cell r="BU95">
            <v>1295.4027000000001</v>
          </cell>
          <cell r="BV95">
            <v>1286.9314999999999</v>
          </cell>
          <cell r="BW95">
            <v>1286.9314999999999</v>
          </cell>
          <cell r="BX95">
            <v>1286.9314999999999</v>
          </cell>
          <cell r="BY95">
            <v>1286.9314999999999</v>
          </cell>
          <cell r="BZ95">
            <v>1286.9314999999999</v>
          </cell>
          <cell r="CA95">
            <v>1264.2947999999999</v>
          </cell>
          <cell r="CB95">
            <v>1234.3632</v>
          </cell>
          <cell r="CC95">
            <v>1234.3632</v>
          </cell>
          <cell r="CD95">
            <v>1234.3632</v>
          </cell>
          <cell r="CE95">
            <v>1234.3632</v>
          </cell>
          <cell r="CF95">
            <v>1234.3632</v>
          </cell>
          <cell r="CG95">
            <v>1234.3632</v>
          </cell>
          <cell r="CH95">
            <v>1234.3632</v>
          </cell>
          <cell r="CI95">
            <v>1232.8694</v>
          </cell>
          <cell r="CJ95">
            <v>1232.8694</v>
          </cell>
          <cell r="CK95">
            <v>1232.8694</v>
          </cell>
          <cell r="CL95">
            <v>1232.8694</v>
          </cell>
          <cell r="CM95">
            <v>1232.8694</v>
          </cell>
          <cell r="CN95">
            <v>1237.5125</v>
          </cell>
          <cell r="CO95">
            <v>1237.5125</v>
          </cell>
          <cell r="CP95">
            <v>1237.5125</v>
          </cell>
          <cell r="CQ95">
            <v>1237.5125</v>
          </cell>
          <cell r="CR95">
            <v>1237.5125</v>
          </cell>
          <cell r="CS95">
            <v>1237.5125</v>
          </cell>
          <cell r="CT95">
            <v>1237.5125</v>
          </cell>
          <cell r="CU95">
            <v>1237.5125</v>
          </cell>
          <cell r="CV95">
            <v>1237.5125</v>
          </cell>
          <cell r="CW95">
            <v>1237.5125</v>
          </cell>
        </row>
        <row r="96">
          <cell r="K96">
            <v>11216.1834</v>
          </cell>
          <cell r="L96">
            <v>11216.1834</v>
          </cell>
          <cell r="M96">
            <v>11216.1834</v>
          </cell>
          <cell r="N96">
            <v>11216.1834</v>
          </cell>
          <cell r="O96">
            <v>11216.1834</v>
          </cell>
          <cell r="P96">
            <v>11216.1834</v>
          </cell>
          <cell r="Q96">
            <v>11216.1834</v>
          </cell>
          <cell r="R96">
            <v>11216.1834</v>
          </cell>
          <cell r="S96">
            <v>11216.1834</v>
          </cell>
          <cell r="T96">
            <v>11216.1834</v>
          </cell>
          <cell r="U96">
            <v>11216.1834</v>
          </cell>
          <cell r="V96">
            <v>11216.1834</v>
          </cell>
          <cell r="W96">
            <v>11216.1834</v>
          </cell>
          <cell r="X96">
            <v>11216.1834</v>
          </cell>
          <cell r="Y96">
            <v>11216.1834</v>
          </cell>
          <cell r="Z96">
            <v>11216.1834</v>
          </cell>
          <cell r="AA96">
            <v>11216.1834</v>
          </cell>
          <cell r="AB96">
            <v>11216.1834</v>
          </cell>
          <cell r="AC96">
            <v>11216.1834</v>
          </cell>
          <cell r="AD96">
            <v>11216.1834</v>
          </cell>
          <cell r="AE96">
            <v>11216.1834</v>
          </cell>
          <cell r="AF96">
            <v>11216.1834</v>
          </cell>
          <cell r="AG96">
            <v>11216.1834</v>
          </cell>
          <cell r="AH96">
            <v>11216.1834</v>
          </cell>
          <cell r="AI96">
            <v>11216.1834</v>
          </cell>
          <cell r="AJ96">
            <v>11216.1834</v>
          </cell>
          <cell r="AK96">
            <v>11216.1834</v>
          </cell>
          <cell r="AL96">
            <v>11216.1834</v>
          </cell>
          <cell r="AM96">
            <v>11216.1834</v>
          </cell>
          <cell r="AN96">
            <v>11216.1834</v>
          </cell>
          <cell r="AO96">
            <v>11216.1834</v>
          </cell>
          <cell r="AP96">
            <v>11216.1834</v>
          </cell>
          <cell r="AQ96">
            <v>11216.1834</v>
          </cell>
          <cell r="AR96">
            <v>11216.1834</v>
          </cell>
          <cell r="AS96">
            <v>11216.1834</v>
          </cell>
          <cell r="AT96">
            <v>11216.1834</v>
          </cell>
          <cell r="AU96">
            <v>11216.1834</v>
          </cell>
          <cell r="AV96">
            <v>11216.1834</v>
          </cell>
          <cell r="AW96">
            <v>11216.1834</v>
          </cell>
          <cell r="AX96">
            <v>11216.1834</v>
          </cell>
          <cell r="AY96">
            <v>11216.1834</v>
          </cell>
          <cell r="AZ96">
            <v>11216.1834</v>
          </cell>
          <cell r="BA96">
            <v>11216.1834</v>
          </cell>
          <cell r="BB96">
            <v>11216.1834</v>
          </cell>
          <cell r="BC96">
            <v>11216.1834</v>
          </cell>
          <cell r="BD96">
            <v>11216.1834</v>
          </cell>
          <cell r="BE96">
            <v>11216.1834</v>
          </cell>
          <cell r="BF96">
            <v>11216.1834</v>
          </cell>
          <cell r="BG96">
            <v>11216.1834</v>
          </cell>
          <cell r="BH96">
            <v>11216.1834</v>
          </cell>
          <cell r="BI96">
            <v>11216.1834</v>
          </cell>
          <cell r="BJ96">
            <v>11216.1834</v>
          </cell>
          <cell r="BK96">
            <v>11216.1834</v>
          </cell>
          <cell r="BL96">
            <v>11216.1834</v>
          </cell>
          <cell r="BM96">
            <v>11216.1834</v>
          </cell>
          <cell r="BN96">
            <v>11216.1834</v>
          </cell>
          <cell r="BO96">
            <v>11216.1834</v>
          </cell>
          <cell r="BP96">
            <v>11216.1834</v>
          </cell>
          <cell r="BQ96">
            <v>11216.1834</v>
          </cell>
          <cell r="BR96">
            <v>11216.1834</v>
          </cell>
          <cell r="BS96">
            <v>11216.1834</v>
          </cell>
          <cell r="BT96">
            <v>11216.1834</v>
          </cell>
          <cell r="BU96">
            <v>11216.1834</v>
          </cell>
          <cell r="BV96">
            <v>11216.1834</v>
          </cell>
          <cell r="BW96">
            <v>11216.1834</v>
          </cell>
          <cell r="BX96">
            <v>11216.1834</v>
          </cell>
          <cell r="BY96">
            <v>11216.1834</v>
          </cell>
          <cell r="BZ96">
            <v>11216.1834</v>
          </cell>
          <cell r="CA96">
            <v>11216.1834</v>
          </cell>
          <cell r="CB96">
            <v>11554.437599999999</v>
          </cell>
          <cell r="CC96">
            <v>11554.437599999999</v>
          </cell>
          <cell r="CD96">
            <v>11554.437599999999</v>
          </cell>
          <cell r="CE96">
            <v>11554.437599999999</v>
          </cell>
          <cell r="CF96">
            <v>11554.437599999999</v>
          </cell>
          <cell r="CG96">
            <v>11554.437599999999</v>
          </cell>
          <cell r="CH96">
            <v>11554.437599999999</v>
          </cell>
          <cell r="CI96">
            <v>11554.437599999999</v>
          </cell>
          <cell r="CJ96">
            <v>11554.437599999999</v>
          </cell>
          <cell r="CK96">
            <v>11585.437599999999</v>
          </cell>
          <cell r="CL96">
            <v>11585.437599999999</v>
          </cell>
          <cell r="CM96">
            <v>11585.437599999999</v>
          </cell>
          <cell r="CN96">
            <v>11597.518899999999</v>
          </cell>
          <cell r="CO96">
            <v>11597.518899999999</v>
          </cell>
          <cell r="CP96">
            <v>11626.6073</v>
          </cell>
          <cell r="CQ96">
            <v>11626.6073</v>
          </cell>
          <cell r="CR96">
            <v>11626.6073</v>
          </cell>
          <cell r="CS96">
            <v>11626.6073</v>
          </cell>
          <cell r="CT96">
            <v>11626.6073</v>
          </cell>
          <cell r="CU96">
            <v>11626.6073</v>
          </cell>
          <cell r="CV96">
            <v>11626.6073</v>
          </cell>
          <cell r="CW96">
            <v>11575.5249</v>
          </cell>
        </row>
        <row r="97">
          <cell r="K97">
            <v>2155.9463999999998</v>
          </cell>
          <cell r="L97">
            <v>2155.9463999999998</v>
          </cell>
          <cell r="M97">
            <v>2155.9463999999998</v>
          </cell>
          <cell r="N97">
            <v>2155.9463999999998</v>
          </cell>
          <cell r="O97">
            <v>2155.9463999999998</v>
          </cell>
          <cell r="P97">
            <v>2155.9463999999998</v>
          </cell>
          <cell r="Q97">
            <v>2155.9463999999998</v>
          </cell>
          <cell r="R97">
            <v>2155.9463999999998</v>
          </cell>
          <cell r="S97">
            <v>2155.9463999999998</v>
          </cell>
          <cell r="T97">
            <v>2155.9463999999998</v>
          </cell>
          <cell r="U97">
            <v>2155.9463999999998</v>
          </cell>
          <cell r="V97">
            <v>2155.9463999999998</v>
          </cell>
          <cell r="W97">
            <v>2155.9463999999998</v>
          </cell>
          <cell r="X97">
            <v>2155.9463999999998</v>
          </cell>
          <cell r="Y97">
            <v>2168.7244999999998</v>
          </cell>
          <cell r="Z97">
            <v>2168.7244999999998</v>
          </cell>
          <cell r="AA97">
            <v>2168.7244999999998</v>
          </cell>
          <cell r="AB97">
            <v>2168.7244999999998</v>
          </cell>
          <cell r="AC97">
            <v>2168.7244999999998</v>
          </cell>
          <cell r="AD97">
            <v>2168.7244999999998</v>
          </cell>
          <cell r="AE97">
            <v>2168.7244999999998</v>
          </cell>
          <cell r="AF97">
            <v>2168.7244999999998</v>
          </cell>
          <cell r="AG97">
            <v>2168.7244999999998</v>
          </cell>
          <cell r="AH97">
            <v>2168.7244999999998</v>
          </cell>
          <cell r="AI97">
            <v>2168.7244999999998</v>
          </cell>
          <cell r="AJ97">
            <v>2168.7244999999998</v>
          </cell>
          <cell r="AK97">
            <v>2168.7244999999998</v>
          </cell>
          <cell r="AL97">
            <v>2168.7244999999998</v>
          </cell>
          <cell r="AM97">
            <v>2168.7244999999998</v>
          </cell>
          <cell r="AN97">
            <v>2168.7244999999998</v>
          </cell>
          <cell r="AO97">
            <v>2168.7244999999998</v>
          </cell>
          <cell r="AP97">
            <v>2168.7244999999998</v>
          </cell>
          <cell r="AQ97">
            <v>2168.7244999999998</v>
          </cell>
          <cell r="AR97">
            <v>2168.5391</v>
          </cell>
          <cell r="AS97">
            <v>2168.5391</v>
          </cell>
          <cell r="AT97">
            <v>2168.5391</v>
          </cell>
          <cell r="AU97">
            <v>2168.5391</v>
          </cell>
          <cell r="AV97">
            <v>2168.5391</v>
          </cell>
          <cell r="AW97">
            <v>2168.5391</v>
          </cell>
          <cell r="AX97">
            <v>2168.5391</v>
          </cell>
          <cell r="AY97">
            <v>2168.5391</v>
          </cell>
          <cell r="AZ97">
            <v>2168.5391</v>
          </cell>
          <cell r="BA97">
            <v>2168.5391</v>
          </cell>
          <cell r="BB97">
            <v>2168.5391</v>
          </cell>
          <cell r="BC97">
            <v>2168.5391</v>
          </cell>
          <cell r="BD97">
            <v>2168.5391</v>
          </cell>
          <cell r="BE97">
            <v>2168.5391</v>
          </cell>
          <cell r="BF97">
            <v>2168.5391</v>
          </cell>
          <cell r="BG97">
            <v>2168.5391</v>
          </cell>
          <cell r="BH97">
            <v>2168.5391</v>
          </cell>
          <cell r="BI97">
            <v>2168.5391</v>
          </cell>
          <cell r="BJ97">
            <v>2168.5391</v>
          </cell>
          <cell r="BK97">
            <v>2168.5391</v>
          </cell>
          <cell r="BL97">
            <v>2168.5391</v>
          </cell>
          <cell r="BM97">
            <v>2150.6309000000001</v>
          </cell>
          <cell r="BN97">
            <v>2150.6309000000001</v>
          </cell>
          <cell r="BO97">
            <v>2150.6309000000001</v>
          </cell>
          <cell r="BP97">
            <v>2138.75</v>
          </cell>
          <cell r="BQ97">
            <v>2138.75</v>
          </cell>
          <cell r="BR97">
            <v>2138.75</v>
          </cell>
          <cell r="BS97">
            <v>2132.1983</v>
          </cell>
          <cell r="BT97">
            <v>1866.9</v>
          </cell>
          <cell r="BU97">
            <v>1922.2929999999999</v>
          </cell>
          <cell r="BV97">
            <v>1908.1965</v>
          </cell>
          <cell r="BW97">
            <v>1908.1965</v>
          </cell>
          <cell r="BX97">
            <v>1908.1965</v>
          </cell>
          <cell r="BY97">
            <v>1908.1965</v>
          </cell>
          <cell r="BZ97">
            <v>1908.1965</v>
          </cell>
          <cell r="CA97">
            <v>1908.1965</v>
          </cell>
          <cell r="CB97">
            <v>1908.1965</v>
          </cell>
          <cell r="CC97">
            <v>1908.1965</v>
          </cell>
          <cell r="CD97">
            <v>1908.1965</v>
          </cell>
          <cell r="CE97">
            <v>1908.1965</v>
          </cell>
          <cell r="CF97">
            <v>1908.1965</v>
          </cell>
          <cell r="CG97">
            <v>1908.1965</v>
          </cell>
          <cell r="CH97">
            <v>1908.1965</v>
          </cell>
          <cell r="CI97">
            <v>1908.1965</v>
          </cell>
          <cell r="CJ97">
            <v>1908.1965</v>
          </cell>
          <cell r="CK97">
            <v>1908.1965</v>
          </cell>
          <cell r="CL97">
            <v>1908.1965</v>
          </cell>
          <cell r="CM97">
            <v>1908.1965</v>
          </cell>
          <cell r="CN97">
            <v>2123.7109999999998</v>
          </cell>
          <cell r="CO97">
            <v>2123.7109999999998</v>
          </cell>
          <cell r="CP97">
            <v>2123.7109999999998</v>
          </cell>
          <cell r="CQ97">
            <v>2123.7109999999998</v>
          </cell>
          <cell r="CR97">
            <v>2123.7109999999998</v>
          </cell>
          <cell r="CS97">
            <v>2123.7109999999998</v>
          </cell>
          <cell r="CT97">
            <v>2123.7109999999998</v>
          </cell>
          <cell r="CU97">
            <v>2123.7109999999998</v>
          </cell>
          <cell r="CV97">
            <v>2123.7109999999998</v>
          </cell>
          <cell r="CW97">
            <v>2123.7109999999998</v>
          </cell>
        </row>
        <row r="98">
          <cell r="K98">
            <v>255.74529999999999</v>
          </cell>
          <cell r="L98">
            <v>255.74529999999999</v>
          </cell>
          <cell r="M98">
            <v>255.74529999999999</v>
          </cell>
          <cell r="N98">
            <v>255.74529999999999</v>
          </cell>
          <cell r="O98">
            <v>255.74529999999999</v>
          </cell>
          <cell r="P98">
            <v>255.74529999999999</v>
          </cell>
          <cell r="Q98">
            <v>255.74529999999999</v>
          </cell>
          <cell r="R98">
            <v>255.74529999999999</v>
          </cell>
          <cell r="S98">
            <v>255.74529999999999</v>
          </cell>
          <cell r="T98">
            <v>255.74529999999999</v>
          </cell>
          <cell r="U98">
            <v>255.74529999999999</v>
          </cell>
          <cell r="V98">
            <v>255.74529999999999</v>
          </cell>
          <cell r="W98">
            <v>255.74529999999999</v>
          </cell>
          <cell r="X98">
            <v>255.74529999999999</v>
          </cell>
          <cell r="Y98">
            <v>255.74529999999999</v>
          </cell>
          <cell r="Z98">
            <v>255.74529999999999</v>
          </cell>
          <cell r="AA98">
            <v>255.74529999999999</v>
          </cell>
          <cell r="AB98">
            <v>255.74529999999999</v>
          </cell>
          <cell r="AC98">
            <v>255.74529999999999</v>
          </cell>
          <cell r="AD98">
            <v>255.74529999999999</v>
          </cell>
          <cell r="AE98">
            <v>255.74529999999999</v>
          </cell>
          <cell r="AF98">
            <v>255.74529999999999</v>
          </cell>
          <cell r="AG98">
            <v>255.74529999999999</v>
          </cell>
          <cell r="AH98">
            <v>255.74529999999999</v>
          </cell>
          <cell r="AI98">
            <v>255.74529999999999</v>
          </cell>
          <cell r="AJ98">
            <v>255.74529999999999</v>
          </cell>
          <cell r="AK98">
            <v>255.74529999999999</v>
          </cell>
          <cell r="AL98">
            <v>255.74529999999999</v>
          </cell>
          <cell r="AM98">
            <v>255.74529999999999</v>
          </cell>
          <cell r="AN98">
            <v>255.74529999999999</v>
          </cell>
          <cell r="AO98">
            <v>255.74529999999999</v>
          </cell>
          <cell r="AP98">
            <v>255.74529999999999</v>
          </cell>
          <cell r="AQ98">
            <v>255.74529999999999</v>
          </cell>
          <cell r="AR98">
            <v>255.74529999999999</v>
          </cell>
          <cell r="AS98">
            <v>255.74529999999999</v>
          </cell>
          <cell r="AT98">
            <v>255.74529999999999</v>
          </cell>
          <cell r="AU98">
            <v>255.74529999999999</v>
          </cell>
          <cell r="AV98">
            <v>255.74529999999999</v>
          </cell>
          <cell r="AW98">
            <v>255.74529999999999</v>
          </cell>
          <cell r="AX98">
            <v>255.74529999999999</v>
          </cell>
          <cell r="AY98">
            <v>255.74529999999999</v>
          </cell>
          <cell r="AZ98">
            <v>255.74529999999999</v>
          </cell>
          <cell r="BA98">
            <v>255.74529999999999</v>
          </cell>
          <cell r="BB98">
            <v>255.74529999999999</v>
          </cell>
          <cell r="BC98">
            <v>255.74529999999999</v>
          </cell>
          <cell r="BD98">
            <v>255.74529999999999</v>
          </cell>
          <cell r="BE98">
            <v>255.74529999999999</v>
          </cell>
          <cell r="BF98">
            <v>208.375</v>
          </cell>
          <cell r="BG98">
            <v>208.375</v>
          </cell>
          <cell r="BH98">
            <v>208.375</v>
          </cell>
          <cell r="BI98">
            <v>208.375</v>
          </cell>
          <cell r="BJ98">
            <v>208.375</v>
          </cell>
          <cell r="BK98">
            <v>213</v>
          </cell>
          <cell r="BL98">
            <v>197.5</v>
          </cell>
          <cell r="BM98">
            <v>197.5</v>
          </cell>
          <cell r="BN98">
            <v>197.5</v>
          </cell>
          <cell r="BO98">
            <v>197.5</v>
          </cell>
          <cell r="BP98">
            <v>197.5</v>
          </cell>
          <cell r="BQ98">
            <v>197.5</v>
          </cell>
          <cell r="BR98">
            <v>197.5</v>
          </cell>
          <cell r="BS98">
            <v>197.5</v>
          </cell>
          <cell r="BT98">
            <v>197.5</v>
          </cell>
          <cell r="BU98">
            <v>197.5</v>
          </cell>
          <cell r="BV98">
            <v>197.5</v>
          </cell>
          <cell r="BW98">
            <v>197.5</v>
          </cell>
          <cell r="BX98">
            <v>197.5</v>
          </cell>
          <cell r="BY98">
            <v>197.5</v>
          </cell>
          <cell r="BZ98">
            <v>197.5</v>
          </cell>
          <cell r="CA98">
            <v>197.5</v>
          </cell>
          <cell r="CB98">
            <v>197.5</v>
          </cell>
          <cell r="CC98">
            <v>197.5</v>
          </cell>
          <cell r="CD98">
            <v>197.5</v>
          </cell>
          <cell r="CE98">
            <v>197.5</v>
          </cell>
          <cell r="CF98">
            <v>197.5</v>
          </cell>
          <cell r="CG98">
            <v>197.5</v>
          </cell>
          <cell r="CH98">
            <v>197.5</v>
          </cell>
          <cell r="CI98">
            <v>197.5</v>
          </cell>
          <cell r="CJ98">
            <v>197.5</v>
          </cell>
          <cell r="CK98">
            <v>197.5</v>
          </cell>
          <cell r="CL98">
            <v>197.5</v>
          </cell>
          <cell r="CM98">
            <v>197.5</v>
          </cell>
          <cell r="CN98">
            <v>197.5</v>
          </cell>
          <cell r="CO98">
            <v>197.5</v>
          </cell>
          <cell r="CP98">
            <v>197.5</v>
          </cell>
          <cell r="CQ98">
            <v>197.5</v>
          </cell>
          <cell r="CR98">
            <v>197.5</v>
          </cell>
          <cell r="CS98">
            <v>197.5</v>
          </cell>
          <cell r="CT98">
            <v>197.5</v>
          </cell>
          <cell r="CU98">
            <v>197.5</v>
          </cell>
          <cell r="CV98">
            <v>197.5</v>
          </cell>
          <cell r="CW98">
            <v>197.5</v>
          </cell>
        </row>
        <row r="99">
          <cell r="K99">
            <v>610</v>
          </cell>
          <cell r="L99">
            <v>610</v>
          </cell>
          <cell r="M99">
            <v>610</v>
          </cell>
          <cell r="N99">
            <v>610</v>
          </cell>
          <cell r="O99">
            <v>610</v>
          </cell>
          <cell r="P99">
            <v>610</v>
          </cell>
          <cell r="Q99">
            <v>610</v>
          </cell>
          <cell r="R99">
            <v>610</v>
          </cell>
          <cell r="S99">
            <v>610</v>
          </cell>
          <cell r="T99">
            <v>610</v>
          </cell>
          <cell r="U99">
            <v>610</v>
          </cell>
          <cell r="V99">
            <v>610</v>
          </cell>
          <cell r="W99">
            <v>610</v>
          </cell>
          <cell r="X99">
            <v>610</v>
          </cell>
          <cell r="Y99">
            <v>610</v>
          </cell>
          <cell r="Z99">
            <v>610</v>
          </cell>
          <cell r="AA99">
            <v>610</v>
          </cell>
          <cell r="AB99">
            <v>610</v>
          </cell>
          <cell r="AC99">
            <v>610</v>
          </cell>
          <cell r="AD99">
            <v>610</v>
          </cell>
          <cell r="AE99">
            <v>610</v>
          </cell>
          <cell r="AF99">
            <v>610</v>
          </cell>
          <cell r="AG99">
            <v>610</v>
          </cell>
          <cell r="AH99">
            <v>610</v>
          </cell>
          <cell r="AI99">
            <v>610</v>
          </cell>
          <cell r="AJ99">
            <v>610</v>
          </cell>
          <cell r="AK99">
            <v>610</v>
          </cell>
          <cell r="AL99">
            <v>610</v>
          </cell>
          <cell r="AM99">
            <v>610</v>
          </cell>
          <cell r="AN99">
            <v>610</v>
          </cell>
          <cell r="AO99">
            <v>610</v>
          </cell>
          <cell r="AP99">
            <v>610</v>
          </cell>
          <cell r="AQ99">
            <v>610</v>
          </cell>
          <cell r="AR99">
            <v>610</v>
          </cell>
          <cell r="AS99">
            <v>610</v>
          </cell>
          <cell r="AT99">
            <v>610</v>
          </cell>
          <cell r="AU99">
            <v>610</v>
          </cell>
          <cell r="AV99">
            <v>610</v>
          </cell>
          <cell r="AW99">
            <v>610</v>
          </cell>
          <cell r="AX99">
            <v>610</v>
          </cell>
          <cell r="AY99">
            <v>610</v>
          </cell>
          <cell r="AZ99">
            <v>610</v>
          </cell>
          <cell r="BA99">
            <v>610</v>
          </cell>
          <cell r="BB99">
            <v>610</v>
          </cell>
          <cell r="BC99">
            <v>610</v>
          </cell>
          <cell r="BD99">
            <v>610</v>
          </cell>
          <cell r="BE99">
            <v>610</v>
          </cell>
          <cell r="BF99">
            <v>610</v>
          </cell>
          <cell r="BG99">
            <v>610</v>
          </cell>
          <cell r="BH99">
            <v>610</v>
          </cell>
          <cell r="BI99">
            <v>610</v>
          </cell>
          <cell r="BJ99">
            <v>610</v>
          </cell>
          <cell r="BK99">
            <v>610</v>
          </cell>
          <cell r="BL99">
            <v>610</v>
          </cell>
          <cell r="BM99">
            <v>610</v>
          </cell>
          <cell r="BN99">
            <v>602.5</v>
          </cell>
          <cell r="BO99">
            <v>602.5</v>
          </cell>
          <cell r="BP99">
            <v>602.5</v>
          </cell>
          <cell r="BQ99">
            <v>602.5</v>
          </cell>
          <cell r="BR99">
            <v>602.5</v>
          </cell>
          <cell r="BS99">
            <v>602.5</v>
          </cell>
          <cell r="BT99">
            <v>602.5</v>
          </cell>
          <cell r="BU99">
            <v>602.5</v>
          </cell>
          <cell r="BV99">
            <v>602.5</v>
          </cell>
          <cell r="BW99">
            <v>602.5</v>
          </cell>
          <cell r="BX99">
            <v>602.5</v>
          </cell>
          <cell r="BY99">
            <v>602.5</v>
          </cell>
          <cell r="BZ99">
            <v>602.5</v>
          </cell>
          <cell r="CA99">
            <v>602.5</v>
          </cell>
          <cell r="CB99">
            <v>624.20000000000005</v>
          </cell>
          <cell r="CC99">
            <v>624.20000000000005</v>
          </cell>
          <cell r="CD99">
            <v>624.20000000000005</v>
          </cell>
          <cell r="CE99">
            <v>624.20000000000005</v>
          </cell>
          <cell r="CF99">
            <v>624.20000000000005</v>
          </cell>
          <cell r="CG99">
            <v>600.5</v>
          </cell>
          <cell r="CH99">
            <v>600.5</v>
          </cell>
          <cell r="CI99">
            <v>600.5</v>
          </cell>
          <cell r="CJ99">
            <v>600.5</v>
          </cell>
          <cell r="CK99">
            <v>600.5</v>
          </cell>
          <cell r="CL99">
            <v>600.5</v>
          </cell>
          <cell r="CM99">
            <v>600.5</v>
          </cell>
          <cell r="CN99">
            <v>600.5</v>
          </cell>
          <cell r="CO99">
            <v>600.5</v>
          </cell>
          <cell r="CP99">
            <v>600.5</v>
          </cell>
          <cell r="CQ99">
            <v>600.5</v>
          </cell>
          <cell r="CR99">
            <v>600.5</v>
          </cell>
          <cell r="CS99">
            <v>600.5</v>
          </cell>
          <cell r="CT99">
            <v>600.5</v>
          </cell>
          <cell r="CU99">
            <v>600.5</v>
          </cell>
          <cell r="CV99">
            <v>600.5</v>
          </cell>
          <cell r="CW99">
            <v>600.5</v>
          </cell>
        </row>
        <row r="100">
          <cell r="K100">
            <v>8811.1252000000004</v>
          </cell>
          <cell r="L100">
            <v>8811.1252000000004</v>
          </cell>
          <cell r="M100">
            <v>8811.1252000000004</v>
          </cell>
          <cell r="N100">
            <v>8811.1252000000004</v>
          </cell>
          <cell r="O100">
            <v>8811.1252000000004</v>
          </cell>
          <cell r="P100">
            <v>8811.1252000000004</v>
          </cell>
          <cell r="Q100">
            <v>8872.6083999999992</v>
          </cell>
          <cell r="R100">
            <v>8872.6083999999992</v>
          </cell>
          <cell r="S100">
            <v>8872.6083999999992</v>
          </cell>
          <cell r="T100">
            <v>8872.6083999999992</v>
          </cell>
          <cell r="U100">
            <v>8872.6083999999992</v>
          </cell>
          <cell r="V100">
            <v>8872.6083999999992</v>
          </cell>
          <cell r="W100">
            <v>8872.6083999999992</v>
          </cell>
          <cell r="X100">
            <v>8872.6083999999992</v>
          </cell>
          <cell r="Y100">
            <v>8872.6083999999992</v>
          </cell>
          <cell r="Z100">
            <v>8872.6083999999992</v>
          </cell>
          <cell r="AA100">
            <v>8872.6083999999992</v>
          </cell>
          <cell r="AB100">
            <v>8872.6083999999992</v>
          </cell>
          <cell r="AC100">
            <v>8872.6083999999992</v>
          </cell>
          <cell r="AD100">
            <v>8872.6083999999992</v>
          </cell>
          <cell r="AE100">
            <v>8811.1252000000004</v>
          </cell>
          <cell r="AF100">
            <v>8811.1252000000004</v>
          </cell>
          <cell r="AG100">
            <v>8811.1252000000004</v>
          </cell>
          <cell r="AH100">
            <v>8811.1252000000004</v>
          </cell>
          <cell r="AI100">
            <v>8811.1252000000004</v>
          </cell>
          <cell r="AJ100">
            <v>8811.1252000000004</v>
          </cell>
          <cell r="AK100">
            <v>8811.1252000000004</v>
          </cell>
          <cell r="AL100">
            <v>8811.1252000000004</v>
          </cell>
          <cell r="AM100">
            <v>8795.5</v>
          </cell>
          <cell r="AN100">
            <v>8795.5</v>
          </cell>
          <cell r="AO100">
            <v>8795.5</v>
          </cell>
          <cell r="AP100">
            <v>8795.5</v>
          </cell>
          <cell r="AQ100">
            <v>8795.5</v>
          </cell>
          <cell r="AR100">
            <v>8795.5</v>
          </cell>
          <cell r="AS100">
            <v>8795.5</v>
          </cell>
          <cell r="AT100">
            <v>8795.5</v>
          </cell>
          <cell r="AU100">
            <v>8795.5</v>
          </cell>
          <cell r="AV100">
            <v>8795.5</v>
          </cell>
          <cell r="AW100">
            <v>8795.5</v>
          </cell>
          <cell r="AX100">
            <v>8795.5</v>
          </cell>
          <cell r="AY100">
            <v>8733.75</v>
          </cell>
          <cell r="AZ100">
            <v>8733.75</v>
          </cell>
          <cell r="BA100">
            <v>8733.75</v>
          </cell>
          <cell r="BB100">
            <v>8733.75</v>
          </cell>
          <cell r="BC100">
            <v>8733.75</v>
          </cell>
          <cell r="BD100">
            <v>8733.75</v>
          </cell>
          <cell r="BE100">
            <v>8733.75</v>
          </cell>
          <cell r="BF100">
            <v>8733.75</v>
          </cell>
          <cell r="BG100">
            <v>8733.75</v>
          </cell>
          <cell r="BH100">
            <v>8733.75</v>
          </cell>
          <cell r="BI100">
            <v>8733.75</v>
          </cell>
          <cell r="BJ100">
            <v>8733.75</v>
          </cell>
          <cell r="BK100">
            <v>8733.75</v>
          </cell>
          <cell r="BL100">
            <v>8613.3752000000004</v>
          </cell>
          <cell r="BM100">
            <v>8816.2266999999993</v>
          </cell>
          <cell r="BN100">
            <v>8816.2266999999993</v>
          </cell>
          <cell r="BO100">
            <v>8727.6198000000004</v>
          </cell>
          <cell r="BP100">
            <v>8727.6198000000004</v>
          </cell>
          <cell r="BQ100">
            <v>8727.6198000000004</v>
          </cell>
          <cell r="BR100">
            <v>8727.6198000000004</v>
          </cell>
          <cell r="BS100">
            <v>8727.6198000000004</v>
          </cell>
          <cell r="BT100">
            <v>8727.6198000000004</v>
          </cell>
          <cell r="BU100">
            <v>8727.6198000000004</v>
          </cell>
          <cell r="BV100">
            <v>8727.6198000000004</v>
          </cell>
          <cell r="BW100">
            <v>8727.6198000000004</v>
          </cell>
          <cell r="BX100">
            <v>8727.6198000000004</v>
          </cell>
          <cell r="BY100">
            <v>8727.6198000000004</v>
          </cell>
          <cell r="BZ100">
            <v>8727.6198000000004</v>
          </cell>
          <cell r="CA100">
            <v>8612.9583999999995</v>
          </cell>
          <cell r="CB100">
            <v>8612.9583999999995</v>
          </cell>
          <cell r="CC100">
            <v>8612.9583999999995</v>
          </cell>
          <cell r="CD100">
            <v>8612.9583999999995</v>
          </cell>
          <cell r="CE100">
            <v>8365.9583999999995</v>
          </cell>
          <cell r="CF100">
            <v>8365.9583999999995</v>
          </cell>
          <cell r="CG100">
            <v>8051.9408999999996</v>
          </cell>
          <cell r="CH100">
            <v>8051.9408999999996</v>
          </cell>
          <cell r="CI100">
            <v>8051.9408999999996</v>
          </cell>
          <cell r="CJ100">
            <v>8116.7389000000003</v>
          </cell>
          <cell r="CK100">
            <v>8116.7389000000003</v>
          </cell>
          <cell r="CL100">
            <v>8116.7389000000003</v>
          </cell>
          <cell r="CM100">
            <v>8116.7389000000003</v>
          </cell>
          <cell r="CN100">
            <v>8116.7389000000003</v>
          </cell>
          <cell r="CO100">
            <v>8116.7389000000003</v>
          </cell>
          <cell r="CP100">
            <v>8116.7389000000003</v>
          </cell>
          <cell r="CQ100">
            <v>8116.7389000000003</v>
          </cell>
          <cell r="CR100">
            <v>8116.7389000000003</v>
          </cell>
          <cell r="CS100">
            <v>8116.7389000000003</v>
          </cell>
          <cell r="CT100">
            <v>8116.7389000000003</v>
          </cell>
          <cell r="CU100">
            <v>8116.7389000000003</v>
          </cell>
          <cell r="CV100">
            <v>8116.7389000000003</v>
          </cell>
          <cell r="CW100">
            <v>8116.7389000000003</v>
          </cell>
        </row>
        <row r="101">
          <cell r="K101">
            <v>3185.8968</v>
          </cell>
          <cell r="L101">
            <v>3185.8968</v>
          </cell>
          <cell r="M101">
            <v>3185.8968</v>
          </cell>
          <cell r="N101">
            <v>3185.8968</v>
          </cell>
          <cell r="O101">
            <v>3185.8968</v>
          </cell>
          <cell r="P101">
            <v>3185.8968</v>
          </cell>
          <cell r="Q101">
            <v>3185.8968</v>
          </cell>
          <cell r="R101">
            <v>3185.8968</v>
          </cell>
          <cell r="S101">
            <v>3185.8968</v>
          </cell>
          <cell r="T101">
            <v>3185.8968</v>
          </cell>
          <cell r="U101">
            <v>3185.8968</v>
          </cell>
          <cell r="V101">
            <v>3185.8968</v>
          </cell>
          <cell r="W101">
            <v>3185.8968</v>
          </cell>
          <cell r="X101">
            <v>3185.8968</v>
          </cell>
          <cell r="Y101">
            <v>3185.8968</v>
          </cell>
          <cell r="Z101">
            <v>3185.8968</v>
          </cell>
          <cell r="AA101">
            <v>3185.8968</v>
          </cell>
          <cell r="AB101">
            <v>3185.8968</v>
          </cell>
          <cell r="AC101">
            <v>3185.8968</v>
          </cell>
          <cell r="AD101">
            <v>3185.8968</v>
          </cell>
          <cell r="AE101">
            <v>3185.8968</v>
          </cell>
          <cell r="AF101">
            <v>3103.3964999999998</v>
          </cell>
          <cell r="AG101">
            <v>3103.3964999999998</v>
          </cell>
          <cell r="AH101">
            <v>3103.3964999999998</v>
          </cell>
          <cell r="AI101">
            <v>3103.3964999999998</v>
          </cell>
          <cell r="AJ101">
            <v>3103.3964999999998</v>
          </cell>
          <cell r="AK101">
            <v>3103.3964999999998</v>
          </cell>
          <cell r="AL101">
            <v>3103.3964999999998</v>
          </cell>
          <cell r="AM101">
            <v>3103.3964999999998</v>
          </cell>
          <cell r="AN101">
            <v>3103.3964999999998</v>
          </cell>
          <cell r="AO101">
            <v>3103.3964999999998</v>
          </cell>
          <cell r="AP101">
            <v>3103.3964999999998</v>
          </cell>
          <cell r="AQ101">
            <v>3103.3964999999998</v>
          </cell>
          <cell r="AR101">
            <v>3031.2761999999998</v>
          </cell>
          <cell r="AS101">
            <v>3031.2761999999998</v>
          </cell>
          <cell r="AT101">
            <v>3031.2761999999998</v>
          </cell>
          <cell r="AU101">
            <v>3031.2761999999998</v>
          </cell>
          <cell r="AV101">
            <v>3031.2761999999998</v>
          </cell>
          <cell r="AW101">
            <v>3031.2761999999998</v>
          </cell>
          <cell r="AX101">
            <v>3031.2761999999998</v>
          </cell>
          <cell r="AY101">
            <v>3031.2761999999998</v>
          </cell>
          <cell r="AZ101">
            <v>3031.2761999999998</v>
          </cell>
          <cell r="BA101">
            <v>2907.9938999999999</v>
          </cell>
          <cell r="BB101">
            <v>2907.9938999999999</v>
          </cell>
          <cell r="BC101">
            <v>2907.9938999999999</v>
          </cell>
          <cell r="BD101">
            <v>2907.9938999999999</v>
          </cell>
          <cell r="BE101">
            <v>2907.9938999999999</v>
          </cell>
          <cell r="BF101">
            <v>2907.9938999999999</v>
          </cell>
          <cell r="BG101">
            <v>2907.9938999999999</v>
          </cell>
          <cell r="BH101">
            <v>2907.9938999999999</v>
          </cell>
          <cell r="BI101">
            <v>2907.9938999999999</v>
          </cell>
          <cell r="BJ101">
            <v>2907.9938999999999</v>
          </cell>
          <cell r="BK101">
            <v>2907.9938999999999</v>
          </cell>
          <cell r="BL101">
            <v>3025.4277999999999</v>
          </cell>
          <cell r="BM101">
            <v>3025.4277999999999</v>
          </cell>
          <cell r="BN101">
            <v>3025.4277999999999</v>
          </cell>
          <cell r="BO101">
            <v>3025.4277999999999</v>
          </cell>
          <cell r="BP101">
            <v>3025.4277999999999</v>
          </cell>
          <cell r="BQ101">
            <v>3025.4277999999999</v>
          </cell>
          <cell r="BR101">
            <v>3025.4277999999999</v>
          </cell>
          <cell r="BS101">
            <v>3025.4277999999999</v>
          </cell>
          <cell r="BT101">
            <v>3025.4277999999999</v>
          </cell>
          <cell r="BU101">
            <v>3025.4277999999999</v>
          </cell>
          <cell r="BV101">
            <v>3025.4277999999999</v>
          </cell>
          <cell r="BW101">
            <v>3025.4277999999999</v>
          </cell>
          <cell r="BX101">
            <v>3025.4277999999999</v>
          </cell>
          <cell r="BY101">
            <v>3025.4277999999999</v>
          </cell>
          <cell r="BZ101">
            <v>3025.4277999999999</v>
          </cell>
          <cell r="CA101">
            <v>3025.4277999999999</v>
          </cell>
          <cell r="CB101">
            <v>3025.4277999999999</v>
          </cell>
          <cell r="CC101">
            <v>3025.4277999999999</v>
          </cell>
          <cell r="CD101">
            <v>2938.6246000000001</v>
          </cell>
          <cell r="CE101">
            <v>2938.6246000000001</v>
          </cell>
          <cell r="CF101">
            <v>2938.6246000000001</v>
          </cell>
          <cell r="CG101">
            <v>2938.6246000000001</v>
          </cell>
          <cell r="CH101">
            <v>2938.6246000000001</v>
          </cell>
          <cell r="CI101">
            <v>2938.6246000000001</v>
          </cell>
          <cell r="CJ101">
            <v>2938.6246000000001</v>
          </cell>
          <cell r="CK101">
            <v>2938.6246000000001</v>
          </cell>
          <cell r="CL101">
            <v>2938.6246000000001</v>
          </cell>
          <cell r="CM101">
            <v>2938.6246000000001</v>
          </cell>
          <cell r="CN101">
            <v>2938.6246000000001</v>
          </cell>
          <cell r="CO101">
            <v>2938.6246000000001</v>
          </cell>
          <cell r="CP101">
            <v>2938.6246000000001</v>
          </cell>
          <cell r="CQ101">
            <v>2938.6246000000001</v>
          </cell>
          <cell r="CR101">
            <v>2938.6246000000001</v>
          </cell>
          <cell r="CS101">
            <v>2938.6246000000001</v>
          </cell>
          <cell r="CT101">
            <v>2938.6246000000001</v>
          </cell>
          <cell r="CU101">
            <v>2938.6246000000001</v>
          </cell>
          <cell r="CV101">
            <v>2938.6246000000001</v>
          </cell>
          <cell r="CW101">
            <v>2938.6246000000001</v>
          </cell>
        </row>
        <row r="105">
          <cell r="K105">
            <v>299392.0772</v>
          </cell>
          <cell r="L105">
            <v>299392.0772</v>
          </cell>
          <cell r="M105">
            <v>299392.0772</v>
          </cell>
          <cell r="N105">
            <v>299392.0772</v>
          </cell>
          <cell r="O105">
            <v>299392.0772</v>
          </cell>
          <cell r="P105">
            <v>299392.0772</v>
          </cell>
          <cell r="Q105">
            <v>299392.0772</v>
          </cell>
          <cell r="R105">
            <v>299392.0772</v>
          </cell>
          <cell r="S105">
            <v>299392.0772</v>
          </cell>
          <cell r="T105">
            <v>299392.0772</v>
          </cell>
          <cell r="U105">
            <v>299392.0772</v>
          </cell>
          <cell r="V105">
            <v>299392.0772</v>
          </cell>
          <cell r="W105">
            <v>299392.0772</v>
          </cell>
          <cell r="X105">
            <v>299392.0772</v>
          </cell>
          <cell r="Y105">
            <v>299392.0772</v>
          </cell>
          <cell r="Z105">
            <v>299392.0772</v>
          </cell>
          <cell r="AA105">
            <v>299392.0772</v>
          </cell>
          <cell r="AB105">
            <v>299392.0772</v>
          </cell>
          <cell r="AC105">
            <v>299392.0772</v>
          </cell>
          <cell r="AD105">
            <v>299392.0772</v>
          </cell>
          <cell r="AE105">
            <v>299392.0772</v>
          </cell>
          <cell r="AF105">
            <v>299642.26699999999</v>
          </cell>
          <cell r="AG105">
            <v>299642.26699999999</v>
          </cell>
          <cell r="AH105">
            <v>299642.26699999999</v>
          </cell>
          <cell r="AI105">
            <v>299642.26699999999</v>
          </cell>
          <cell r="AJ105">
            <v>299642.26699999999</v>
          </cell>
          <cell r="AK105">
            <v>299642.26699999999</v>
          </cell>
          <cell r="AL105">
            <v>299642.26699999999</v>
          </cell>
          <cell r="AM105">
            <v>299642.26699999999</v>
          </cell>
          <cell r="AN105">
            <v>299642.26699999999</v>
          </cell>
          <cell r="AO105">
            <v>299642.26699999999</v>
          </cell>
          <cell r="AP105">
            <v>299642.26699999999</v>
          </cell>
          <cell r="AQ105">
            <v>299642.26699999999</v>
          </cell>
          <cell r="AR105">
            <v>299642.26699999999</v>
          </cell>
          <cell r="AS105">
            <v>299642.26699999999</v>
          </cell>
          <cell r="AT105">
            <v>299642.26699999999</v>
          </cell>
          <cell r="AU105">
            <v>299642.26699999999</v>
          </cell>
          <cell r="AV105">
            <v>299642.26699999999</v>
          </cell>
          <cell r="AW105">
            <v>299642.26699999999</v>
          </cell>
          <cell r="AX105">
            <v>299642.26699999999</v>
          </cell>
          <cell r="AY105">
            <v>299642.26699999999</v>
          </cell>
          <cell r="AZ105">
            <v>299642.26699999999</v>
          </cell>
          <cell r="BA105">
            <v>299642.26699999999</v>
          </cell>
          <cell r="BB105">
            <v>299642.26699999999</v>
          </cell>
          <cell r="BC105">
            <v>299642.26699999999</v>
          </cell>
          <cell r="BD105">
            <v>299642.26699999999</v>
          </cell>
          <cell r="BE105">
            <v>299642.26699999999</v>
          </cell>
          <cell r="BF105">
            <v>299642.26699999999</v>
          </cell>
          <cell r="BG105">
            <v>299642.26699999999</v>
          </cell>
          <cell r="BH105">
            <v>299642.26699999999</v>
          </cell>
          <cell r="BI105">
            <v>299642.26699999999</v>
          </cell>
          <cell r="BJ105">
            <v>299642.26699999999</v>
          </cell>
          <cell r="BK105">
            <v>299642.26699999999</v>
          </cell>
          <cell r="BL105">
            <v>299642.26699999999</v>
          </cell>
          <cell r="BM105">
            <v>299642.26699999999</v>
          </cell>
          <cell r="BN105">
            <v>295128.06719999999</v>
          </cell>
          <cell r="BO105">
            <v>295128.06719999999</v>
          </cell>
          <cell r="BP105">
            <v>295128.06719999999</v>
          </cell>
          <cell r="BQ105">
            <v>302471.05499999999</v>
          </cell>
          <cell r="BR105">
            <v>302471.05499999999</v>
          </cell>
          <cell r="BS105">
            <v>300219.40840000001</v>
          </cell>
          <cell r="BT105">
            <v>290013.14909999998</v>
          </cell>
          <cell r="BU105">
            <v>277823.86930000002</v>
          </cell>
          <cell r="BV105">
            <v>277823.86930000002</v>
          </cell>
          <cell r="BW105">
            <v>277823.86930000002</v>
          </cell>
          <cell r="BX105">
            <v>277823.86930000002</v>
          </cell>
          <cell r="BY105">
            <v>277823.86930000002</v>
          </cell>
          <cell r="BZ105">
            <v>277823.86930000002</v>
          </cell>
          <cell r="CA105">
            <v>277823.86930000002</v>
          </cell>
          <cell r="CB105">
            <v>277823.86930000002</v>
          </cell>
          <cell r="CC105">
            <v>277823.86930000002</v>
          </cell>
          <cell r="CD105">
            <v>278639.93810000003</v>
          </cell>
          <cell r="CE105">
            <v>278639.93810000003</v>
          </cell>
          <cell r="CF105">
            <v>278639.93810000003</v>
          </cell>
          <cell r="CG105">
            <v>278639.93810000003</v>
          </cell>
          <cell r="CH105">
            <v>278639.93810000003</v>
          </cell>
          <cell r="CI105">
            <v>278639.93810000003</v>
          </cell>
          <cell r="CJ105">
            <v>278639.93810000003</v>
          </cell>
          <cell r="CK105">
            <v>278639.93810000003</v>
          </cell>
          <cell r="CL105">
            <v>278639.93810000003</v>
          </cell>
          <cell r="CM105">
            <v>278639.93810000003</v>
          </cell>
          <cell r="CN105">
            <v>278639.93810000003</v>
          </cell>
          <cell r="CO105">
            <v>278639.93810000003</v>
          </cell>
          <cell r="CP105">
            <v>278639.93810000003</v>
          </cell>
          <cell r="CQ105">
            <v>278639.93810000003</v>
          </cell>
          <cell r="CR105">
            <v>278639.93810000003</v>
          </cell>
          <cell r="CS105">
            <v>278639.93810000003</v>
          </cell>
          <cell r="CT105">
            <v>278639.93810000003</v>
          </cell>
          <cell r="CU105">
            <v>278639.93810000003</v>
          </cell>
          <cell r="CV105">
            <v>278639.93810000003</v>
          </cell>
          <cell r="CW105">
            <v>278639.93810000003</v>
          </cell>
        </row>
        <row r="106">
          <cell r="K106">
            <v>1437540.4350000001</v>
          </cell>
          <cell r="L106">
            <v>1437540.4350000001</v>
          </cell>
          <cell r="M106">
            <v>1437540.4350000001</v>
          </cell>
          <cell r="N106">
            <v>1437540.4350000001</v>
          </cell>
          <cell r="O106">
            <v>1437540.4350000001</v>
          </cell>
          <cell r="P106">
            <v>1437540.4350000001</v>
          </cell>
          <cell r="Q106">
            <v>1437540.4350000001</v>
          </cell>
          <cell r="R106">
            <v>1437540.4350000001</v>
          </cell>
          <cell r="S106">
            <v>1437540.4350000001</v>
          </cell>
          <cell r="T106">
            <v>1437540.4350000001</v>
          </cell>
          <cell r="U106">
            <v>1437540.4350000001</v>
          </cell>
          <cell r="V106">
            <v>1437540.4350000001</v>
          </cell>
          <cell r="W106">
            <v>1437540.4350000001</v>
          </cell>
          <cell r="X106">
            <v>1437540.4350000001</v>
          </cell>
          <cell r="Y106">
            <v>1437540.4350000001</v>
          </cell>
          <cell r="Z106">
            <v>1437540.4350000001</v>
          </cell>
          <cell r="AA106">
            <v>1437540.4350000001</v>
          </cell>
          <cell r="AB106">
            <v>1437540.4350000001</v>
          </cell>
          <cell r="AC106">
            <v>1437540.4350000001</v>
          </cell>
          <cell r="AD106">
            <v>1437540.4350000001</v>
          </cell>
          <cell r="AE106">
            <v>1437540.4350000001</v>
          </cell>
          <cell r="AF106">
            <v>1437540.4350000001</v>
          </cell>
          <cell r="AG106">
            <v>1437540.4350000001</v>
          </cell>
          <cell r="AH106">
            <v>1437540.4350000001</v>
          </cell>
          <cell r="AI106">
            <v>1437540.4350000001</v>
          </cell>
          <cell r="AJ106">
            <v>1437540.4350000001</v>
          </cell>
          <cell r="AK106">
            <v>1437540.4350000001</v>
          </cell>
          <cell r="AL106">
            <v>1437540.4350000001</v>
          </cell>
          <cell r="AM106">
            <v>1437540.4350000001</v>
          </cell>
          <cell r="AN106">
            <v>1437540.4350000001</v>
          </cell>
          <cell r="AO106">
            <v>1437540.4350000001</v>
          </cell>
          <cell r="AP106">
            <v>1437540.4350000001</v>
          </cell>
          <cell r="AQ106">
            <v>1437540.4350000001</v>
          </cell>
          <cell r="AR106">
            <v>1437540.4350000001</v>
          </cell>
          <cell r="AS106">
            <v>1437540.4350000001</v>
          </cell>
          <cell r="AT106">
            <v>1437540.4350000001</v>
          </cell>
          <cell r="AU106">
            <v>1437540.4350000001</v>
          </cell>
          <cell r="AV106">
            <v>1437540.4350000001</v>
          </cell>
          <cell r="AW106">
            <v>1437540.4350000001</v>
          </cell>
          <cell r="AX106">
            <v>1437540.4350000001</v>
          </cell>
          <cell r="AY106">
            <v>1437540.4350000001</v>
          </cell>
          <cell r="AZ106">
            <v>1437540.4350000001</v>
          </cell>
          <cell r="BA106">
            <v>1437540.4350000001</v>
          </cell>
          <cell r="BB106">
            <v>1437540.4350000001</v>
          </cell>
          <cell r="BC106">
            <v>1437540.4350000001</v>
          </cell>
          <cell r="BD106">
            <v>1437540.4350000001</v>
          </cell>
          <cell r="BE106">
            <v>1437540.4350000001</v>
          </cell>
          <cell r="BF106">
            <v>1437540.4350000001</v>
          </cell>
          <cell r="BG106">
            <v>1437540.4350000001</v>
          </cell>
          <cell r="BH106">
            <v>1437540.4350000001</v>
          </cell>
          <cell r="BI106">
            <v>1437540.4350000001</v>
          </cell>
          <cell r="BJ106">
            <v>1437540.4350000001</v>
          </cell>
          <cell r="BK106">
            <v>1437540.4350000001</v>
          </cell>
          <cell r="BL106">
            <v>1437540.4350000001</v>
          </cell>
          <cell r="BM106">
            <v>1437540.4350000001</v>
          </cell>
          <cell r="BN106">
            <v>1437540.4350000001</v>
          </cell>
          <cell r="BO106">
            <v>1437540.4350000001</v>
          </cell>
          <cell r="BP106">
            <v>1437540.4350000001</v>
          </cell>
          <cell r="BQ106">
            <v>1437540.4350000001</v>
          </cell>
          <cell r="BR106">
            <v>1437540.4350000001</v>
          </cell>
          <cell r="BS106">
            <v>1437540.4350000001</v>
          </cell>
          <cell r="BT106">
            <v>1437540.4350000001</v>
          </cell>
          <cell r="BU106">
            <v>1437540.4350000001</v>
          </cell>
          <cell r="BV106">
            <v>1437540.4350000001</v>
          </cell>
          <cell r="BW106">
            <v>1437540.4350000001</v>
          </cell>
          <cell r="BX106">
            <v>1437540.4350000001</v>
          </cell>
          <cell r="BY106">
            <v>1437540.4350000001</v>
          </cell>
          <cell r="BZ106">
            <v>1437540.4350000001</v>
          </cell>
          <cell r="CA106">
            <v>1437540.4350000001</v>
          </cell>
          <cell r="CB106">
            <v>1437540.4350000001</v>
          </cell>
          <cell r="CC106">
            <v>1437540.4350000001</v>
          </cell>
          <cell r="CD106">
            <v>1437540.4350000001</v>
          </cell>
          <cell r="CE106">
            <v>1437540.4350000001</v>
          </cell>
          <cell r="CF106">
            <v>1437540.4350000001</v>
          </cell>
          <cell r="CG106">
            <v>1437540.4350000001</v>
          </cell>
          <cell r="CH106">
            <v>1437540.4350000001</v>
          </cell>
          <cell r="CI106">
            <v>1437540.4350000001</v>
          </cell>
          <cell r="CJ106">
            <v>1437540.4350000001</v>
          </cell>
          <cell r="CK106">
            <v>1437540.4350000001</v>
          </cell>
          <cell r="CL106">
            <v>1437540.4350000001</v>
          </cell>
          <cell r="CM106">
            <v>1437540.4350000001</v>
          </cell>
          <cell r="CN106">
            <v>1437540.4350000001</v>
          </cell>
          <cell r="CO106">
            <v>1437540.4350000001</v>
          </cell>
          <cell r="CP106">
            <v>1437540.4350000001</v>
          </cell>
          <cell r="CQ106">
            <v>1437540.4350000001</v>
          </cell>
          <cell r="CR106">
            <v>1437540.4350000001</v>
          </cell>
          <cell r="CS106">
            <v>1437540.4350000001</v>
          </cell>
          <cell r="CT106">
            <v>1437540.4350000001</v>
          </cell>
          <cell r="CU106">
            <v>1437540.4350000001</v>
          </cell>
          <cell r="CV106">
            <v>1437540.4350000001</v>
          </cell>
          <cell r="CW106">
            <v>1437540.4350000001</v>
          </cell>
        </row>
        <row r="108">
          <cell r="K108">
            <v>24971.3802</v>
          </cell>
          <cell r="L108">
            <v>24971.3802</v>
          </cell>
          <cell r="M108">
            <v>24971.3802</v>
          </cell>
          <cell r="N108">
            <v>24971.3802</v>
          </cell>
          <cell r="O108">
            <v>24971.3802</v>
          </cell>
          <cell r="P108">
            <v>24971.3802</v>
          </cell>
          <cell r="Q108">
            <v>24971.3802</v>
          </cell>
          <cell r="R108">
            <v>24971.3802</v>
          </cell>
          <cell r="S108">
            <v>24971.3802</v>
          </cell>
          <cell r="T108">
            <v>24971.3802</v>
          </cell>
          <cell r="U108">
            <v>24971.3802</v>
          </cell>
          <cell r="V108">
            <v>24971.3802</v>
          </cell>
          <cell r="W108">
            <v>24971.3802</v>
          </cell>
          <cell r="X108">
            <v>24971.3802</v>
          </cell>
          <cell r="Y108">
            <v>24971.3802</v>
          </cell>
          <cell r="Z108">
            <v>24971.3802</v>
          </cell>
          <cell r="AA108">
            <v>24971.3802</v>
          </cell>
          <cell r="AB108">
            <v>24971.3802</v>
          </cell>
          <cell r="AC108">
            <v>24971.3802</v>
          </cell>
          <cell r="AD108">
            <v>24971.3802</v>
          </cell>
          <cell r="AE108">
            <v>24971.3802</v>
          </cell>
          <cell r="AF108">
            <v>24971.3802</v>
          </cell>
          <cell r="AG108">
            <v>24971.3802</v>
          </cell>
          <cell r="AH108">
            <v>24971.3802</v>
          </cell>
          <cell r="AI108">
            <v>24971.3802</v>
          </cell>
          <cell r="AJ108">
            <v>24971.3802</v>
          </cell>
          <cell r="AK108">
            <v>24971.3802</v>
          </cell>
          <cell r="AL108">
            <v>24971.3802</v>
          </cell>
          <cell r="AM108">
            <v>24971.3802</v>
          </cell>
          <cell r="AN108">
            <v>24971.3802</v>
          </cell>
          <cell r="AO108">
            <v>24971.3802</v>
          </cell>
          <cell r="AP108">
            <v>24971.3802</v>
          </cell>
          <cell r="AQ108">
            <v>24971.3802</v>
          </cell>
          <cell r="AR108">
            <v>24971.3802</v>
          </cell>
          <cell r="AS108">
            <v>24971.3802</v>
          </cell>
          <cell r="AT108">
            <v>24971.3802</v>
          </cell>
          <cell r="AU108">
            <v>24971.3802</v>
          </cell>
          <cell r="AV108">
            <v>24971.3802</v>
          </cell>
          <cell r="AW108">
            <v>24971.3802</v>
          </cell>
          <cell r="AX108">
            <v>24971.3802</v>
          </cell>
          <cell r="AY108">
            <v>24971.3802</v>
          </cell>
          <cell r="AZ108">
            <v>24971.3802</v>
          </cell>
          <cell r="BA108">
            <v>24971.3802</v>
          </cell>
          <cell r="BB108">
            <v>24971.3802</v>
          </cell>
          <cell r="BC108">
            <v>24971.3802</v>
          </cell>
          <cell r="BD108">
            <v>24971.3802</v>
          </cell>
          <cell r="BE108">
            <v>24971.3802</v>
          </cell>
          <cell r="BF108">
            <v>24971.3802</v>
          </cell>
          <cell r="BG108">
            <v>24971.3802</v>
          </cell>
          <cell r="BH108">
            <v>24971.3802</v>
          </cell>
          <cell r="BI108">
            <v>24971.3802</v>
          </cell>
          <cell r="BJ108">
            <v>24971.3802</v>
          </cell>
          <cell r="BK108">
            <v>24971.3802</v>
          </cell>
          <cell r="BL108">
            <v>24971.3802</v>
          </cell>
          <cell r="BM108">
            <v>25457.9702</v>
          </cell>
          <cell r="BN108">
            <v>25457.9702</v>
          </cell>
          <cell r="BO108">
            <v>25457.9702</v>
          </cell>
          <cell r="BP108">
            <v>25457.9702</v>
          </cell>
          <cell r="BQ108">
            <v>25457.9702</v>
          </cell>
          <cell r="BR108">
            <v>25457.9702</v>
          </cell>
          <cell r="BS108">
            <v>25457.9702</v>
          </cell>
          <cell r="BT108">
            <v>25457.9702</v>
          </cell>
          <cell r="BU108">
            <v>25457.9702</v>
          </cell>
          <cell r="BV108">
            <v>25457.9702</v>
          </cell>
          <cell r="BW108">
            <v>25457.9702</v>
          </cell>
          <cell r="BX108">
            <v>25457.9702</v>
          </cell>
          <cell r="BY108">
            <v>25457.9702</v>
          </cell>
          <cell r="BZ108">
            <v>25457.9702</v>
          </cell>
          <cell r="CA108">
            <v>25457.9702</v>
          </cell>
          <cell r="CB108">
            <v>25457.9702</v>
          </cell>
          <cell r="CC108">
            <v>25457.9702</v>
          </cell>
          <cell r="CD108">
            <v>24997.570299999999</v>
          </cell>
          <cell r="CE108">
            <v>24903.4313</v>
          </cell>
          <cell r="CF108">
            <v>24903.4313</v>
          </cell>
          <cell r="CG108">
            <v>24903.4313</v>
          </cell>
          <cell r="CH108">
            <v>24903.4313</v>
          </cell>
          <cell r="CI108">
            <v>24903.4313</v>
          </cell>
          <cell r="CJ108">
            <v>24903.4313</v>
          </cell>
          <cell r="CK108">
            <v>24903.4313</v>
          </cell>
          <cell r="CL108">
            <v>24903.4313</v>
          </cell>
          <cell r="CM108">
            <v>24903.4313</v>
          </cell>
          <cell r="CN108">
            <v>24674.897099999998</v>
          </cell>
          <cell r="CO108">
            <v>24674.897099999998</v>
          </cell>
          <cell r="CP108">
            <v>24674.897099999998</v>
          </cell>
          <cell r="CQ108">
            <v>24674.897099999998</v>
          </cell>
          <cell r="CR108">
            <v>24674.897099999998</v>
          </cell>
          <cell r="CS108">
            <v>24674.897099999998</v>
          </cell>
          <cell r="CT108">
            <v>24674.897099999998</v>
          </cell>
          <cell r="CU108">
            <v>25133.245299999999</v>
          </cell>
          <cell r="CV108">
            <v>25133.245299999999</v>
          </cell>
          <cell r="CW108">
            <v>25133.245299999999</v>
          </cell>
        </row>
        <row r="109">
          <cell r="K109">
            <v>1491978</v>
          </cell>
          <cell r="L109">
            <v>1491978</v>
          </cell>
          <cell r="M109">
            <v>1491978</v>
          </cell>
          <cell r="N109">
            <v>1491978</v>
          </cell>
          <cell r="O109">
            <v>1491978</v>
          </cell>
          <cell r="P109">
            <v>1491978</v>
          </cell>
          <cell r="Q109">
            <v>1491978</v>
          </cell>
          <cell r="R109">
            <v>1491978</v>
          </cell>
          <cell r="S109">
            <v>1491978</v>
          </cell>
          <cell r="T109">
            <v>1491978</v>
          </cell>
          <cell r="U109">
            <v>1491978</v>
          </cell>
          <cell r="V109">
            <v>1491978</v>
          </cell>
          <cell r="W109">
            <v>1491978</v>
          </cell>
          <cell r="X109">
            <v>1491978</v>
          </cell>
          <cell r="Y109">
            <v>1491978</v>
          </cell>
          <cell r="Z109">
            <v>1491978</v>
          </cell>
          <cell r="AA109">
            <v>1491978</v>
          </cell>
          <cell r="AB109">
            <v>1491978</v>
          </cell>
          <cell r="AC109">
            <v>1491978</v>
          </cell>
          <cell r="AD109">
            <v>1491978</v>
          </cell>
          <cell r="AE109">
            <v>1491978</v>
          </cell>
          <cell r="AF109">
            <v>1477849</v>
          </cell>
          <cell r="AG109">
            <v>1477849</v>
          </cell>
          <cell r="AH109">
            <v>1477849</v>
          </cell>
          <cell r="AI109">
            <v>1477849</v>
          </cell>
          <cell r="AJ109">
            <v>1477849</v>
          </cell>
          <cell r="AK109">
            <v>1477849</v>
          </cell>
          <cell r="AL109">
            <v>1477849</v>
          </cell>
          <cell r="AM109">
            <v>1477849</v>
          </cell>
          <cell r="AN109">
            <v>1477849</v>
          </cell>
          <cell r="AO109">
            <v>1477849</v>
          </cell>
          <cell r="AP109">
            <v>1477849</v>
          </cell>
          <cell r="AQ109">
            <v>1477849</v>
          </cell>
          <cell r="AR109">
            <v>1477849</v>
          </cell>
          <cell r="AS109">
            <v>1438774</v>
          </cell>
          <cell r="AT109">
            <v>1438774</v>
          </cell>
          <cell r="AU109">
            <v>1438774</v>
          </cell>
          <cell r="AV109">
            <v>1438774</v>
          </cell>
          <cell r="AW109">
            <v>1438774</v>
          </cell>
          <cell r="AX109">
            <v>1438774</v>
          </cell>
          <cell r="AY109">
            <v>1438774</v>
          </cell>
          <cell r="AZ109">
            <v>1438774</v>
          </cell>
          <cell r="BA109">
            <v>1438774</v>
          </cell>
          <cell r="BB109">
            <v>1438774</v>
          </cell>
          <cell r="BC109">
            <v>1438774</v>
          </cell>
          <cell r="BD109">
            <v>1438774</v>
          </cell>
          <cell r="BE109">
            <v>1438774</v>
          </cell>
          <cell r="BF109">
            <v>1438774</v>
          </cell>
          <cell r="BG109">
            <v>1438774</v>
          </cell>
          <cell r="BH109">
            <v>1438774</v>
          </cell>
          <cell r="BI109">
            <v>1438774</v>
          </cell>
          <cell r="BJ109">
            <v>1438774</v>
          </cell>
          <cell r="BK109">
            <v>1438774</v>
          </cell>
          <cell r="BL109">
            <v>1438774</v>
          </cell>
          <cell r="BM109">
            <v>1438774</v>
          </cell>
          <cell r="BN109">
            <v>1438774</v>
          </cell>
          <cell r="BO109">
            <v>1438774</v>
          </cell>
          <cell r="BP109">
            <v>1438774</v>
          </cell>
          <cell r="BQ109">
            <v>1438774</v>
          </cell>
          <cell r="BR109">
            <v>1438774</v>
          </cell>
          <cell r="BS109">
            <v>1438774</v>
          </cell>
          <cell r="BT109">
            <v>1438774</v>
          </cell>
          <cell r="BU109">
            <v>1438774</v>
          </cell>
          <cell r="BV109">
            <v>1433411.75</v>
          </cell>
          <cell r="BW109">
            <v>1433411.75</v>
          </cell>
          <cell r="BX109">
            <v>1433411.75</v>
          </cell>
          <cell r="BY109">
            <v>1433411.75</v>
          </cell>
          <cell r="BZ109">
            <v>1411984.5</v>
          </cell>
          <cell r="CA109">
            <v>1411984.5</v>
          </cell>
          <cell r="CB109">
            <v>1411984.5</v>
          </cell>
          <cell r="CC109">
            <v>1411984.5</v>
          </cell>
          <cell r="CD109">
            <v>1411984.5</v>
          </cell>
          <cell r="CE109">
            <v>1411984.5</v>
          </cell>
          <cell r="CF109">
            <v>1411984.5</v>
          </cell>
          <cell r="CG109">
            <v>1411984.5</v>
          </cell>
          <cell r="CH109">
            <v>1411984.5</v>
          </cell>
          <cell r="CI109">
            <v>1411984.5</v>
          </cell>
          <cell r="CJ109">
            <v>1401260</v>
          </cell>
          <cell r="CK109">
            <v>1401260</v>
          </cell>
          <cell r="CL109">
            <v>1401260</v>
          </cell>
          <cell r="CM109">
            <v>1401260</v>
          </cell>
          <cell r="CN109">
            <v>1401260</v>
          </cell>
          <cell r="CO109">
            <v>1390964.75</v>
          </cell>
          <cell r="CP109">
            <v>1390964.75</v>
          </cell>
          <cell r="CQ109">
            <v>1390964.75</v>
          </cell>
          <cell r="CR109">
            <v>1390964.75</v>
          </cell>
          <cell r="CS109">
            <v>1390964.75</v>
          </cell>
          <cell r="CT109">
            <v>1390964.75</v>
          </cell>
          <cell r="CU109">
            <v>1390964.75</v>
          </cell>
          <cell r="CV109">
            <v>1390964.75</v>
          </cell>
          <cell r="CW109">
            <v>1390964.75</v>
          </cell>
        </row>
        <row r="110">
          <cell r="K110">
            <v>684</v>
          </cell>
          <cell r="L110">
            <v>684</v>
          </cell>
          <cell r="M110">
            <v>684</v>
          </cell>
          <cell r="N110">
            <v>684</v>
          </cell>
          <cell r="O110">
            <v>684</v>
          </cell>
          <cell r="P110">
            <v>684</v>
          </cell>
          <cell r="Q110">
            <v>684</v>
          </cell>
          <cell r="R110">
            <v>684</v>
          </cell>
          <cell r="S110">
            <v>684</v>
          </cell>
          <cell r="T110">
            <v>684</v>
          </cell>
          <cell r="U110">
            <v>684</v>
          </cell>
          <cell r="V110">
            <v>684</v>
          </cell>
          <cell r="W110">
            <v>684</v>
          </cell>
          <cell r="X110">
            <v>684</v>
          </cell>
          <cell r="Y110">
            <v>684</v>
          </cell>
          <cell r="Z110">
            <v>684</v>
          </cell>
          <cell r="AA110">
            <v>684</v>
          </cell>
          <cell r="AB110">
            <v>684</v>
          </cell>
          <cell r="AC110">
            <v>684</v>
          </cell>
          <cell r="AD110">
            <v>684</v>
          </cell>
          <cell r="AE110">
            <v>684</v>
          </cell>
          <cell r="AF110">
            <v>684</v>
          </cell>
          <cell r="AG110">
            <v>684</v>
          </cell>
          <cell r="AH110">
            <v>684</v>
          </cell>
          <cell r="AI110">
            <v>684</v>
          </cell>
          <cell r="AJ110">
            <v>684</v>
          </cell>
          <cell r="AK110">
            <v>684</v>
          </cell>
          <cell r="AL110">
            <v>684</v>
          </cell>
          <cell r="AM110">
            <v>684</v>
          </cell>
          <cell r="AN110">
            <v>684</v>
          </cell>
          <cell r="AO110">
            <v>684</v>
          </cell>
          <cell r="AP110">
            <v>684</v>
          </cell>
          <cell r="AQ110">
            <v>684</v>
          </cell>
          <cell r="AR110">
            <v>684</v>
          </cell>
          <cell r="AS110">
            <v>684</v>
          </cell>
          <cell r="AT110">
            <v>684</v>
          </cell>
          <cell r="AU110">
            <v>684</v>
          </cell>
          <cell r="AV110">
            <v>684</v>
          </cell>
          <cell r="AW110">
            <v>684</v>
          </cell>
          <cell r="AX110">
            <v>684</v>
          </cell>
          <cell r="AY110">
            <v>684</v>
          </cell>
          <cell r="AZ110">
            <v>684</v>
          </cell>
          <cell r="BA110">
            <v>684</v>
          </cell>
          <cell r="BB110">
            <v>684</v>
          </cell>
          <cell r="BC110">
            <v>684</v>
          </cell>
          <cell r="BD110">
            <v>684</v>
          </cell>
          <cell r="BE110">
            <v>684</v>
          </cell>
          <cell r="BF110">
            <v>684</v>
          </cell>
          <cell r="BG110">
            <v>684</v>
          </cell>
          <cell r="BH110">
            <v>684</v>
          </cell>
          <cell r="BI110">
            <v>684</v>
          </cell>
          <cell r="BJ110">
            <v>684</v>
          </cell>
          <cell r="BK110">
            <v>684</v>
          </cell>
          <cell r="BL110">
            <v>684</v>
          </cell>
          <cell r="BM110">
            <v>684</v>
          </cell>
          <cell r="BN110">
            <v>753.5</v>
          </cell>
          <cell r="BO110">
            <v>753.5</v>
          </cell>
          <cell r="BP110">
            <v>753.5</v>
          </cell>
          <cell r="BQ110">
            <v>753.5</v>
          </cell>
          <cell r="BR110">
            <v>753.5</v>
          </cell>
          <cell r="BS110">
            <v>797.7</v>
          </cell>
          <cell r="BT110">
            <v>797.7</v>
          </cell>
          <cell r="BU110">
            <v>797.7</v>
          </cell>
          <cell r="BV110">
            <v>797.7</v>
          </cell>
          <cell r="BW110">
            <v>797.7</v>
          </cell>
          <cell r="BX110">
            <v>797.7</v>
          </cell>
          <cell r="BY110">
            <v>797.7</v>
          </cell>
          <cell r="BZ110">
            <v>797.7</v>
          </cell>
          <cell r="CA110">
            <v>797.7</v>
          </cell>
          <cell r="CB110">
            <v>797.7</v>
          </cell>
          <cell r="CC110">
            <v>797.7</v>
          </cell>
          <cell r="CD110">
            <v>797.7</v>
          </cell>
          <cell r="CE110">
            <v>797.7</v>
          </cell>
          <cell r="CF110">
            <v>797.7</v>
          </cell>
          <cell r="CG110">
            <v>796</v>
          </cell>
          <cell r="CH110">
            <v>796</v>
          </cell>
          <cell r="CI110">
            <v>796</v>
          </cell>
          <cell r="CJ110">
            <v>796</v>
          </cell>
          <cell r="CK110">
            <v>796</v>
          </cell>
          <cell r="CL110">
            <v>796</v>
          </cell>
          <cell r="CM110">
            <v>796</v>
          </cell>
          <cell r="CN110">
            <v>796</v>
          </cell>
          <cell r="CO110">
            <v>796</v>
          </cell>
          <cell r="CP110">
            <v>796</v>
          </cell>
          <cell r="CQ110">
            <v>796</v>
          </cell>
          <cell r="CR110">
            <v>796</v>
          </cell>
          <cell r="CS110">
            <v>796</v>
          </cell>
          <cell r="CT110">
            <v>796</v>
          </cell>
          <cell r="CU110">
            <v>796</v>
          </cell>
          <cell r="CV110">
            <v>796</v>
          </cell>
          <cell r="CW110">
            <v>796</v>
          </cell>
        </row>
        <row r="111">
          <cell r="K111">
            <v>3064.2885000000001</v>
          </cell>
          <cell r="L111">
            <v>3064.2885000000001</v>
          </cell>
          <cell r="M111">
            <v>3064.2885000000001</v>
          </cell>
          <cell r="N111">
            <v>3064.2885000000001</v>
          </cell>
          <cell r="O111">
            <v>3064.2885000000001</v>
          </cell>
          <cell r="P111">
            <v>3064.2885000000001</v>
          </cell>
          <cell r="Q111">
            <v>3064.2885000000001</v>
          </cell>
          <cell r="R111">
            <v>3064.2885000000001</v>
          </cell>
          <cell r="S111">
            <v>3064.2885000000001</v>
          </cell>
          <cell r="T111">
            <v>3064.2885000000001</v>
          </cell>
          <cell r="U111">
            <v>3064.2885000000001</v>
          </cell>
          <cell r="V111">
            <v>3064.2885000000001</v>
          </cell>
          <cell r="W111">
            <v>3064.2885000000001</v>
          </cell>
          <cell r="X111">
            <v>3064.2885000000001</v>
          </cell>
          <cell r="Y111">
            <v>3064.2885000000001</v>
          </cell>
          <cell r="Z111">
            <v>3064.2885000000001</v>
          </cell>
          <cell r="AA111">
            <v>3064.2885000000001</v>
          </cell>
          <cell r="AB111">
            <v>3064.2885000000001</v>
          </cell>
          <cell r="AC111">
            <v>3064.2885000000001</v>
          </cell>
          <cell r="AD111">
            <v>3064.2885000000001</v>
          </cell>
          <cell r="AE111">
            <v>3064.2885000000001</v>
          </cell>
          <cell r="AF111">
            <v>3064.2885000000001</v>
          </cell>
          <cell r="AG111">
            <v>3064.2885000000001</v>
          </cell>
          <cell r="AH111">
            <v>3064.2885000000001</v>
          </cell>
          <cell r="AI111">
            <v>3064.2885000000001</v>
          </cell>
          <cell r="AJ111">
            <v>3064.2885000000001</v>
          </cell>
          <cell r="AK111">
            <v>3064.2885000000001</v>
          </cell>
          <cell r="AL111">
            <v>3088.1219000000001</v>
          </cell>
          <cell r="AM111">
            <v>3088.1219000000001</v>
          </cell>
          <cell r="AN111">
            <v>3088.1219000000001</v>
          </cell>
          <cell r="AO111">
            <v>3088.1219000000001</v>
          </cell>
          <cell r="AP111">
            <v>3088.1219000000001</v>
          </cell>
          <cell r="AQ111">
            <v>3088.1219000000001</v>
          </cell>
          <cell r="AR111">
            <v>3088.1219000000001</v>
          </cell>
          <cell r="AS111">
            <v>3088.1219000000001</v>
          </cell>
          <cell r="AT111">
            <v>3088.1219000000001</v>
          </cell>
          <cell r="AU111">
            <v>3088.1219000000001</v>
          </cell>
          <cell r="AV111">
            <v>3088.1219000000001</v>
          </cell>
          <cell r="AW111">
            <v>3088.1219000000001</v>
          </cell>
          <cell r="AX111">
            <v>3088.1219000000001</v>
          </cell>
          <cell r="AY111">
            <v>3088.1219000000001</v>
          </cell>
          <cell r="AZ111">
            <v>3087.6999000000001</v>
          </cell>
          <cell r="BA111">
            <v>3087.6999000000001</v>
          </cell>
          <cell r="BB111">
            <v>3087.6999000000001</v>
          </cell>
          <cell r="BC111">
            <v>3087.6999000000001</v>
          </cell>
          <cell r="BD111">
            <v>3087.6999000000001</v>
          </cell>
          <cell r="BE111">
            <v>3087.6999000000001</v>
          </cell>
          <cell r="BF111">
            <v>3011.8416000000002</v>
          </cell>
          <cell r="BG111">
            <v>2653.8901000000001</v>
          </cell>
          <cell r="BH111">
            <v>2653.8901000000001</v>
          </cell>
          <cell r="BI111">
            <v>2653.8901000000001</v>
          </cell>
          <cell r="BJ111">
            <v>2653.8901000000001</v>
          </cell>
          <cell r="BK111">
            <v>2653.8901000000001</v>
          </cell>
          <cell r="BL111">
            <v>2653.8901000000001</v>
          </cell>
          <cell r="BM111">
            <v>2653.8901000000001</v>
          </cell>
          <cell r="BN111">
            <v>2653.8901000000001</v>
          </cell>
          <cell r="BO111">
            <v>2653.8901000000001</v>
          </cell>
          <cell r="BP111">
            <v>2653.8901000000001</v>
          </cell>
          <cell r="BQ111">
            <v>2653.8901000000001</v>
          </cell>
          <cell r="BR111">
            <v>2653.8901000000001</v>
          </cell>
          <cell r="BS111">
            <v>2653.8901000000001</v>
          </cell>
          <cell r="BT111">
            <v>2653.511</v>
          </cell>
          <cell r="BU111">
            <v>2653.511</v>
          </cell>
          <cell r="BV111">
            <v>2653.511</v>
          </cell>
          <cell r="BW111">
            <v>2653.511</v>
          </cell>
          <cell r="BX111">
            <v>2653.511</v>
          </cell>
          <cell r="BY111">
            <v>2653.511</v>
          </cell>
          <cell r="BZ111">
            <v>2653.511</v>
          </cell>
          <cell r="CA111">
            <v>2653.511</v>
          </cell>
          <cell r="CB111">
            <v>2653.511</v>
          </cell>
          <cell r="CC111">
            <v>2653.511</v>
          </cell>
          <cell r="CD111">
            <v>2653.511</v>
          </cell>
          <cell r="CE111">
            <v>2653.511</v>
          </cell>
          <cell r="CF111">
            <v>2653.511</v>
          </cell>
          <cell r="CG111">
            <v>2653.511</v>
          </cell>
          <cell r="CH111">
            <v>2653.511</v>
          </cell>
          <cell r="CI111">
            <v>2653.511</v>
          </cell>
          <cell r="CJ111">
            <v>2724.1696999999999</v>
          </cell>
          <cell r="CK111">
            <v>2724.1696999999999</v>
          </cell>
          <cell r="CL111">
            <v>2724.1696999999999</v>
          </cell>
          <cell r="CM111">
            <v>2724.1696999999999</v>
          </cell>
          <cell r="CN111">
            <v>2724.1696999999999</v>
          </cell>
          <cell r="CO111">
            <v>2724.1696999999999</v>
          </cell>
          <cell r="CP111">
            <v>2724.1696999999999</v>
          </cell>
          <cell r="CQ111">
            <v>2724.1696999999999</v>
          </cell>
          <cell r="CR111">
            <v>2724.1696999999999</v>
          </cell>
          <cell r="CS111">
            <v>2724.1696999999999</v>
          </cell>
          <cell r="CT111">
            <v>2724.1696999999999</v>
          </cell>
          <cell r="CU111">
            <v>2724.1696999999999</v>
          </cell>
          <cell r="CV111">
            <v>2724.1696999999999</v>
          </cell>
          <cell r="CW111">
            <v>2724.1696999999999</v>
          </cell>
        </row>
        <row r="112">
          <cell r="K112">
            <v>224.00659999999999</v>
          </cell>
          <cell r="L112">
            <v>224.00659999999999</v>
          </cell>
          <cell r="M112">
            <v>224.00659999999999</v>
          </cell>
          <cell r="N112">
            <v>224.00659999999999</v>
          </cell>
          <cell r="O112">
            <v>224.00659999999999</v>
          </cell>
          <cell r="P112">
            <v>224.00659999999999</v>
          </cell>
          <cell r="Q112">
            <v>224.00659999999999</v>
          </cell>
          <cell r="R112">
            <v>224.00659999999999</v>
          </cell>
          <cell r="S112">
            <v>224.00659999999999</v>
          </cell>
          <cell r="T112">
            <v>224.00659999999999</v>
          </cell>
          <cell r="U112">
            <v>224.00659999999999</v>
          </cell>
          <cell r="V112">
            <v>224.00659999999999</v>
          </cell>
          <cell r="W112">
            <v>224.00659999999999</v>
          </cell>
          <cell r="X112">
            <v>224.00659999999999</v>
          </cell>
          <cell r="Y112">
            <v>224.00659999999999</v>
          </cell>
          <cell r="Z112">
            <v>224.00659999999999</v>
          </cell>
          <cell r="AA112">
            <v>224.00659999999999</v>
          </cell>
          <cell r="AB112">
            <v>224.00659999999999</v>
          </cell>
          <cell r="AC112">
            <v>200.7296</v>
          </cell>
          <cell r="AD112">
            <v>200.7296</v>
          </cell>
          <cell r="AE112">
            <v>200.7296</v>
          </cell>
          <cell r="AF112">
            <v>200.7296</v>
          </cell>
          <cell r="AG112">
            <v>200.7296</v>
          </cell>
          <cell r="AH112">
            <v>200.7296</v>
          </cell>
          <cell r="AI112">
            <v>200.7296</v>
          </cell>
          <cell r="AJ112">
            <v>200.7296</v>
          </cell>
          <cell r="AK112">
            <v>200.7296</v>
          </cell>
          <cell r="AL112">
            <v>200.7296</v>
          </cell>
          <cell r="AM112">
            <v>200.7296</v>
          </cell>
          <cell r="AN112">
            <v>200.7296</v>
          </cell>
          <cell r="AO112">
            <v>200.7296</v>
          </cell>
          <cell r="AP112">
            <v>200.7296</v>
          </cell>
          <cell r="AQ112">
            <v>200.7296</v>
          </cell>
          <cell r="AR112">
            <v>200.7296</v>
          </cell>
          <cell r="AS112">
            <v>200.7296</v>
          </cell>
          <cell r="AT112">
            <v>200.7296</v>
          </cell>
          <cell r="AU112">
            <v>200.7296</v>
          </cell>
          <cell r="AV112">
            <v>200.7296</v>
          </cell>
          <cell r="AW112">
            <v>200.7296</v>
          </cell>
          <cell r="AX112">
            <v>200.7296</v>
          </cell>
          <cell r="AY112">
            <v>200.7296</v>
          </cell>
          <cell r="AZ112">
            <v>200.7296</v>
          </cell>
          <cell r="BA112">
            <v>200.7296</v>
          </cell>
          <cell r="BB112">
            <v>200.7296</v>
          </cell>
          <cell r="BC112">
            <v>200.7296</v>
          </cell>
          <cell r="BD112">
            <v>200.7296</v>
          </cell>
          <cell r="BE112">
            <v>200.7296</v>
          </cell>
          <cell r="BF112">
            <v>200.7296</v>
          </cell>
          <cell r="BG112">
            <v>200.7296</v>
          </cell>
          <cell r="BH112">
            <v>200.7296</v>
          </cell>
          <cell r="BI112">
            <v>200.7296</v>
          </cell>
          <cell r="BJ112">
            <v>200.7296</v>
          </cell>
          <cell r="BK112">
            <v>200.7296</v>
          </cell>
          <cell r="BL112">
            <v>200.7296</v>
          </cell>
          <cell r="BM112">
            <v>200.7296</v>
          </cell>
          <cell r="BN112">
            <v>162.81960000000001</v>
          </cell>
          <cell r="BO112">
            <v>80.149600000000007</v>
          </cell>
          <cell r="BP112">
            <v>80.149600000000007</v>
          </cell>
          <cell r="BQ112">
            <v>80.149600000000007</v>
          </cell>
          <cell r="BR112">
            <v>80.149600000000007</v>
          </cell>
          <cell r="BS112">
            <v>80.149600000000007</v>
          </cell>
          <cell r="BT112">
            <v>80.149600000000007</v>
          </cell>
          <cell r="BU112">
            <v>80.149600000000007</v>
          </cell>
          <cell r="BV112">
            <v>80.149600000000007</v>
          </cell>
          <cell r="BW112">
            <v>80.149600000000007</v>
          </cell>
          <cell r="BX112">
            <v>80.149600000000007</v>
          </cell>
          <cell r="BY112">
            <v>80.149600000000007</v>
          </cell>
          <cell r="BZ112">
            <v>80.149600000000007</v>
          </cell>
          <cell r="CA112">
            <v>80.149600000000007</v>
          </cell>
          <cell r="CB112">
            <v>80.149600000000007</v>
          </cell>
          <cell r="CC112">
            <v>80.149600000000007</v>
          </cell>
          <cell r="CD112">
            <v>80.149600000000007</v>
          </cell>
          <cell r="CE112">
            <v>80.149600000000007</v>
          </cell>
          <cell r="CF112">
            <v>80.149600000000007</v>
          </cell>
          <cell r="CG112">
            <v>80.149600000000007</v>
          </cell>
          <cell r="CH112">
            <v>92.6935</v>
          </cell>
          <cell r="CI112">
            <v>92.6935</v>
          </cell>
          <cell r="CJ112">
            <v>92.6935</v>
          </cell>
          <cell r="CK112">
            <v>92.6935</v>
          </cell>
          <cell r="CL112">
            <v>92.6935</v>
          </cell>
          <cell r="CM112">
            <v>92.6935</v>
          </cell>
          <cell r="CN112">
            <v>92.6935</v>
          </cell>
          <cell r="CO112">
            <v>92.6935</v>
          </cell>
          <cell r="CP112">
            <v>95.473200000000006</v>
          </cell>
          <cell r="CQ112">
            <v>95.473200000000006</v>
          </cell>
          <cell r="CR112">
            <v>95.473200000000006</v>
          </cell>
          <cell r="CS112">
            <v>95.473200000000006</v>
          </cell>
          <cell r="CT112">
            <v>95.473200000000006</v>
          </cell>
          <cell r="CU112">
            <v>95.473200000000006</v>
          </cell>
          <cell r="CV112">
            <v>95.473200000000006</v>
          </cell>
          <cell r="CW112">
            <v>95.473200000000006</v>
          </cell>
        </row>
        <row r="113">
          <cell r="K113">
            <v>6875.9048000000003</v>
          </cell>
          <cell r="L113">
            <v>6875.9048000000003</v>
          </cell>
          <cell r="M113">
            <v>6875.9048000000003</v>
          </cell>
          <cell r="N113">
            <v>6875.9048000000003</v>
          </cell>
          <cell r="O113">
            <v>6875.9048000000003</v>
          </cell>
          <cell r="P113">
            <v>6875.9048000000003</v>
          </cell>
          <cell r="Q113">
            <v>6875.9048000000003</v>
          </cell>
          <cell r="R113">
            <v>6875.9048000000003</v>
          </cell>
          <cell r="S113">
            <v>6875.9048000000003</v>
          </cell>
          <cell r="T113">
            <v>6875.9048000000003</v>
          </cell>
          <cell r="U113">
            <v>6875.9048000000003</v>
          </cell>
          <cell r="V113">
            <v>6875.9048000000003</v>
          </cell>
          <cell r="W113">
            <v>6875.9048000000003</v>
          </cell>
          <cell r="X113">
            <v>6875.9048000000003</v>
          </cell>
          <cell r="Y113">
            <v>6875.9048000000003</v>
          </cell>
          <cell r="Z113">
            <v>6875.9048000000003</v>
          </cell>
          <cell r="AA113">
            <v>6875.9048000000003</v>
          </cell>
          <cell r="AB113">
            <v>6875.9048000000003</v>
          </cell>
          <cell r="AC113">
            <v>6875.9048000000003</v>
          </cell>
          <cell r="AD113">
            <v>6875.9048000000003</v>
          </cell>
          <cell r="AE113">
            <v>6692.6935000000003</v>
          </cell>
          <cell r="AF113">
            <v>6692.6935000000003</v>
          </cell>
          <cell r="AG113">
            <v>6692.6935000000003</v>
          </cell>
          <cell r="AH113">
            <v>6692.6935000000003</v>
          </cell>
          <cell r="AI113">
            <v>6692.6935000000003</v>
          </cell>
          <cell r="AJ113">
            <v>6692.6935000000003</v>
          </cell>
          <cell r="AK113">
            <v>6692.6935000000003</v>
          </cell>
          <cell r="AL113">
            <v>6330.4858000000004</v>
          </cell>
          <cell r="AM113">
            <v>6337.1495000000004</v>
          </cell>
          <cell r="AN113">
            <v>6337.1495000000004</v>
          </cell>
          <cell r="AO113">
            <v>6337.1495000000004</v>
          </cell>
          <cell r="AP113">
            <v>6337.1495000000004</v>
          </cell>
          <cell r="AQ113">
            <v>6337.1495000000004</v>
          </cell>
          <cell r="AR113">
            <v>6337.1495000000004</v>
          </cell>
          <cell r="AS113">
            <v>6337.1495000000004</v>
          </cell>
          <cell r="AT113">
            <v>6337.1495000000004</v>
          </cell>
          <cell r="AU113">
            <v>6337.1495000000004</v>
          </cell>
          <cell r="AV113">
            <v>6337.1495000000004</v>
          </cell>
          <cell r="AW113">
            <v>6337.1495000000004</v>
          </cell>
          <cell r="AX113">
            <v>6337.1495000000004</v>
          </cell>
          <cell r="AY113">
            <v>6337.1495000000004</v>
          </cell>
          <cell r="AZ113">
            <v>6337.1495000000004</v>
          </cell>
          <cell r="BA113">
            <v>6337.1495000000004</v>
          </cell>
          <cell r="BB113">
            <v>6337.1495000000004</v>
          </cell>
          <cell r="BC113">
            <v>6337.1495000000004</v>
          </cell>
          <cell r="BD113">
            <v>6337.1495000000004</v>
          </cell>
          <cell r="BE113">
            <v>6268.1630999999998</v>
          </cell>
          <cell r="BF113">
            <v>6268.1630999999998</v>
          </cell>
          <cell r="BG113">
            <v>6268.1630999999998</v>
          </cell>
          <cell r="BH113">
            <v>6268.1630999999998</v>
          </cell>
          <cell r="BI113">
            <v>6328.5650999999998</v>
          </cell>
          <cell r="BJ113">
            <v>6327.884</v>
          </cell>
          <cell r="BK113">
            <v>6327.884</v>
          </cell>
          <cell r="BL113">
            <v>6076.4198999999999</v>
          </cell>
          <cell r="BM113">
            <v>6076.4198999999999</v>
          </cell>
          <cell r="BN113">
            <v>6076.4198999999999</v>
          </cell>
          <cell r="BO113">
            <v>6076.4198999999999</v>
          </cell>
          <cell r="BP113">
            <v>6076.4198999999999</v>
          </cell>
          <cell r="BQ113">
            <v>6076.4198999999999</v>
          </cell>
          <cell r="BR113">
            <v>6076.4198999999999</v>
          </cell>
          <cell r="BS113">
            <v>6076.4198999999999</v>
          </cell>
          <cell r="BT113">
            <v>6077.8329000000003</v>
          </cell>
          <cell r="BU113">
            <v>6077.8329000000003</v>
          </cell>
          <cell r="BV113">
            <v>6077.8329000000003</v>
          </cell>
          <cell r="BW113">
            <v>6077.8329000000003</v>
          </cell>
          <cell r="BX113">
            <v>6077.8329000000003</v>
          </cell>
          <cell r="BY113">
            <v>6077.8329000000003</v>
          </cell>
          <cell r="BZ113">
            <v>6077.8329000000003</v>
          </cell>
          <cell r="CA113">
            <v>6077.8329000000003</v>
          </cell>
          <cell r="CB113">
            <v>6077.8329000000003</v>
          </cell>
          <cell r="CC113">
            <v>6077.8329000000003</v>
          </cell>
          <cell r="CD113">
            <v>6077.8329000000003</v>
          </cell>
          <cell r="CE113">
            <v>6077.8329000000003</v>
          </cell>
          <cell r="CF113">
            <v>6077.8329000000003</v>
          </cell>
          <cell r="CG113">
            <v>6077.8329000000003</v>
          </cell>
          <cell r="CH113">
            <v>6077.8329000000003</v>
          </cell>
          <cell r="CI113">
            <v>6077.8329000000003</v>
          </cell>
          <cell r="CJ113">
            <v>6077.8329000000003</v>
          </cell>
          <cell r="CK113">
            <v>6054.6229000000003</v>
          </cell>
          <cell r="CL113">
            <v>6054.6229000000003</v>
          </cell>
          <cell r="CM113">
            <v>6054.6229000000003</v>
          </cell>
          <cell r="CN113">
            <v>6054.6229000000003</v>
          </cell>
          <cell r="CO113">
            <v>6054.6229000000003</v>
          </cell>
          <cell r="CP113">
            <v>6054.6229000000003</v>
          </cell>
          <cell r="CQ113">
            <v>6054.6229000000003</v>
          </cell>
          <cell r="CR113">
            <v>6054.6229000000003</v>
          </cell>
          <cell r="CS113">
            <v>6054.6229000000003</v>
          </cell>
          <cell r="CT113">
            <v>6054.6229000000003</v>
          </cell>
          <cell r="CU113">
            <v>6047.3545000000004</v>
          </cell>
          <cell r="CV113">
            <v>6047.3545000000004</v>
          </cell>
          <cell r="CW113">
            <v>6047.3545000000004</v>
          </cell>
        </row>
        <row r="114">
          <cell r="K114">
            <v>2155.9996999999998</v>
          </cell>
          <cell r="L114">
            <v>2155.9996999999998</v>
          </cell>
          <cell r="M114">
            <v>2155.9996999999998</v>
          </cell>
          <cell r="N114">
            <v>2155.9996999999998</v>
          </cell>
          <cell r="O114">
            <v>2155.9996999999998</v>
          </cell>
          <cell r="P114">
            <v>2155.9996999999998</v>
          </cell>
          <cell r="Q114">
            <v>2155.9996999999998</v>
          </cell>
          <cell r="R114">
            <v>2155.9996999999998</v>
          </cell>
          <cell r="S114">
            <v>2155.9996999999998</v>
          </cell>
          <cell r="T114">
            <v>2155.9996999999998</v>
          </cell>
          <cell r="U114">
            <v>2155.9996999999998</v>
          </cell>
          <cell r="V114">
            <v>2155.9996999999998</v>
          </cell>
          <cell r="W114">
            <v>2155.9996999999998</v>
          </cell>
          <cell r="X114">
            <v>2155.9996999999998</v>
          </cell>
          <cell r="Y114">
            <v>2155.9996999999998</v>
          </cell>
          <cell r="Z114">
            <v>2155.9996999999998</v>
          </cell>
          <cell r="AA114">
            <v>2155.9996999999998</v>
          </cell>
          <cell r="AB114">
            <v>2155.9996999999998</v>
          </cell>
          <cell r="AC114">
            <v>2155.9996999999998</v>
          </cell>
          <cell r="AD114">
            <v>2155.9996999999998</v>
          </cell>
          <cell r="AE114">
            <v>2155.9996999999998</v>
          </cell>
          <cell r="AF114">
            <v>2155.9996999999998</v>
          </cell>
          <cell r="AG114">
            <v>1914.8915999999999</v>
          </cell>
          <cell r="AH114">
            <v>1914.8915999999999</v>
          </cell>
          <cell r="AI114">
            <v>1914.8915999999999</v>
          </cell>
          <cell r="AJ114">
            <v>1914.8915999999999</v>
          </cell>
          <cell r="AK114">
            <v>1914.8915999999999</v>
          </cell>
          <cell r="AL114">
            <v>1914.8915999999999</v>
          </cell>
          <cell r="AM114">
            <v>1914.8915999999999</v>
          </cell>
          <cell r="AN114">
            <v>1870.5246</v>
          </cell>
          <cell r="AO114">
            <v>1870.5246</v>
          </cell>
          <cell r="AP114">
            <v>1870.5246</v>
          </cell>
          <cell r="AQ114">
            <v>1870.5246</v>
          </cell>
          <cell r="AR114">
            <v>1870.5246</v>
          </cell>
          <cell r="AS114">
            <v>1870.5246</v>
          </cell>
          <cell r="AT114">
            <v>1870.5246</v>
          </cell>
          <cell r="AU114">
            <v>1870.5246</v>
          </cell>
          <cell r="AV114">
            <v>1870.5246</v>
          </cell>
          <cell r="AW114">
            <v>1870.5246</v>
          </cell>
          <cell r="AX114">
            <v>1870.5246</v>
          </cell>
          <cell r="AY114">
            <v>1870.5246</v>
          </cell>
          <cell r="AZ114">
            <v>1870.5246</v>
          </cell>
          <cell r="BA114">
            <v>1640.7360000000001</v>
          </cell>
          <cell r="BB114">
            <v>1640.7360000000001</v>
          </cell>
          <cell r="BC114">
            <v>1640.7360000000001</v>
          </cell>
          <cell r="BD114">
            <v>1640.7360000000001</v>
          </cell>
          <cell r="BE114">
            <v>1640.7360000000001</v>
          </cell>
          <cell r="BF114">
            <v>1640.7360000000001</v>
          </cell>
          <cell r="BG114">
            <v>1640.7360000000001</v>
          </cell>
          <cell r="BH114">
            <v>1640.7360000000001</v>
          </cell>
          <cell r="BI114">
            <v>1640.7360000000001</v>
          </cell>
          <cell r="BJ114">
            <v>1640.7360000000001</v>
          </cell>
          <cell r="BK114">
            <v>1640.7360000000001</v>
          </cell>
          <cell r="BL114">
            <v>1640.7360000000001</v>
          </cell>
          <cell r="BM114">
            <v>1640.7360000000001</v>
          </cell>
          <cell r="BN114">
            <v>1640.7360000000001</v>
          </cell>
          <cell r="BO114">
            <v>1640.7360000000001</v>
          </cell>
          <cell r="BP114">
            <v>1640.7360000000001</v>
          </cell>
          <cell r="BQ114">
            <v>1640.7360000000001</v>
          </cell>
          <cell r="BR114">
            <v>1640.7360000000001</v>
          </cell>
          <cell r="BS114">
            <v>1515.6851999999999</v>
          </cell>
          <cell r="BT114">
            <v>1230.1324999999999</v>
          </cell>
          <cell r="BU114">
            <v>1230.1324999999999</v>
          </cell>
          <cell r="BV114">
            <v>1301.3489</v>
          </cell>
          <cell r="BW114">
            <v>1301.3489</v>
          </cell>
          <cell r="BX114">
            <v>1301.3489</v>
          </cell>
          <cell r="BY114">
            <v>1301.3489</v>
          </cell>
          <cell r="BZ114">
            <v>1301.3489</v>
          </cell>
          <cell r="CA114">
            <v>1301.3489</v>
          </cell>
          <cell r="CB114">
            <v>1301.3489</v>
          </cell>
          <cell r="CC114">
            <v>1301.3489</v>
          </cell>
          <cell r="CD114">
            <v>1301.3489</v>
          </cell>
          <cell r="CE114">
            <v>1301.3489</v>
          </cell>
          <cell r="CF114">
            <v>1301.3489</v>
          </cell>
          <cell r="CG114">
            <v>1301.3489</v>
          </cell>
          <cell r="CH114">
            <v>1301.3489</v>
          </cell>
          <cell r="CI114">
            <v>1301.3489</v>
          </cell>
          <cell r="CJ114">
            <v>1301.3489</v>
          </cell>
          <cell r="CK114">
            <v>1301.3489</v>
          </cell>
          <cell r="CL114">
            <v>1301.3489</v>
          </cell>
          <cell r="CM114">
            <v>1301.3489</v>
          </cell>
          <cell r="CN114">
            <v>1180.8483000000001</v>
          </cell>
          <cell r="CO114">
            <v>1180.8483000000001</v>
          </cell>
          <cell r="CP114">
            <v>1173.2732000000001</v>
          </cell>
          <cell r="CQ114">
            <v>1173.2732000000001</v>
          </cell>
          <cell r="CR114">
            <v>1165.6980000000001</v>
          </cell>
          <cell r="CS114">
            <v>1165.6980000000001</v>
          </cell>
          <cell r="CT114">
            <v>1165.6980000000001</v>
          </cell>
          <cell r="CU114">
            <v>1165.6980000000001</v>
          </cell>
          <cell r="CV114">
            <v>1165.6980000000001</v>
          </cell>
          <cell r="CW114">
            <v>1165.6980000000001</v>
          </cell>
        </row>
        <row r="115">
          <cell r="K115">
            <v>123.0313</v>
          </cell>
          <cell r="L115">
            <v>123.0313</v>
          </cell>
          <cell r="M115">
            <v>123.0313</v>
          </cell>
          <cell r="N115">
            <v>123.0313</v>
          </cell>
          <cell r="O115">
            <v>123.0313</v>
          </cell>
          <cell r="P115">
            <v>123.0313</v>
          </cell>
          <cell r="Q115">
            <v>123.0313</v>
          </cell>
          <cell r="R115">
            <v>123.0313</v>
          </cell>
          <cell r="S115">
            <v>123.0313</v>
          </cell>
          <cell r="T115">
            <v>123.0313</v>
          </cell>
          <cell r="U115">
            <v>123.0313</v>
          </cell>
          <cell r="V115">
            <v>123.0313</v>
          </cell>
          <cell r="W115">
            <v>123.0313</v>
          </cell>
          <cell r="X115">
            <v>123.0313</v>
          </cell>
          <cell r="Y115">
            <v>123.0313</v>
          </cell>
          <cell r="Z115">
            <v>123.0313</v>
          </cell>
          <cell r="AA115">
            <v>123.0313</v>
          </cell>
          <cell r="AB115">
            <v>123.0313</v>
          </cell>
          <cell r="AC115">
            <v>123.0313</v>
          </cell>
          <cell r="AD115">
            <v>123.0313</v>
          </cell>
          <cell r="AE115">
            <v>123.0313</v>
          </cell>
          <cell r="AF115">
            <v>123.0313</v>
          </cell>
          <cell r="AG115">
            <v>123.0313</v>
          </cell>
          <cell r="AH115">
            <v>123.0313</v>
          </cell>
          <cell r="AI115">
            <v>123.0313</v>
          </cell>
          <cell r="AJ115">
            <v>123.0313</v>
          </cell>
          <cell r="AK115">
            <v>123.0313</v>
          </cell>
          <cell r="AL115">
            <v>123.0313</v>
          </cell>
          <cell r="AM115">
            <v>123.0313</v>
          </cell>
          <cell r="AN115">
            <v>123.0313</v>
          </cell>
          <cell r="AO115">
            <v>123.0313</v>
          </cell>
          <cell r="AP115">
            <v>123.0313</v>
          </cell>
          <cell r="AQ115">
            <v>123.0313</v>
          </cell>
          <cell r="AR115">
            <v>123.0313</v>
          </cell>
          <cell r="AS115">
            <v>123.0313</v>
          </cell>
          <cell r="AT115">
            <v>123.0313</v>
          </cell>
          <cell r="AU115">
            <v>123.0313</v>
          </cell>
          <cell r="AV115">
            <v>123.0313</v>
          </cell>
          <cell r="AW115">
            <v>123.0313</v>
          </cell>
          <cell r="AX115">
            <v>123.0313</v>
          </cell>
          <cell r="AY115">
            <v>123.0313</v>
          </cell>
          <cell r="AZ115">
            <v>123.0313</v>
          </cell>
          <cell r="BA115">
            <v>123.0313</v>
          </cell>
          <cell r="BB115">
            <v>123.0313</v>
          </cell>
          <cell r="BC115">
            <v>123.0313</v>
          </cell>
          <cell r="BD115">
            <v>123.0313</v>
          </cell>
          <cell r="BE115">
            <v>123.0313</v>
          </cell>
          <cell r="BF115">
            <v>123.0313</v>
          </cell>
          <cell r="BG115">
            <v>123.0313</v>
          </cell>
          <cell r="BH115">
            <v>123.0313</v>
          </cell>
          <cell r="BI115">
            <v>123.0313</v>
          </cell>
          <cell r="BJ115">
            <v>123.0313</v>
          </cell>
          <cell r="BK115">
            <v>123.0313</v>
          </cell>
          <cell r="BL115">
            <v>123.0313</v>
          </cell>
          <cell r="BM115">
            <v>123.0313</v>
          </cell>
          <cell r="BN115">
            <v>123.0313</v>
          </cell>
          <cell r="BO115">
            <v>123.0313</v>
          </cell>
          <cell r="BP115">
            <v>123.0313</v>
          </cell>
          <cell r="BQ115">
            <v>123.0313</v>
          </cell>
          <cell r="BR115">
            <v>123.0313</v>
          </cell>
          <cell r="BS115">
            <v>123.0313</v>
          </cell>
          <cell r="BT115">
            <v>123.0313</v>
          </cell>
          <cell r="BU115">
            <v>123.0313</v>
          </cell>
          <cell r="BV115">
            <v>123.0313</v>
          </cell>
          <cell r="BW115">
            <v>123.0313</v>
          </cell>
          <cell r="BX115">
            <v>123.0313</v>
          </cell>
          <cell r="BY115">
            <v>123.0313</v>
          </cell>
          <cell r="BZ115">
            <v>123.0313</v>
          </cell>
          <cell r="CA115">
            <v>123.0313</v>
          </cell>
          <cell r="CB115">
            <v>123.0313</v>
          </cell>
          <cell r="CC115">
            <v>123.0313</v>
          </cell>
          <cell r="CD115">
            <v>123.0313</v>
          </cell>
          <cell r="CE115">
            <v>123.0313</v>
          </cell>
          <cell r="CF115">
            <v>123.0313</v>
          </cell>
          <cell r="CG115">
            <v>123.0313</v>
          </cell>
          <cell r="CH115">
            <v>123.0313</v>
          </cell>
          <cell r="CI115">
            <v>123.0313</v>
          </cell>
          <cell r="CJ115">
            <v>123.0313</v>
          </cell>
          <cell r="CK115">
            <v>123.0313</v>
          </cell>
          <cell r="CL115">
            <v>123.0313</v>
          </cell>
          <cell r="CM115">
            <v>123.0313</v>
          </cell>
          <cell r="CN115">
            <v>123.0313</v>
          </cell>
          <cell r="CO115">
            <v>123.0313</v>
          </cell>
          <cell r="CP115">
            <v>123.0313</v>
          </cell>
          <cell r="CQ115">
            <v>123.0313</v>
          </cell>
          <cell r="CR115">
            <v>123.0313</v>
          </cell>
          <cell r="CS115">
            <v>123.0313</v>
          </cell>
          <cell r="CT115">
            <v>123.0313</v>
          </cell>
          <cell r="CU115">
            <v>123.0313</v>
          </cell>
          <cell r="CV115">
            <v>123.0313</v>
          </cell>
          <cell r="CW115">
            <v>123.0313</v>
          </cell>
        </row>
        <row r="116">
          <cell r="K116">
            <v>16751.054</v>
          </cell>
          <cell r="L116">
            <v>16751.054</v>
          </cell>
          <cell r="M116">
            <v>16751.054</v>
          </cell>
          <cell r="N116">
            <v>16751.054</v>
          </cell>
          <cell r="O116">
            <v>16751.054</v>
          </cell>
          <cell r="P116">
            <v>16751.054</v>
          </cell>
          <cell r="Q116">
            <v>16751.054</v>
          </cell>
          <cell r="R116">
            <v>16751.054</v>
          </cell>
          <cell r="S116">
            <v>16751.054</v>
          </cell>
          <cell r="T116">
            <v>16751.054</v>
          </cell>
          <cell r="U116">
            <v>16751.054</v>
          </cell>
          <cell r="V116">
            <v>16751.054</v>
          </cell>
          <cell r="W116">
            <v>16751.054</v>
          </cell>
          <cell r="X116">
            <v>16751.054</v>
          </cell>
          <cell r="Y116">
            <v>16751.054</v>
          </cell>
          <cell r="Z116">
            <v>16751.054</v>
          </cell>
          <cell r="AA116">
            <v>16751.054</v>
          </cell>
          <cell r="AB116">
            <v>16751.054</v>
          </cell>
          <cell r="AC116">
            <v>16751.054</v>
          </cell>
          <cell r="AD116">
            <v>16751.054</v>
          </cell>
          <cell r="AE116">
            <v>16751.054</v>
          </cell>
          <cell r="AF116">
            <v>16751.054</v>
          </cell>
          <cell r="AG116">
            <v>16751.054</v>
          </cell>
          <cell r="AH116">
            <v>16751.054</v>
          </cell>
          <cell r="AI116">
            <v>16751.054</v>
          </cell>
          <cell r="AJ116">
            <v>16751.054</v>
          </cell>
          <cell r="AK116">
            <v>16751.054</v>
          </cell>
          <cell r="AL116">
            <v>16751.054</v>
          </cell>
          <cell r="AM116">
            <v>16751.054</v>
          </cell>
          <cell r="AN116">
            <v>16751.054</v>
          </cell>
          <cell r="AO116">
            <v>16751.054</v>
          </cell>
          <cell r="AP116">
            <v>16751.054</v>
          </cell>
          <cell r="AQ116">
            <v>16751.054</v>
          </cell>
          <cell r="AR116">
            <v>16751.054</v>
          </cell>
          <cell r="AS116">
            <v>16751.054</v>
          </cell>
          <cell r="AT116">
            <v>16751.054</v>
          </cell>
          <cell r="AU116">
            <v>16751.054</v>
          </cell>
          <cell r="AV116">
            <v>16751.054</v>
          </cell>
          <cell r="AW116">
            <v>16751.054</v>
          </cell>
          <cell r="AX116">
            <v>16751.054</v>
          </cell>
          <cell r="AY116">
            <v>16751.054</v>
          </cell>
          <cell r="AZ116">
            <v>16751.054</v>
          </cell>
          <cell r="BA116">
            <v>16751.054</v>
          </cell>
          <cell r="BB116">
            <v>16751.054</v>
          </cell>
          <cell r="BC116">
            <v>16751.054</v>
          </cell>
          <cell r="BD116">
            <v>16751.054</v>
          </cell>
          <cell r="BE116">
            <v>16751.054</v>
          </cell>
          <cell r="BF116">
            <v>16751.054</v>
          </cell>
          <cell r="BG116">
            <v>16751.054</v>
          </cell>
          <cell r="BH116">
            <v>16751.054</v>
          </cell>
          <cell r="BI116">
            <v>16751.054</v>
          </cell>
          <cell r="BJ116">
            <v>16751.054</v>
          </cell>
          <cell r="BK116">
            <v>16751.054</v>
          </cell>
          <cell r="BL116">
            <v>16751.054</v>
          </cell>
          <cell r="BM116">
            <v>15755.352000000001</v>
          </cell>
          <cell r="BN116">
            <v>15755.352000000001</v>
          </cell>
          <cell r="BO116">
            <v>15755.352000000001</v>
          </cell>
          <cell r="BP116">
            <v>15755.352000000001</v>
          </cell>
          <cell r="BQ116">
            <v>15755.352000000001</v>
          </cell>
          <cell r="BR116">
            <v>15755.352000000001</v>
          </cell>
          <cell r="BS116">
            <v>15755.352000000001</v>
          </cell>
          <cell r="BT116">
            <v>15755.352000000001</v>
          </cell>
          <cell r="BU116">
            <v>15755.352000000001</v>
          </cell>
          <cell r="BV116">
            <v>15755.352000000001</v>
          </cell>
          <cell r="BW116">
            <v>15755.352000000001</v>
          </cell>
          <cell r="BX116">
            <v>15755.352000000001</v>
          </cell>
          <cell r="BY116">
            <v>15755.352000000001</v>
          </cell>
          <cell r="BZ116">
            <v>15696.1037</v>
          </cell>
          <cell r="CA116">
            <v>14607.793799999999</v>
          </cell>
          <cell r="CB116">
            <v>14607.793799999999</v>
          </cell>
          <cell r="CC116">
            <v>14607.793799999999</v>
          </cell>
          <cell r="CD116">
            <v>14607.793799999999</v>
          </cell>
          <cell r="CE116">
            <v>14607.793799999999</v>
          </cell>
          <cell r="CF116">
            <v>14607.793799999999</v>
          </cell>
          <cell r="CG116">
            <v>14592.793799999999</v>
          </cell>
          <cell r="CH116">
            <v>14633.141299999999</v>
          </cell>
          <cell r="CI116">
            <v>14633.141299999999</v>
          </cell>
          <cell r="CJ116">
            <v>14592.793799999999</v>
          </cell>
          <cell r="CK116">
            <v>14755.975899999999</v>
          </cell>
          <cell r="CL116">
            <v>14755.975899999999</v>
          </cell>
          <cell r="CM116">
            <v>14755.975899999999</v>
          </cell>
          <cell r="CN116">
            <v>14727.975899999999</v>
          </cell>
          <cell r="CO116">
            <v>14727.975899999999</v>
          </cell>
          <cell r="CP116">
            <v>14727.975899999999</v>
          </cell>
          <cell r="CQ116">
            <v>14727.975899999999</v>
          </cell>
          <cell r="CR116">
            <v>14755.975899999999</v>
          </cell>
          <cell r="CS116">
            <v>14755.975899999999</v>
          </cell>
          <cell r="CT116">
            <v>14755.975899999999</v>
          </cell>
          <cell r="CU116">
            <v>14755.975899999999</v>
          </cell>
          <cell r="CV116">
            <v>14727.975899999999</v>
          </cell>
          <cell r="CW116">
            <v>14727.975899999999</v>
          </cell>
        </row>
        <row r="119">
          <cell r="K119">
            <v>1145.6464000000001</v>
          </cell>
          <cell r="L119">
            <v>1145.6464000000001</v>
          </cell>
          <cell r="M119">
            <v>1145.6464000000001</v>
          </cell>
          <cell r="N119">
            <v>1145.6464000000001</v>
          </cell>
          <cell r="O119">
            <v>1145.6464000000001</v>
          </cell>
          <cell r="P119">
            <v>1145.6464000000001</v>
          </cell>
          <cell r="Q119">
            <v>1145.6464000000001</v>
          </cell>
          <cell r="R119">
            <v>1145.6464000000001</v>
          </cell>
          <cell r="S119">
            <v>1145.6464000000001</v>
          </cell>
          <cell r="T119">
            <v>1145.6464000000001</v>
          </cell>
          <cell r="U119">
            <v>1145.6464000000001</v>
          </cell>
          <cell r="V119">
            <v>1145.6464000000001</v>
          </cell>
          <cell r="W119">
            <v>1145.6464000000001</v>
          </cell>
          <cell r="X119">
            <v>1145.6464000000001</v>
          </cell>
          <cell r="Y119">
            <v>1145.6464000000001</v>
          </cell>
          <cell r="Z119">
            <v>1145.6464000000001</v>
          </cell>
          <cell r="AA119">
            <v>1145.6464000000001</v>
          </cell>
          <cell r="AB119">
            <v>1145.6464000000001</v>
          </cell>
          <cell r="AC119">
            <v>1145.6464000000001</v>
          </cell>
          <cell r="AD119">
            <v>1145.6464000000001</v>
          </cell>
          <cell r="AE119">
            <v>1145.6464000000001</v>
          </cell>
          <cell r="AF119">
            <v>1157.0787</v>
          </cell>
          <cell r="AG119">
            <v>1157.0787</v>
          </cell>
          <cell r="AH119">
            <v>1157.0787</v>
          </cell>
          <cell r="AI119">
            <v>1157.0787</v>
          </cell>
          <cell r="AJ119">
            <v>1157.0787</v>
          </cell>
          <cell r="AK119">
            <v>1157.0787</v>
          </cell>
          <cell r="AL119">
            <v>1157.0787</v>
          </cell>
          <cell r="AM119">
            <v>1157.0787</v>
          </cell>
          <cell r="AN119">
            <v>1157.0787</v>
          </cell>
          <cell r="AO119">
            <v>1157.0787</v>
          </cell>
          <cell r="AP119">
            <v>1157.0787</v>
          </cell>
          <cell r="AQ119">
            <v>1157.0787</v>
          </cell>
          <cell r="AR119">
            <v>1157.0787</v>
          </cell>
          <cell r="AS119">
            <v>1157.0787</v>
          </cell>
          <cell r="AT119">
            <v>1157.0787</v>
          </cell>
          <cell r="AU119">
            <v>1157.0787</v>
          </cell>
          <cell r="AV119">
            <v>1157.0787</v>
          </cell>
          <cell r="AW119">
            <v>1157.0787</v>
          </cell>
          <cell r="AX119">
            <v>1157.0787</v>
          </cell>
          <cell r="AY119">
            <v>1157.0787</v>
          </cell>
          <cell r="AZ119">
            <v>1157.0787</v>
          </cell>
          <cell r="BA119">
            <v>1157.0787</v>
          </cell>
          <cell r="BB119">
            <v>1157.0787</v>
          </cell>
          <cell r="BC119">
            <v>1157.0787</v>
          </cell>
          <cell r="BD119">
            <v>1157.0787</v>
          </cell>
          <cell r="BE119">
            <v>1157.0787</v>
          </cell>
          <cell r="BF119">
            <v>1157.0787</v>
          </cell>
          <cell r="BG119">
            <v>1157.0787</v>
          </cell>
          <cell r="BH119">
            <v>1168.7849000000001</v>
          </cell>
          <cell r="BI119">
            <v>1168.7849000000001</v>
          </cell>
          <cell r="BJ119">
            <v>1168.7849000000001</v>
          </cell>
          <cell r="BK119">
            <v>1168.7849000000001</v>
          </cell>
          <cell r="BL119">
            <v>1168.7849000000001</v>
          </cell>
          <cell r="BM119">
            <v>1190.2922000000001</v>
          </cell>
          <cell r="BN119">
            <v>1190.2922000000001</v>
          </cell>
          <cell r="BO119">
            <v>1190.2922000000001</v>
          </cell>
          <cell r="BP119">
            <v>1190.2922000000001</v>
          </cell>
          <cell r="BQ119">
            <v>1190.2922000000001</v>
          </cell>
          <cell r="BR119">
            <v>1190.2922000000001</v>
          </cell>
          <cell r="BS119">
            <v>1190.2922000000001</v>
          </cell>
          <cell r="BT119">
            <v>1190.2922000000001</v>
          </cell>
          <cell r="BU119">
            <v>1190.2922000000001</v>
          </cell>
          <cell r="BV119">
            <v>1190.2922000000001</v>
          </cell>
          <cell r="BW119">
            <v>1190.2922000000001</v>
          </cell>
          <cell r="BX119">
            <v>1190.2922000000001</v>
          </cell>
          <cell r="BY119">
            <v>1190.2922000000001</v>
          </cell>
          <cell r="BZ119">
            <v>1190.2922000000001</v>
          </cell>
          <cell r="CA119">
            <v>1190.2922000000001</v>
          </cell>
          <cell r="CB119">
            <v>1190.2922000000001</v>
          </cell>
          <cell r="CC119">
            <v>1190.2922000000001</v>
          </cell>
          <cell r="CD119">
            <v>1190.2922000000001</v>
          </cell>
          <cell r="CE119">
            <v>1190.2922000000001</v>
          </cell>
          <cell r="CF119">
            <v>1190.2922000000001</v>
          </cell>
          <cell r="CG119">
            <v>1190.2922000000001</v>
          </cell>
          <cell r="CH119">
            <v>1190.2922000000001</v>
          </cell>
          <cell r="CI119">
            <v>1185.567</v>
          </cell>
          <cell r="CJ119">
            <v>1185.567</v>
          </cell>
          <cell r="CK119">
            <v>1185.567</v>
          </cell>
          <cell r="CL119">
            <v>1185.567</v>
          </cell>
          <cell r="CM119">
            <v>1185.567</v>
          </cell>
          <cell r="CN119">
            <v>1185.567</v>
          </cell>
          <cell r="CO119">
            <v>1185.567</v>
          </cell>
          <cell r="CP119">
            <v>1122.9476</v>
          </cell>
          <cell r="CQ119">
            <v>1122.9476</v>
          </cell>
          <cell r="CR119">
            <v>1122.9476</v>
          </cell>
          <cell r="CS119">
            <v>1122.9476</v>
          </cell>
          <cell r="CT119">
            <v>1122.9476</v>
          </cell>
          <cell r="CU119">
            <v>1122.9476</v>
          </cell>
          <cell r="CV119">
            <v>1122.9476</v>
          </cell>
          <cell r="CW119">
            <v>1122.9476</v>
          </cell>
        </row>
        <row r="120">
          <cell r="K120">
            <v>14544</v>
          </cell>
          <cell r="L120">
            <v>14544</v>
          </cell>
          <cell r="M120">
            <v>14544</v>
          </cell>
          <cell r="N120">
            <v>14544</v>
          </cell>
          <cell r="O120">
            <v>14544</v>
          </cell>
          <cell r="P120">
            <v>14544</v>
          </cell>
          <cell r="Q120">
            <v>14544</v>
          </cell>
          <cell r="R120">
            <v>14544</v>
          </cell>
          <cell r="S120">
            <v>14544</v>
          </cell>
          <cell r="T120">
            <v>14544</v>
          </cell>
          <cell r="U120">
            <v>14544</v>
          </cell>
          <cell r="V120">
            <v>14544</v>
          </cell>
          <cell r="W120">
            <v>14544</v>
          </cell>
          <cell r="X120">
            <v>14544</v>
          </cell>
          <cell r="Y120">
            <v>14544</v>
          </cell>
          <cell r="Z120">
            <v>14544</v>
          </cell>
          <cell r="AA120">
            <v>14544</v>
          </cell>
          <cell r="AB120">
            <v>14544</v>
          </cell>
          <cell r="AC120">
            <v>14544</v>
          </cell>
          <cell r="AD120">
            <v>14544</v>
          </cell>
          <cell r="AE120">
            <v>14544</v>
          </cell>
          <cell r="AF120">
            <v>14544</v>
          </cell>
          <cell r="AG120">
            <v>14544</v>
          </cell>
          <cell r="AH120">
            <v>14544</v>
          </cell>
          <cell r="AI120">
            <v>14544</v>
          </cell>
          <cell r="AJ120">
            <v>14544</v>
          </cell>
          <cell r="AK120">
            <v>14544</v>
          </cell>
          <cell r="AL120">
            <v>14544</v>
          </cell>
          <cell r="AM120">
            <v>14544</v>
          </cell>
          <cell r="AN120">
            <v>14544</v>
          </cell>
          <cell r="AO120">
            <v>14544</v>
          </cell>
          <cell r="AP120">
            <v>14544</v>
          </cell>
          <cell r="AQ120">
            <v>14544</v>
          </cell>
          <cell r="AR120">
            <v>14544</v>
          </cell>
          <cell r="AS120">
            <v>14544</v>
          </cell>
          <cell r="AT120">
            <v>14544</v>
          </cell>
          <cell r="AU120">
            <v>14544</v>
          </cell>
          <cell r="AV120">
            <v>14544</v>
          </cell>
          <cell r="AW120">
            <v>14544</v>
          </cell>
          <cell r="AX120">
            <v>14544</v>
          </cell>
          <cell r="AY120">
            <v>14544</v>
          </cell>
          <cell r="AZ120">
            <v>14544</v>
          </cell>
          <cell r="BA120">
            <v>14544</v>
          </cell>
          <cell r="BB120">
            <v>14544</v>
          </cell>
          <cell r="BC120">
            <v>14544</v>
          </cell>
          <cell r="BD120">
            <v>14544</v>
          </cell>
          <cell r="BE120">
            <v>14544</v>
          </cell>
          <cell r="BF120">
            <v>14544</v>
          </cell>
          <cell r="BG120">
            <v>14544</v>
          </cell>
          <cell r="BH120">
            <v>13725</v>
          </cell>
          <cell r="BI120">
            <v>13725</v>
          </cell>
          <cell r="BJ120">
            <v>13725</v>
          </cell>
          <cell r="BK120">
            <v>13725</v>
          </cell>
          <cell r="BL120">
            <v>13725</v>
          </cell>
          <cell r="BM120">
            <v>13725</v>
          </cell>
          <cell r="BN120">
            <v>13725</v>
          </cell>
          <cell r="BO120">
            <v>13725</v>
          </cell>
          <cell r="BP120">
            <v>13725</v>
          </cell>
          <cell r="BQ120">
            <v>13725</v>
          </cell>
          <cell r="BR120">
            <v>13725</v>
          </cell>
          <cell r="BS120">
            <v>13725</v>
          </cell>
          <cell r="BT120">
            <v>13725</v>
          </cell>
          <cell r="BU120">
            <v>13725</v>
          </cell>
          <cell r="BV120">
            <v>13725</v>
          </cell>
          <cell r="BW120">
            <v>13725</v>
          </cell>
          <cell r="BX120">
            <v>13725</v>
          </cell>
          <cell r="BY120">
            <v>13725</v>
          </cell>
          <cell r="BZ120">
            <v>13725</v>
          </cell>
          <cell r="CA120">
            <v>13725</v>
          </cell>
          <cell r="CB120">
            <v>13725</v>
          </cell>
          <cell r="CC120">
            <v>13725</v>
          </cell>
          <cell r="CD120">
            <v>13725</v>
          </cell>
          <cell r="CE120">
            <v>13725</v>
          </cell>
          <cell r="CF120">
            <v>13725</v>
          </cell>
          <cell r="CG120">
            <v>13725</v>
          </cell>
          <cell r="CH120">
            <v>10319.218800000001</v>
          </cell>
          <cell r="CI120">
            <v>9416.2715000000007</v>
          </cell>
          <cell r="CJ120">
            <v>9416.2715000000007</v>
          </cell>
          <cell r="CK120">
            <v>9416.2715000000007</v>
          </cell>
          <cell r="CL120">
            <v>9416.2715000000007</v>
          </cell>
          <cell r="CM120">
            <v>9416.2715000000007</v>
          </cell>
          <cell r="CN120">
            <v>9416.2715000000007</v>
          </cell>
          <cell r="CO120">
            <v>9416.2715000000007</v>
          </cell>
          <cell r="CP120">
            <v>9416.2715000000007</v>
          </cell>
          <cell r="CQ120">
            <v>9416.2715000000007</v>
          </cell>
          <cell r="CR120">
            <v>9416.2715000000007</v>
          </cell>
          <cell r="CS120">
            <v>9416.2715000000007</v>
          </cell>
          <cell r="CT120">
            <v>9416.2715000000007</v>
          </cell>
          <cell r="CU120">
            <v>9416.2715000000007</v>
          </cell>
          <cell r="CV120">
            <v>9416.2715000000007</v>
          </cell>
          <cell r="CW120">
            <v>9416.2715000000007</v>
          </cell>
        </row>
        <row r="121">
          <cell r="K121">
            <v>2270.7716</v>
          </cell>
          <cell r="L121">
            <v>2270.7716</v>
          </cell>
          <cell r="M121">
            <v>2270.7716</v>
          </cell>
          <cell r="N121">
            <v>2270.7716</v>
          </cell>
          <cell r="O121">
            <v>2270.7716</v>
          </cell>
          <cell r="P121">
            <v>2270.7716</v>
          </cell>
          <cell r="Q121">
            <v>2270.7716</v>
          </cell>
          <cell r="R121">
            <v>2270.7716</v>
          </cell>
          <cell r="S121">
            <v>2270.7716</v>
          </cell>
          <cell r="T121">
            <v>2270.7716</v>
          </cell>
          <cell r="U121">
            <v>2270.7716</v>
          </cell>
          <cell r="V121">
            <v>2270.7716</v>
          </cell>
          <cell r="W121">
            <v>2271.4443999999999</v>
          </cell>
          <cell r="X121">
            <v>2271.4443999999999</v>
          </cell>
          <cell r="Y121">
            <v>2271.4443999999999</v>
          </cell>
          <cell r="Z121">
            <v>2395.4074000000001</v>
          </cell>
          <cell r="AA121">
            <v>2395.4074000000001</v>
          </cell>
          <cell r="AB121">
            <v>2395.4074000000001</v>
          </cell>
          <cell r="AC121">
            <v>2395.4074000000001</v>
          </cell>
          <cell r="AD121">
            <v>2395.4074000000001</v>
          </cell>
          <cell r="AE121">
            <v>2395.4074000000001</v>
          </cell>
          <cell r="AF121">
            <v>2395.4074000000001</v>
          </cell>
          <cell r="AG121">
            <v>2395.4074000000001</v>
          </cell>
          <cell r="AH121">
            <v>2395.4074000000001</v>
          </cell>
          <cell r="AI121">
            <v>2395.4074000000001</v>
          </cell>
          <cell r="AJ121">
            <v>2395.4074000000001</v>
          </cell>
          <cell r="AK121">
            <v>2395.4074000000001</v>
          </cell>
          <cell r="AL121">
            <v>2395.4074000000001</v>
          </cell>
          <cell r="AM121">
            <v>2395.4074000000001</v>
          </cell>
          <cell r="AN121">
            <v>2395.4074000000001</v>
          </cell>
          <cell r="AO121">
            <v>2395.4074000000001</v>
          </cell>
          <cell r="AP121">
            <v>2395.4074000000001</v>
          </cell>
          <cell r="AQ121">
            <v>2395.4074000000001</v>
          </cell>
          <cell r="AR121">
            <v>2395.4074000000001</v>
          </cell>
          <cell r="AS121">
            <v>2395.4074000000001</v>
          </cell>
          <cell r="AT121">
            <v>2395.4074000000001</v>
          </cell>
          <cell r="AU121">
            <v>2395.4074000000001</v>
          </cell>
          <cell r="AV121">
            <v>2395.4074000000001</v>
          </cell>
          <cell r="AW121">
            <v>2395.4074000000001</v>
          </cell>
          <cell r="AX121">
            <v>2395.4074000000001</v>
          </cell>
          <cell r="AY121">
            <v>2395.4074000000001</v>
          </cell>
          <cell r="AZ121">
            <v>2395.4074000000001</v>
          </cell>
          <cell r="BA121">
            <v>2395.4074000000001</v>
          </cell>
          <cell r="BB121">
            <v>2395.4074000000001</v>
          </cell>
          <cell r="BC121">
            <v>2395.4074000000001</v>
          </cell>
          <cell r="BD121">
            <v>2395.4074000000001</v>
          </cell>
          <cell r="BE121">
            <v>2395.4074000000001</v>
          </cell>
          <cell r="BF121">
            <v>2395.4074000000001</v>
          </cell>
          <cell r="BG121">
            <v>2395.4074000000001</v>
          </cell>
          <cell r="BH121">
            <v>2395.4074000000001</v>
          </cell>
          <cell r="BI121">
            <v>2395.4074000000001</v>
          </cell>
          <cell r="BJ121">
            <v>2395.4074000000001</v>
          </cell>
          <cell r="BK121">
            <v>2395.4074000000001</v>
          </cell>
          <cell r="BL121">
            <v>2395.4074000000001</v>
          </cell>
          <cell r="BM121">
            <v>2140.2374</v>
          </cell>
          <cell r="BN121">
            <v>2140.2374</v>
          </cell>
          <cell r="BO121">
            <v>2136.2374</v>
          </cell>
          <cell r="BP121">
            <v>2133.6804000000002</v>
          </cell>
          <cell r="BQ121">
            <v>2133.6804000000002</v>
          </cell>
          <cell r="BR121">
            <v>2133.6804000000002</v>
          </cell>
          <cell r="BS121">
            <v>2133.6804000000002</v>
          </cell>
          <cell r="BT121">
            <v>2133.6804000000002</v>
          </cell>
          <cell r="BU121">
            <v>2133.6804000000002</v>
          </cell>
          <cell r="BV121">
            <v>2133.6804000000002</v>
          </cell>
          <cell r="BW121">
            <v>2133.6804000000002</v>
          </cell>
          <cell r="BX121">
            <v>2133.6804000000002</v>
          </cell>
          <cell r="BY121">
            <v>2133.6804000000002</v>
          </cell>
          <cell r="BZ121">
            <v>2133.6804000000002</v>
          </cell>
          <cell r="CA121">
            <v>2133.6804000000002</v>
          </cell>
          <cell r="CB121">
            <v>2089.1804000000002</v>
          </cell>
          <cell r="CC121">
            <v>2089.1804000000002</v>
          </cell>
          <cell r="CD121">
            <v>2085.6804000000002</v>
          </cell>
          <cell r="CE121">
            <v>2085.6804000000002</v>
          </cell>
          <cell r="CF121">
            <v>2085.6804000000002</v>
          </cell>
          <cell r="CG121">
            <v>2085.6804000000002</v>
          </cell>
          <cell r="CH121">
            <v>2085.6804000000002</v>
          </cell>
          <cell r="CI121">
            <v>2076.7878000000001</v>
          </cell>
          <cell r="CJ121">
            <v>2076.7878000000001</v>
          </cell>
          <cell r="CK121">
            <v>2076.7878000000001</v>
          </cell>
          <cell r="CL121">
            <v>2076.7878000000001</v>
          </cell>
          <cell r="CM121">
            <v>2076.7878000000001</v>
          </cell>
          <cell r="CN121">
            <v>2076.7878000000001</v>
          </cell>
          <cell r="CO121">
            <v>2076.7878000000001</v>
          </cell>
          <cell r="CP121">
            <v>2076.7878000000001</v>
          </cell>
          <cell r="CQ121">
            <v>2076.7878000000001</v>
          </cell>
          <cell r="CR121">
            <v>2076.7878000000001</v>
          </cell>
          <cell r="CS121">
            <v>2076.7878000000001</v>
          </cell>
          <cell r="CT121">
            <v>2076.7878000000001</v>
          </cell>
          <cell r="CU121">
            <v>2076.7878000000001</v>
          </cell>
          <cell r="CV121">
            <v>2181.2487999999998</v>
          </cell>
          <cell r="CW121">
            <v>2181.2487999999998</v>
          </cell>
        </row>
        <row r="122">
          <cell r="K122">
            <v>776.22159999999997</v>
          </cell>
          <cell r="L122">
            <v>776.22159999999997</v>
          </cell>
          <cell r="M122">
            <v>776.22159999999997</v>
          </cell>
          <cell r="N122">
            <v>776.22159999999997</v>
          </cell>
          <cell r="O122">
            <v>776.22159999999997</v>
          </cell>
          <cell r="P122">
            <v>776.22159999999997</v>
          </cell>
          <cell r="Q122">
            <v>776.22159999999997</v>
          </cell>
          <cell r="R122">
            <v>776.22159999999997</v>
          </cell>
          <cell r="S122">
            <v>776.22159999999997</v>
          </cell>
          <cell r="T122">
            <v>776.22159999999997</v>
          </cell>
          <cell r="U122">
            <v>776.22159999999997</v>
          </cell>
          <cell r="V122">
            <v>776.22159999999997</v>
          </cell>
          <cell r="W122">
            <v>776.22159999999997</v>
          </cell>
          <cell r="X122">
            <v>776.22159999999997</v>
          </cell>
          <cell r="Y122">
            <v>776.22159999999997</v>
          </cell>
          <cell r="Z122">
            <v>776.22159999999997</v>
          </cell>
          <cell r="AA122">
            <v>776.22159999999997</v>
          </cell>
          <cell r="AB122">
            <v>776.22159999999997</v>
          </cell>
          <cell r="AC122">
            <v>776.22159999999997</v>
          </cell>
          <cell r="AD122">
            <v>776.22159999999997</v>
          </cell>
          <cell r="AE122">
            <v>776.22159999999997</v>
          </cell>
          <cell r="AF122">
            <v>776.22159999999997</v>
          </cell>
          <cell r="AG122">
            <v>776.22159999999997</v>
          </cell>
          <cell r="AH122">
            <v>776.22159999999997</v>
          </cell>
          <cell r="AI122">
            <v>776.22159999999997</v>
          </cell>
          <cell r="AJ122">
            <v>776.22159999999997</v>
          </cell>
          <cell r="AK122">
            <v>776.22159999999997</v>
          </cell>
          <cell r="AL122">
            <v>776.22159999999997</v>
          </cell>
          <cell r="AM122">
            <v>776.22159999999997</v>
          </cell>
          <cell r="AN122">
            <v>776.22159999999997</v>
          </cell>
          <cell r="AO122">
            <v>776.22159999999997</v>
          </cell>
          <cell r="AP122">
            <v>776.22159999999997</v>
          </cell>
          <cell r="AQ122">
            <v>776.22159999999997</v>
          </cell>
          <cell r="AR122">
            <v>776.22159999999997</v>
          </cell>
          <cell r="AS122">
            <v>776.22159999999997</v>
          </cell>
          <cell r="AT122">
            <v>776.22159999999997</v>
          </cell>
          <cell r="AU122">
            <v>776.22159999999997</v>
          </cell>
          <cell r="AV122">
            <v>776.22159999999997</v>
          </cell>
          <cell r="AW122">
            <v>776.22159999999997</v>
          </cell>
          <cell r="AX122">
            <v>776.22159999999997</v>
          </cell>
          <cell r="AY122">
            <v>776.22159999999997</v>
          </cell>
          <cell r="AZ122">
            <v>776.22159999999997</v>
          </cell>
          <cell r="BA122">
            <v>776.22159999999997</v>
          </cell>
          <cell r="BB122">
            <v>1269.029</v>
          </cell>
          <cell r="BC122">
            <v>1269.029</v>
          </cell>
          <cell r="BD122">
            <v>1269.029</v>
          </cell>
          <cell r="BE122">
            <v>1269.029</v>
          </cell>
          <cell r="BF122">
            <v>1269.029</v>
          </cell>
          <cell r="BG122">
            <v>1269.029</v>
          </cell>
          <cell r="BH122">
            <v>1269.029</v>
          </cell>
          <cell r="BI122">
            <v>1269.029</v>
          </cell>
          <cell r="BJ122">
            <v>1269.029</v>
          </cell>
          <cell r="BK122">
            <v>1269.029</v>
          </cell>
          <cell r="BL122">
            <v>1269.029</v>
          </cell>
          <cell r="BM122">
            <v>1269.029</v>
          </cell>
          <cell r="BN122">
            <v>1269.029</v>
          </cell>
          <cell r="BO122">
            <v>1269.029</v>
          </cell>
          <cell r="BP122">
            <v>1506.4718</v>
          </cell>
          <cell r="BQ122">
            <v>1506.4718</v>
          </cell>
          <cell r="BR122">
            <v>1506.4718</v>
          </cell>
          <cell r="BS122">
            <v>1289.9437</v>
          </cell>
          <cell r="BT122">
            <v>1289.9437</v>
          </cell>
          <cell r="BU122">
            <v>1289.9437</v>
          </cell>
          <cell r="BV122">
            <v>1289.9437</v>
          </cell>
          <cell r="BW122">
            <v>1289.9437</v>
          </cell>
          <cell r="BX122">
            <v>1289.9437</v>
          </cell>
          <cell r="BY122">
            <v>1289.9437</v>
          </cell>
          <cell r="BZ122">
            <v>1289.9437</v>
          </cell>
          <cell r="CA122">
            <v>1289.9437</v>
          </cell>
          <cell r="CB122">
            <v>1289.9437</v>
          </cell>
          <cell r="CC122">
            <v>1289.9437</v>
          </cell>
          <cell r="CD122">
            <v>1289.9437</v>
          </cell>
          <cell r="CE122">
            <v>1289.9437</v>
          </cell>
          <cell r="CF122">
            <v>1289.9437</v>
          </cell>
          <cell r="CG122">
            <v>1289.9437</v>
          </cell>
          <cell r="CH122">
            <v>1289.9437</v>
          </cell>
          <cell r="CI122">
            <v>1289.9437</v>
          </cell>
          <cell r="CJ122">
            <v>1289.9437</v>
          </cell>
          <cell r="CK122">
            <v>1289.9437</v>
          </cell>
          <cell r="CL122">
            <v>1289.9437</v>
          </cell>
          <cell r="CM122">
            <v>1289.9437</v>
          </cell>
          <cell r="CN122">
            <v>1289.9437</v>
          </cell>
          <cell r="CO122">
            <v>1289.9437</v>
          </cell>
          <cell r="CP122">
            <v>1309.9666999999999</v>
          </cell>
          <cell r="CQ122">
            <v>1309.9666999999999</v>
          </cell>
          <cell r="CR122">
            <v>1309.9666999999999</v>
          </cell>
          <cell r="CS122">
            <v>1309.9666999999999</v>
          </cell>
          <cell r="CT122">
            <v>1309.9666999999999</v>
          </cell>
          <cell r="CU122">
            <v>1259.3116</v>
          </cell>
          <cell r="CV122">
            <v>1259.3116</v>
          </cell>
          <cell r="CW122">
            <v>1259.3116</v>
          </cell>
        </row>
        <row r="123">
          <cell r="K123">
            <v>11748.923500000001</v>
          </cell>
          <cell r="L123">
            <v>11748.923500000001</v>
          </cell>
          <cell r="M123">
            <v>11748.923500000001</v>
          </cell>
          <cell r="N123">
            <v>11748.923500000001</v>
          </cell>
          <cell r="O123">
            <v>11748.923500000001</v>
          </cell>
          <cell r="P123">
            <v>11748.923500000001</v>
          </cell>
          <cell r="Q123">
            <v>11748.923500000001</v>
          </cell>
          <cell r="R123">
            <v>11748.923500000001</v>
          </cell>
          <cell r="S123">
            <v>11748.923500000001</v>
          </cell>
          <cell r="T123">
            <v>11748.923500000001</v>
          </cell>
          <cell r="U123">
            <v>11748.923500000001</v>
          </cell>
          <cell r="V123">
            <v>11748.923500000001</v>
          </cell>
          <cell r="W123">
            <v>11748.923500000001</v>
          </cell>
          <cell r="X123">
            <v>11748.923500000001</v>
          </cell>
          <cell r="Y123">
            <v>11748.923500000001</v>
          </cell>
          <cell r="Z123">
            <v>11748.923500000001</v>
          </cell>
          <cell r="AA123">
            <v>11748.923500000001</v>
          </cell>
          <cell r="AB123">
            <v>11748.923500000001</v>
          </cell>
          <cell r="AC123">
            <v>11598.349899999999</v>
          </cell>
          <cell r="AD123">
            <v>11598.349899999999</v>
          </cell>
          <cell r="AE123">
            <v>11598.349899999999</v>
          </cell>
          <cell r="AF123">
            <v>11598.349899999999</v>
          </cell>
          <cell r="AG123">
            <v>11598.349899999999</v>
          </cell>
          <cell r="AH123">
            <v>11598.349899999999</v>
          </cell>
          <cell r="AI123">
            <v>11598.349899999999</v>
          </cell>
          <cell r="AJ123">
            <v>11598.349899999999</v>
          </cell>
          <cell r="AK123">
            <v>11598.349899999999</v>
          </cell>
          <cell r="AL123">
            <v>11598.349899999999</v>
          </cell>
          <cell r="AM123">
            <v>11598.349899999999</v>
          </cell>
          <cell r="AN123">
            <v>11598.349899999999</v>
          </cell>
          <cell r="AO123">
            <v>11598.349899999999</v>
          </cell>
          <cell r="AP123">
            <v>11598.349899999999</v>
          </cell>
          <cell r="AQ123">
            <v>11598.349899999999</v>
          </cell>
          <cell r="AR123">
            <v>11598.349899999999</v>
          </cell>
          <cell r="AS123">
            <v>11598.349899999999</v>
          </cell>
          <cell r="AT123">
            <v>11598.349899999999</v>
          </cell>
          <cell r="AU123">
            <v>11598.349899999999</v>
          </cell>
          <cell r="AV123">
            <v>11598.349899999999</v>
          </cell>
          <cell r="AW123">
            <v>11598.349899999999</v>
          </cell>
          <cell r="AX123">
            <v>11598.349899999999</v>
          </cell>
          <cell r="AY123">
            <v>11598.349899999999</v>
          </cell>
          <cell r="AZ123">
            <v>11598.349899999999</v>
          </cell>
          <cell r="BA123">
            <v>11598.349899999999</v>
          </cell>
          <cell r="BB123">
            <v>11598.349899999999</v>
          </cell>
          <cell r="BC123">
            <v>11598.349899999999</v>
          </cell>
          <cell r="BD123">
            <v>11598.349899999999</v>
          </cell>
          <cell r="BE123">
            <v>11598.349899999999</v>
          </cell>
          <cell r="BF123">
            <v>11598.349899999999</v>
          </cell>
          <cell r="BG123">
            <v>11598.349899999999</v>
          </cell>
          <cell r="BH123">
            <v>11598.349899999999</v>
          </cell>
          <cell r="BI123">
            <v>11598.349899999999</v>
          </cell>
          <cell r="BJ123">
            <v>11598.349899999999</v>
          </cell>
          <cell r="BK123">
            <v>11598.349899999999</v>
          </cell>
          <cell r="BL123">
            <v>11598.349899999999</v>
          </cell>
          <cell r="BM123">
            <v>11598.349899999999</v>
          </cell>
          <cell r="BN123">
            <v>11598.349899999999</v>
          </cell>
          <cell r="BO123">
            <v>11598.349899999999</v>
          </cell>
          <cell r="BP123">
            <v>11598.349899999999</v>
          </cell>
          <cell r="BQ123">
            <v>11598.349899999999</v>
          </cell>
          <cell r="BR123">
            <v>11598.349899999999</v>
          </cell>
          <cell r="BS123">
            <v>11598.349899999999</v>
          </cell>
          <cell r="BT123">
            <v>11598.349899999999</v>
          </cell>
          <cell r="BU123">
            <v>11598.349899999999</v>
          </cell>
          <cell r="BV123">
            <v>11598.349899999999</v>
          </cell>
          <cell r="BW123">
            <v>11598.349899999999</v>
          </cell>
          <cell r="BX123">
            <v>11598.349899999999</v>
          </cell>
          <cell r="BY123">
            <v>11598.349899999999</v>
          </cell>
          <cell r="BZ123">
            <v>11598.349899999999</v>
          </cell>
          <cell r="CA123">
            <v>11598.349899999999</v>
          </cell>
          <cell r="CB123">
            <v>11598.349899999999</v>
          </cell>
          <cell r="CC123">
            <v>11341.997300000001</v>
          </cell>
          <cell r="CD123">
            <v>11205.997300000001</v>
          </cell>
          <cell r="CE123">
            <v>11205.997300000001</v>
          </cell>
          <cell r="CF123">
            <v>11205.997300000001</v>
          </cell>
          <cell r="CG123">
            <v>11205.997300000001</v>
          </cell>
          <cell r="CH123">
            <v>11159.497300000001</v>
          </cell>
          <cell r="CI123">
            <v>11159.497300000001</v>
          </cell>
          <cell r="CJ123">
            <v>11159.497300000001</v>
          </cell>
          <cell r="CK123">
            <v>11159.497300000001</v>
          </cell>
          <cell r="CL123">
            <v>11159.497300000001</v>
          </cell>
          <cell r="CM123">
            <v>11159.497300000001</v>
          </cell>
          <cell r="CN123">
            <v>11156.497300000001</v>
          </cell>
          <cell r="CO123">
            <v>11205.997300000001</v>
          </cell>
          <cell r="CP123">
            <v>11156.497300000001</v>
          </cell>
          <cell r="CQ123">
            <v>10899.0455</v>
          </cell>
          <cell r="CR123">
            <v>10899.0455</v>
          </cell>
          <cell r="CS123">
            <v>10899.0455</v>
          </cell>
          <cell r="CT123">
            <v>10899.0455</v>
          </cell>
          <cell r="CU123">
            <v>10899.0455</v>
          </cell>
          <cell r="CV123">
            <v>10899.0455</v>
          </cell>
          <cell r="CW123">
            <v>10889.0455</v>
          </cell>
        </row>
        <row r="124">
          <cell r="K124">
            <v>6152.2605999999996</v>
          </cell>
          <cell r="L124">
            <v>6152.2605999999996</v>
          </cell>
          <cell r="M124">
            <v>6152.2605999999996</v>
          </cell>
          <cell r="N124">
            <v>6152.2605999999996</v>
          </cell>
          <cell r="O124">
            <v>6152.2605999999996</v>
          </cell>
          <cell r="P124">
            <v>6152.2605999999996</v>
          </cell>
          <cell r="Q124">
            <v>6152.2605999999996</v>
          </cell>
          <cell r="R124">
            <v>6152.2605999999996</v>
          </cell>
          <cell r="S124">
            <v>6152.2605999999996</v>
          </cell>
          <cell r="T124">
            <v>6152.2605999999996</v>
          </cell>
          <cell r="U124">
            <v>6152.2605999999996</v>
          </cell>
          <cell r="V124">
            <v>6152.2605999999996</v>
          </cell>
          <cell r="W124">
            <v>6152.2605999999996</v>
          </cell>
          <cell r="X124">
            <v>6152.2605999999996</v>
          </cell>
          <cell r="Y124">
            <v>6152.2605999999996</v>
          </cell>
          <cell r="Z124">
            <v>6152.2605999999996</v>
          </cell>
          <cell r="AA124">
            <v>6152.2605999999996</v>
          </cell>
          <cell r="AB124">
            <v>6152.2605999999996</v>
          </cell>
          <cell r="AC124">
            <v>6152.2605999999996</v>
          </cell>
          <cell r="AD124">
            <v>6152.2605999999996</v>
          </cell>
          <cell r="AE124">
            <v>6152.2605999999996</v>
          </cell>
          <cell r="AF124">
            <v>6158.3792999999996</v>
          </cell>
          <cell r="AG124">
            <v>6158.3792999999996</v>
          </cell>
          <cell r="AH124">
            <v>6158.3792999999996</v>
          </cell>
          <cell r="AI124">
            <v>6158.3792999999996</v>
          </cell>
          <cell r="AJ124">
            <v>6158.3792999999996</v>
          </cell>
          <cell r="AK124">
            <v>6158.3792999999996</v>
          </cell>
          <cell r="AL124">
            <v>6158.3792999999996</v>
          </cell>
          <cell r="AM124">
            <v>6158.3792999999996</v>
          </cell>
          <cell r="AN124">
            <v>6158.3792999999996</v>
          </cell>
          <cell r="AO124">
            <v>6158.3792999999996</v>
          </cell>
          <cell r="AP124">
            <v>6158.3792999999996</v>
          </cell>
          <cell r="AQ124">
            <v>6158.3792999999996</v>
          </cell>
          <cell r="AR124">
            <v>6158.3792999999996</v>
          </cell>
          <cell r="AS124">
            <v>6158.3792999999996</v>
          </cell>
          <cell r="AT124">
            <v>6166.0906999999997</v>
          </cell>
          <cell r="AU124">
            <v>6166.0906999999997</v>
          </cell>
          <cell r="AV124">
            <v>6166.0906999999997</v>
          </cell>
          <cell r="AW124">
            <v>6166.0906999999997</v>
          </cell>
          <cell r="AX124">
            <v>6166.0906999999997</v>
          </cell>
          <cell r="AY124">
            <v>6166.0906999999997</v>
          </cell>
          <cell r="AZ124">
            <v>6166.0906999999997</v>
          </cell>
          <cell r="BA124">
            <v>6166.0906999999997</v>
          </cell>
          <cell r="BB124">
            <v>6166.0906999999997</v>
          </cell>
          <cell r="BC124">
            <v>6166.0906999999997</v>
          </cell>
          <cell r="BD124">
            <v>6166.0906999999997</v>
          </cell>
          <cell r="BE124">
            <v>6166.0906999999997</v>
          </cell>
          <cell r="BF124">
            <v>6166.0906999999997</v>
          </cell>
          <cell r="BG124">
            <v>6166.0906999999997</v>
          </cell>
          <cell r="BH124">
            <v>6166.0906999999997</v>
          </cell>
          <cell r="BI124">
            <v>6166.0906999999997</v>
          </cell>
          <cell r="BJ124">
            <v>6166.0906999999997</v>
          </cell>
          <cell r="BK124">
            <v>6166.0906999999997</v>
          </cell>
          <cell r="BL124">
            <v>6166.0906999999997</v>
          </cell>
          <cell r="BM124">
            <v>6166.0906999999997</v>
          </cell>
          <cell r="BN124">
            <v>6166.0906999999997</v>
          </cell>
          <cell r="BO124">
            <v>6166.0906999999997</v>
          </cell>
          <cell r="BP124">
            <v>6166.0906999999997</v>
          </cell>
          <cell r="BQ124">
            <v>6166.0906999999997</v>
          </cell>
          <cell r="BR124">
            <v>6166.0906999999997</v>
          </cell>
          <cell r="BS124">
            <v>6166.0906999999997</v>
          </cell>
          <cell r="BT124">
            <v>6166.0906999999997</v>
          </cell>
          <cell r="BU124">
            <v>6142.7812000000004</v>
          </cell>
          <cell r="BV124">
            <v>6142.7812000000004</v>
          </cell>
          <cell r="BW124">
            <v>6142.7812000000004</v>
          </cell>
          <cell r="BX124">
            <v>6142.7812000000004</v>
          </cell>
          <cell r="BY124">
            <v>6142.7812000000004</v>
          </cell>
          <cell r="BZ124">
            <v>6142.7812000000004</v>
          </cell>
          <cell r="CA124">
            <v>5875.2704999999996</v>
          </cell>
          <cell r="CB124">
            <v>5588.3563999999997</v>
          </cell>
          <cell r="CC124">
            <v>5588.3563999999997</v>
          </cell>
          <cell r="CD124">
            <v>5588.3563999999997</v>
          </cell>
          <cell r="CE124">
            <v>5588.3563999999997</v>
          </cell>
          <cell r="CF124">
            <v>5588.3563999999997</v>
          </cell>
          <cell r="CG124">
            <v>5588.3563999999997</v>
          </cell>
          <cell r="CH124">
            <v>5588.3563999999997</v>
          </cell>
          <cell r="CI124">
            <v>5588.3563999999997</v>
          </cell>
          <cell r="CJ124">
            <v>4850.25</v>
          </cell>
          <cell r="CK124">
            <v>4850.25</v>
          </cell>
          <cell r="CL124">
            <v>4850.25</v>
          </cell>
          <cell r="CM124">
            <v>4850.25</v>
          </cell>
          <cell r="CN124">
            <v>4850.25</v>
          </cell>
          <cell r="CO124">
            <v>4850.25</v>
          </cell>
          <cell r="CP124">
            <v>4850.25</v>
          </cell>
          <cell r="CQ124">
            <v>4850.25</v>
          </cell>
          <cell r="CR124">
            <v>4850.25</v>
          </cell>
          <cell r="CS124">
            <v>4850.25</v>
          </cell>
          <cell r="CT124">
            <v>4850.25</v>
          </cell>
          <cell r="CU124">
            <v>4850.25</v>
          </cell>
          <cell r="CV124">
            <v>4850.25</v>
          </cell>
          <cell r="CW124">
            <v>4850.25</v>
          </cell>
          <cell r="CX124">
            <v>3852.1327900000001</v>
          </cell>
        </row>
        <row r="127">
          <cell r="K127">
            <v>6532270.5</v>
          </cell>
          <cell r="L127">
            <v>6532270.5</v>
          </cell>
          <cell r="M127">
            <v>6532270.5</v>
          </cell>
          <cell r="N127">
            <v>6532270.5</v>
          </cell>
          <cell r="O127">
            <v>6532270.5</v>
          </cell>
          <cell r="P127">
            <v>6532270.5</v>
          </cell>
          <cell r="Q127">
            <v>6532270.5</v>
          </cell>
          <cell r="R127">
            <v>6532270.5</v>
          </cell>
          <cell r="S127">
            <v>6532270.5</v>
          </cell>
          <cell r="T127">
            <v>6532270.5</v>
          </cell>
          <cell r="U127">
            <v>6532270.5</v>
          </cell>
          <cell r="V127">
            <v>6532270.5</v>
          </cell>
          <cell r="W127">
            <v>6532270.5</v>
          </cell>
          <cell r="X127">
            <v>6532270.5</v>
          </cell>
          <cell r="Y127">
            <v>6532270.5</v>
          </cell>
          <cell r="Z127">
            <v>6532270.5</v>
          </cell>
          <cell r="AA127">
            <v>6532270.5</v>
          </cell>
          <cell r="AB127">
            <v>6532270.5</v>
          </cell>
          <cell r="AC127">
            <v>6532270.5</v>
          </cell>
          <cell r="AD127">
            <v>6532270.5</v>
          </cell>
          <cell r="AE127">
            <v>6532270.5</v>
          </cell>
          <cell r="AF127">
            <v>6532270.5</v>
          </cell>
          <cell r="AG127">
            <v>6532270.5</v>
          </cell>
          <cell r="AH127">
            <v>6532270.5</v>
          </cell>
          <cell r="AI127">
            <v>6532270.5</v>
          </cell>
          <cell r="AJ127">
            <v>6532270.5</v>
          </cell>
          <cell r="AK127">
            <v>6532270.5</v>
          </cell>
          <cell r="AL127">
            <v>6532270.5</v>
          </cell>
          <cell r="AM127">
            <v>6532270.5</v>
          </cell>
          <cell r="AN127">
            <v>6532270.5</v>
          </cell>
          <cell r="AO127">
            <v>6532270.5</v>
          </cell>
          <cell r="AP127">
            <v>6532270.5</v>
          </cell>
          <cell r="AQ127">
            <v>6532270.5</v>
          </cell>
          <cell r="AR127">
            <v>6532270.5</v>
          </cell>
          <cell r="AS127">
            <v>6532270.5</v>
          </cell>
          <cell r="AT127">
            <v>6532270.5</v>
          </cell>
          <cell r="AU127">
            <v>6532270.5</v>
          </cell>
          <cell r="AV127">
            <v>6532270.5</v>
          </cell>
          <cell r="AW127">
            <v>6532270.5</v>
          </cell>
          <cell r="AX127">
            <v>6532270.5</v>
          </cell>
          <cell r="AY127">
            <v>6532270.5</v>
          </cell>
          <cell r="AZ127">
            <v>6532270.5</v>
          </cell>
          <cell r="BA127">
            <v>6532270.5</v>
          </cell>
          <cell r="BB127">
            <v>6532270.5</v>
          </cell>
          <cell r="BC127">
            <v>6532270.5</v>
          </cell>
          <cell r="BD127">
            <v>6532270.5</v>
          </cell>
          <cell r="BE127">
            <v>6532270.5</v>
          </cell>
          <cell r="BF127">
            <v>6532270.5</v>
          </cell>
          <cell r="BG127">
            <v>6532270.5</v>
          </cell>
          <cell r="BH127">
            <v>6532270.5</v>
          </cell>
          <cell r="BI127">
            <v>6532270.5</v>
          </cell>
          <cell r="BJ127">
            <v>6532270.5</v>
          </cell>
          <cell r="BK127">
            <v>6532270.5</v>
          </cell>
          <cell r="BL127">
            <v>6532270.5</v>
          </cell>
          <cell r="BM127">
            <v>6532270.5</v>
          </cell>
          <cell r="BN127">
            <v>6532270.5</v>
          </cell>
          <cell r="BO127">
            <v>6532270.5</v>
          </cell>
          <cell r="BP127">
            <v>6532270.5</v>
          </cell>
          <cell r="BQ127">
            <v>6532270.5</v>
          </cell>
          <cell r="BR127">
            <v>6532270.5</v>
          </cell>
          <cell r="BS127">
            <v>6532270.5</v>
          </cell>
          <cell r="BT127">
            <v>6532270.5</v>
          </cell>
          <cell r="BU127">
            <v>6532270.5</v>
          </cell>
          <cell r="BV127">
            <v>6532270.5</v>
          </cell>
          <cell r="BW127">
            <v>6532270.5</v>
          </cell>
          <cell r="BX127">
            <v>6532270.5</v>
          </cell>
          <cell r="BY127">
            <v>6532270.5</v>
          </cell>
          <cell r="BZ127">
            <v>6532270.5</v>
          </cell>
          <cell r="CA127">
            <v>6532270.5</v>
          </cell>
          <cell r="CB127">
            <v>6532270.5</v>
          </cell>
          <cell r="CC127">
            <v>6532270.5</v>
          </cell>
          <cell r="CD127">
            <v>6532270.5</v>
          </cell>
          <cell r="CE127">
            <v>6532270.5</v>
          </cell>
          <cell r="CF127">
            <v>6532270.5</v>
          </cell>
          <cell r="CG127">
            <v>6532270.5</v>
          </cell>
          <cell r="CH127">
            <v>6532270.5</v>
          </cell>
          <cell r="CI127">
            <v>6532270.5</v>
          </cell>
          <cell r="CJ127">
            <v>6532270.5</v>
          </cell>
          <cell r="CK127">
            <v>6532270.5</v>
          </cell>
          <cell r="CL127">
            <v>6532270.5</v>
          </cell>
          <cell r="CM127">
            <v>6532270.5</v>
          </cell>
          <cell r="CN127">
            <v>6532270.5</v>
          </cell>
          <cell r="CO127">
            <v>5985500</v>
          </cell>
          <cell r="CP127">
            <v>5985500</v>
          </cell>
          <cell r="CQ127">
            <v>5985500</v>
          </cell>
          <cell r="CR127">
            <v>5985500</v>
          </cell>
          <cell r="CS127">
            <v>5985500</v>
          </cell>
          <cell r="CT127">
            <v>5985500</v>
          </cell>
          <cell r="CU127">
            <v>5985500</v>
          </cell>
          <cell r="CV127">
            <v>5985500</v>
          </cell>
          <cell r="CW127">
            <v>5985500</v>
          </cell>
        </row>
        <row r="128">
          <cell r="K128">
            <v>275523.5</v>
          </cell>
          <cell r="L128">
            <v>275523.5</v>
          </cell>
          <cell r="M128">
            <v>275523.5</v>
          </cell>
          <cell r="N128">
            <v>275523.5</v>
          </cell>
          <cell r="O128">
            <v>275523.5</v>
          </cell>
          <cell r="P128">
            <v>275523.5</v>
          </cell>
          <cell r="Q128">
            <v>275523.5</v>
          </cell>
          <cell r="R128">
            <v>275523.5</v>
          </cell>
          <cell r="S128">
            <v>275523.5</v>
          </cell>
          <cell r="T128">
            <v>275523.5</v>
          </cell>
          <cell r="U128">
            <v>275523.5</v>
          </cell>
          <cell r="V128">
            <v>275523.5</v>
          </cell>
          <cell r="W128">
            <v>275523.5</v>
          </cell>
          <cell r="X128">
            <v>275523.5</v>
          </cell>
          <cell r="Y128">
            <v>275523.5</v>
          </cell>
          <cell r="Z128">
            <v>280011.75</v>
          </cell>
          <cell r="AA128">
            <v>280011.75</v>
          </cell>
          <cell r="AB128">
            <v>280011.75</v>
          </cell>
          <cell r="AC128">
            <v>280011.75</v>
          </cell>
          <cell r="AD128">
            <v>284500</v>
          </cell>
          <cell r="AE128">
            <v>284500</v>
          </cell>
          <cell r="AF128">
            <v>284500</v>
          </cell>
          <cell r="AG128">
            <v>284500</v>
          </cell>
          <cell r="AH128">
            <v>284500</v>
          </cell>
          <cell r="AI128">
            <v>284500</v>
          </cell>
          <cell r="AJ128">
            <v>284500</v>
          </cell>
          <cell r="AK128">
            <v>284500</v>
          </cell>
          <cell r="AL128">
            <v>284500</v>
          </cell>
          <cell r="AM128">
            <v>284625</v>
          </cell>
          <cell r="AN128">
            <v>284625</v>
          </cell>
          <cell r="AO128">
            <v>284625</v>
          </cell>
          <cell r="AP128">
            <v>284625</v>
          </cell>
          <cell r="AQ128">
            <v>284625</v>
          </cell>
          <cell r="AR128">
            <v>284625</v>
          </cell>
          <cell r="AS128">
            <v>282793.4866</v>
          </cell>
          <cell r="AT128">
            <v>282793.4866</v>
          </cell>
          <cell r="AU128">
            <v>284625</v>
          </cell>
          <cell r="AV128">
            <v>284625</v>
          </cell>
          <cell r="AW128">
            <v>284625</v>
          </cell>
          <cell r="AX128">
            <v>298448.79180000001</v>
          </cell>
          <cell r="AY128">
            <v>295008.51</v>
          </cell>
          <cell r="AZ128">
            <v>295008.51</v>
          </cell>
          <cell r="BA128">
            <v>295008.51</v>
          </cell>
          <cell r="BB128">
            <v>295008.51</v>
          </cell>
          <cell r="BC128">
            <v>295008.51</v>
          </cell>
          <cell r="BD128">
            <v>295008.51</v>
          </cell>
          <cell r="BE128">
            <v>295008.51</v>
          </cell>
          <cell r="BF128">
            <v>295008.51</v>
          </cell>
          <cell r="BG128">
            <v>295008.51</v>
          </cell>
          <cell r="BH128">
            <v>295008.51</v>
          </cell>
          <cell r="BI128">
            <v>288500</v>
          </cell>
          <cell r="BJ128">
            <v>288500</v>
          </cell>
          <cell r="BK128">
            <v>288500</v>
          </cell>
          <cell r="BL128">
            <v>288500</v>
          </cell>
          <cell r="BM128">
            <v>288500</v>
          </cell>
          <cell r="BN128">
            <v>288500</v>
          </cell>
          <cell r="BO128">
            <v>288500</v>
          </cell>
          <cell r="BP128">
            <v>288500</v>
          </cell>
          <cell r="BQ128">
            <v>288500</v>
          </cell>
          <cell r="BR128">
            <v>288500</v>
          </cell>
          <cell r="BS128">
            <v>288500</v>
          </cell>
          <cell r="BT128">
            <v>288500</v>
          </cell>
          <cell r="BU128">
            <v>288500</v>
          </cell>
          <cell r="BV128">
            <v>288500</v>
          </cell>
          <cell r="BW128">
            <v>288500</v>
          </cell>
          <cell r="BX128">
            <v>288500</v>
          </cell>
          <cell r="BY128">
            <v>288500</v>
          </cell>
          <cell r="BZ128">
            <v>288500</v>
          </cell>
          <cell r="CA128">
            <v>288500</v>
          </cell>
          <cell r="CB128">
            <v>288500</v>
          </cell>
          <cell r="CC128">
            <v>288500</v>
          </cell>
          <cell r="CD128">
            <v>288500</v>
          </cell>
          <cell r="CE128">
            <v>288500</v>
          </cell>
          <cell r="CF128">
            <v>288500</v>
          </cell>
          <cell r="CG128">
            <v>288500</v>
          </cell>
          <cell r="CH128">
            <v>288500</v>
          </cell>
          <cell r="CI128">
            <v>288500</v>
          </cell>
          <cell r="CJ128">
            <v>288500</v>
          </cell>
          <cell r="CK128">
            <v>288500</v>
          </cell>
          <cell r="CL128">
            <v>288500</v>
          </cell>
          <cell r="CM128">
            <v>288500</v>
          </cell>
          <cell r="CN128">
            <v>288500</v>
          </cell>
          <cell r="CO128">
            <v>288500</v>
          </cell>
          <cell r="CP128">
            <v>309207</v>
          </cell>
          <cell r="CQ128">
            <v>309207</v>
          </cell>
          <cell r="CR128">
            <v>309207</v>
          </cell>
          <cell r="CS128">
            <v>309207</v>
          </cell>
          <cell r="CT128">
            <v>309207</v>
          </cell>
          <cell r="CU128">
            <v>309207</v>
          </cell>
          <cell r="CV128">
            <v>309207</v>
          </cell>
          <cell r="CW128">
            <v>309207</v>
          </cell>
        </row>
        <row r="129">
          <cell r="K129">
            <v>15136.9337</v>
          </cell>
          <cell r="L129">
            <v>15136.9337</v>
          </cell>
          <cell r="M129">
            <v>15136.9337</v>
          </cell>
          <cell r="N129">
            <v>15136.9337</v>
          </cell>
          <cell r="O129">
            <v>15136.9337</v>
          </cell>
          <cell r="P129">
            <v>15136.9337</v>
          </cell>
          <cell r="Q129">
            <v>15136.9337</v>
          </cell>
          <cell r="R129">
            <v>15136.9337</v>
          </cell>
          <cell r="S129">
            <v>15136.9337</v>
          </cell>
          <cell r="T129">
            <v>15136.9337</v>
          </cell>
          <cell r="U129">
            <v>15136.9337</v>
          </cell>
          <cell r="V129">
            <v>15136.9337</v>
          </cell>
          <cell r="W129">
            <v>15136.9337</v>
          </cell>
          <cell r="X129">
            <v>15136.9337</v>
          </cell>
          <cell r="Y129">
            <v>15136.9337</v>
          </cell>
          <cell r="Z129">
            <v>15136.9337</v>
          </cell>
          <cell r="AA129">
            <v>15136.9337</v>
          </cell>
          <cell r="AB129">
            <v>15136.9337</v>
          </cell>
          <cell r="AC129">
            <v>15136.9337</v>
          </cell>
          <cell r="AD129">
            <v>15136.9337</v>
          </cell>
          <cell r="AE129">
            <v>15136.9337</v>
          </cell>
          <cell r="AF129">
            <v>15136.9337</v>
          </cell>
          <cell r="AG129">
            <v>15136.9337</v>
          </cell>
          <cell r="AH129">
            <v>15136.9337</v>
          </cell>
          <cell r="AI129">
            <v>15136.9337</v>
          </cell>
          <cell r="AJ129">
            <v>15136.9337</v>
          </cell>
          <cell r="AK129">
            <v>15136.9337</v>
          </cell>
          <cell r="AL129">
            <v>15136.9337</v>
          </cell>
          <cell r="AM129">
            <v>15136.9337</v>
          </cell>
          <cell r="AN129">
            <v>15136.9337</v>
          </cell>
          <cell r="AO129">
            <v>15136.9337</v>
          </cell>
          <cell r="AP129">
            <v>15136.9337</v>
          </cell>
          <cell r="AQ129">
            <v>15136.9337</v>
          </cell>
          <cell r="AR129">
            <v>15136.9337</v>
          </cell>
          <cell r="AS129">
            <v>15136.9337</v>
          </cell>
          <cell r="AT129">
            <v>15136.9337</v>
          </cell>
          <cell r="AU129">
            <v>15136.9337</v>
          </cell>
          <cell r="AV129">
            <v>15136.9337</v>
          </cell>
          <cell r="AW129">
            <v>15136.9337</v>
          </cell>
          <cell r="AX129">
            <v>15136.9337</v>
          </cell>
          <cell r="AY129">
            <v>15136.9337</v>
          </cell>
          <cell r="AZ129">
            <v>15136.9337</v>
          </cell>
          <cell r="BA129">
            <v>15136.9337</v>
          </cell>
          <cell r="BB129">
            <v>15136.9337</v>
          </cell>
          <cell r="BC129">
            <v>15136.9337</v>
          </cell>
          <cell r="BD129">
            <v>15136.9337</v>
          </cell>
          <cell r="BE129">
            <v>15136.9337</v>
          </cell>
          <cell r="BF129">
            <v>15136.9337</v>
          </cell>
          <cell r="BG129">
            <v>15272.5538</v>
          </cell>
          <cell r="BH129">
            <v>15272.5538</v>
          </cell>
          <cell r="BI129">
            <v>15272.5538</v>
          </cell>
          <cell r="BJ129">
            <v>15272.5538</v>
          </cell>
          <cell r="BK129">
            <v>15272.5538</v>
          </cell>
          <cell r="BL129">
            <v>15272.5538</v>
          </cell>
          <cell r="BM129">
            <v>15272.5538</v>
          </cell>
          <cell r="BN129">
            <v>15272.5538</v>
          </cell>
          <cell r="BO129">
            <v>15272.5538</v>
          </cell>
          <cell r="BP129">
            <v>15272.5538</v>
          </cell>
          <cell r="BQ129">
            <v>15272.5538</v>
          </cell>
          <cell r="BR129">
            <v>15272.5538</v>
          </cell>
          <cell r="BS129">
            <v>15272.5538</v>
          </cell>
          <cell r="BT129">
            <v>15272.5538</v>
          </cell>
          <cell r="BU129">
            <v>15272.5538</v>
          </cell>
          <cell r="BV129">
            <v>15272.5538</v>
          </cell>
          <cell r="BW129">
            <v>15272.5538</v>
          </cell>
          <cell r="BX129">
            <v>15272.5538</v>
          </cell>
          <cell r="BY129">
            <v>15272.5538</v>
          </cell>
          <cell r="BZ129">
            <v>15272.5538</v>
          </cell>
          <cell r="CA129">
            <v>15272.5538</v>
          </cell>
          <cell r="CB129">
            <v>15272.5538</v>
          </cell>
          <cell r="CC129">
            <v>15272.5538</v>
          </cell>
          <cell r="CD129">
            <v>15272.5538</v>
          </cell>
          <cell r="CE129">
            <v>15272.5538</v>
          </cell>
          <cell r="CF129">
            <v>15272.5538</v>
          </cell>
          <cell r="CG129">
            <v>15272.5538</v>
          </cell>
          <cell r="CH129">
            <v>12464.246300000001</v>
          </cell>
          <cell r="CI129">
            <v>12040.4925</v>
          </cell>
          <cell r="CJ129">
            <v>12040.4925</v>
          </cell>
          <cell r="CK129">
            <v>12040.4925</v>
          </cell>
          <cell r="CL129">
            <v>12040.4925</v>
          </cell>
          <cell r="CM129">
            <v>12113.2495</v>
          </cell>
          <cell r="CN129">
            <v>12113.2495</v>
          </cell>
          <cell r="CO129">
            <v>12113.2495</v>
          </cell>
          <cell r="CP129">
            <v>12113.2495</v>
          </cell>
          <cell r="CQ129">
            <v>12113.2495</v>
          </cell>
          <cell r="CR129">
            <v>12113.2495</v>
          </cell>
          <cell r="CS129">
            <v>12113.2495</v>
          </cell>
          <cell r="CT129">
            <v>12113.2495</v>
          </cell>
          <cell r="CU129">
            <v>12113.2495</v>
          </cell>
          <cell r="CV129">
            <v>12113.2495</v>
          </cell>
          <cell r="CW129">
            <v>12113.2495</v>
          </cell>
        </row>
        <row r="130">
          <cell r="K130">
            <v>9631.5725999999995</v>
          </cell>
          <cell r="L130">
            <v>9631.5725999999995</v>
          </cell>
          <cell r="M130">
            <v>9631.5725999999995</v>
          </cell>
          <cell r="N130">
            <v>9631.5725999999995</v>
          </cell>
          <cell r="O130">
            <v>9631.5725999999995</v>
          </cell>
          <cell r="P130">
            <v>9631.5725999999995</v>
          </cell>
          <cell r="Q130">
            <v>9631.5725999999995</v>
          </cell>
          <cell r="R130">
            <v>9631.5725999999995</v>
          </cell>
          <cell r="S130">
            <v>9631.5725999999995</v>
          </cell>
          <cell r="T130">
            <v>9631.5725999999995</v>
          </cell>
          <cell r="U130">
            <v>9631.5725999999995</v>
          </cell>
          <cell r="V130">
            <v>9631.5725999999995</v>
          </cell>
          <cell r="W130">
            <v>9631.5725999999995</v>
          </cell>
          <cell r="X130">
            <v>9631.5725999999995</v>
          </cell>
          <cell r="Y130">
            <v>9631.5725999999995</v>
          </cell>
          <cell r="Z130">
            <v>9631.5725999999995</v>
          </cell>
          <cell r="AA130">
            <v>9631.5725999999995</v>
          </cell>
          <cell r="AB130">
            <v>9631.5725999999995</v>
          </cell>
          <cell r="AC130">
            <v>9631.5725999999995</v>
          </cell>
          <cell r="AD130">
            <v>9631.5725999999995</v>
          </cell>
          <cell r="AE130">
            <v>9706.9112999999998</v>
          </cell>
          <cell r="AF130">
            <v>9881</v>
          </cell>
          <cell r="AG130">
            <v>9881</v>
          </cell>
          <cell r="AH130">
            <v>9881</v>
          </cell>
          <cell r="AI130">
            <v>9881</v>
          </cell>
          <cell r="AJ130">
            <v>9881</v>
          </cell>
          <cell r="AK130">
            <v>9881</v>
          </cell>
          <cell r="AL130">
            <v>9881</v>
          </cell>
          <cell r="AM130">
            <v>9881</v>
          </cell>
          <cell r="AN130">
            <v>9881</v>
          </cell>
          <cell r="AO130">
            <v>9881</v>
          </cell>
          <cell r="AP130">
            <v>9881</v>
          </cell>
          <cell r="AQ130">
            <v>9881</v>
          </cell>
          <cell r="AR130">
            <v>9881</v>
          </cell>
          <cell r="AS130">
            <v>9881</v>
          </cell>
          <cell r="AT130">
            <v>9881</v>
          </cell>
          <cell r="AU130">
            <v>9881</v>
          </cell>
          <cell r="AV130">
            <v>9881</v>
          </cell>
          <cell r="AW130">
            <v>9881</v>
          </cell>
          <cell r="AX130">
            <v>9881</v>
          </cell>
          <cell r="AY130">
            <v>9881</v>
          </cell>
          <cell r="AZ130">
            <v>9881</v>
          </cell>
          <cell r="BA130">
            <v>9881</v>
          </cell>
          <cell r="BB130">
            <v>9881</v>
          </cell>
          <cell r="BC130">
            <v>9881</v>
          </cell>
          <cell r="BD130">
            <v>9881</v>
          </cell>
          <cell r="BE130">
            <v>9881</v>
          </cell>
          <cell r="BF130">
            <v>9881</v>
          </cell>
          <cell r="BG130">
            <v>9881</v>
          </cell>
          <cell r="BH130">
            <v>9881</v>
          </cell>
          <cell r="BI130">
            <v>9881</v>
          </cell>
          <cell r="BJ130">
            <v>9881</v>
          </cell>
          <cell r="BK130">
            <v>9881</v>
          </cell>
          <cell r="BL130">
            <v>9881</v>
          </cell>
          <cell r="BM130">
            <v>9881</v>
          </cell>
          <cell r="BN130">
            <v>9881</v>
          </cell>
          <cell r="BO130">
            <v>9881</v>
          </cell>
          <cell r="BP130">
            <v>9881</v>
          </cell>
          <cell r="BQ130">
            <v>9881</v>
          </cell>
          <cell r="BR130">
            <v>9881</v>
          </cell>
          <cell r="BS130">
            <v>9881</v>
          </cell>
          <cell r="BT130">
            <v>9881</v>
          </cell>
          <cell r="BU130">
            <v>9881</v>
          </cell>
          <cell r="BV130">
            <v>9881</v>
          </cell>
          <cell r="BW130">
            <v>9881</v>
          </cell>
          <cell r="BX130">
            <v>9881</v>
          </cell>
          <cell r="BY130">
            <v>9881</v>
          </cell>
          <cell r="BZ130">
            <v>9881</v>
          </cell>
          <cell r="CA130">
            <v>9881</v>
          </cell>
          <cell r="CB130">
            <v>8361</v>
          </cell>
          <cell r="CC130">
            <v>8361</v>
          </cell>
          <cell r="CD130">
            <v>8361</v>
          </cell>
          <cell r="CE130">
            <v>8361</v>
          </cell>
          <cell r="CF130">
            <v>8361</v>
          </cell>
          <cell r="CG130">
            <v>8335</v>
          </cell>
          <cell r="CH130">
            <v>8335</v>
          </cell>
          <cell r="CI130">
            <v>8335</v>
          </cell>
          <cell r="CJ130">
            <v>8335</v>
          </cell>
          <cell r="CK130">
            <v>8335</v>
          </cell>
          <cell r="CL130">
            <v>8335</v>
          </cell>
          <cell r="CM130">
            <v>8335</v>
          </cell>
          <cell r="CN130">
            <v>8331</v>
          </cell>
          <cell r="CO130">
            <v>8327</v>
          </cell>
          <cell r="CP130">
            <v>8312.5</v>
          </cell>
          <cell r="CQ130">
            <v>8312.5</v>
          </cell>
          <cell r="CR130">
            <v>8312.5</v>
          </cell>
          <cell r="CS130">
            <v>8312.5</v>
          </cell>
          <cell r="CT130">
            <v>8312.5</v>
          </cell>
          <cell r="CU130">
            <v>8312.5</v>
          </cell>
          <cell r="CV130">
            <v>8312.5</v>
          </cell>
          <cell r="CW130">
            <v>8327</v>
          </cell>
        </row>
        <row r="131">
          <cell r="K131">
            <v>8534.1098000000002</v>
          </cell>
          <cell r="L131">
            <v>8534.1098000000002</v>
          </cell>
          <cell r="M131">
            <v>8534.1098000000002</v>
          </cell>
          <cell r="N131">
            <v>8534.1098000000002</v>
          </cell>
          <cell r="O131">
            <v>8534.1098000000002</v>
          </cell>
          <cell r="P131">
            <v>8534.1098000000002</v>
          </cell>
          <cell r="Q131">
            <v>8534.1098000000002</v>
          </cell>
          <cell r="R131">
            <v>8534.1098000000002</v>
          </cell>
          <cell r="S131">
            <v>8534.1098000000002</v>
          </cell>
          <cell r="T131">
            <v>8534.1098000000002</v>
          </cell>
          <cell r="U131">
            <v>8534.1098000000002</v>
          </cell>
          <cell r="V131">
            <v>8534.1098000000002</v>
          </cell>
          <cell r="W131">
            <v>8534.1098000000002</v>
          </cell>
          <cell r="X131">
            <v>8534.1098000000002</v>
          </cell>
          <cell r="Y131">
            <v>8534.1098000000002</v>
          </cell>
          <cell r="Z131">
            <v>8534.1098000000002</v>
          </cell>
          <cell r="AA131">
            <v>8534.1098000000002</v>
          </cell>
          <cell r="AB131">
            <v>8534.1098000000002</v>
          </cell>
          <cell r="AC131">
            <v>8534.1098000000002</v>
          </cell>
          <cell r="AD131">
            <v>8534.1098000000002</v>
          </cell>
          <cell r="AE131">
            <v>8534.1098000000002</v>
          </cell>
          <cell r="AF131">
            <v>8534.1098000000002</v>
          </cell>
          <cell r="AG131">
            <v>8534.1098000000002</v>
          </cell>
          <cell r="AH131">
            <v>8534.1098000000002</v>
          </cell>
          <cell r="AI131">
            <v>8534.1098000000002</v>
          </cell>
          <cell r="AJ131">
            <v>8534.1098000000002</v>
          </cell>
          <cell r="AK131">
            <v>8534.1098000000002</v>
          </cell>
          <cell r="AL131">
            <v>8560.1571999999996</v>
          </cell>
          <cell r="AM131">
            <v>8560.1571999999996</v>
          </cell>
          <cell r="AN131">
            <v>8560.1571999999996</v>
          </cell>
          <cell r="AO131">
            <v>8560.1571999999996</v>
          </cell>
          <cell r="AP131">
            <v>8560.1571999999996</v>
          </cell>
          <cell r="AQ131">
            <v>8560.1571999999996</v>
          </cell>
          <cell r="AR131">
            <v>8560.1571999999996</v>
          </cell>
          <cell r="AS131">
            <v>8560.1571999999996</v>
          </cell>
          <cell r="AT131">
            <v>8560.1571999999996</v>
          </cell>
          <cell r="AU131">
            <v>8560.1571999999996</v>
          </cell>
          <cell r="AV131">
            <v>8560.1571999999996</v>
          </cell>
          <cell r="AW131">
            <v>8560.1571999999996</v>
          </cell>
          <cell r="AX131">
            <v>8560.1571999999996</v>
          </cell>
          <cell r="AY131">
            <v>8560.1571999999996</v>
          </cell>
          <cell r="AZ131">
            <v>8560.1571999999996</v>
          </cell>
          <cell r="BA131">
            <v>8560.1571999999996</v>
          </cell>
          <cell r="BB131">
            <v>8560.1571999999996</v>
          </cell>
          <cell r="BC131">
            <v>8560.1571999999996</v>
          </cell>
          <cell r="BD131">
            <v>8560.1571999999996</v>
          </cell>
          <cell r="BE131">
            <v>8560.1571999999996</v>
          </cell>
          <cell r="BF131">
            <v>8560.1571999999996</v>
          </cell>
          <cell r="BG131">
            <v>8560.1571999999996</v>
          </cell>
          <cell r="BH131">
            <v>8560.1571999999996</v>
          </cell>
          <cell r="BI131">
            <v>8560.1571999999996</v>
          </cell>
          <cell r="BJ131">
            <v>8560.1571999999996</v>
          </cell>
          <cell r="BK131">
            <v>8560.1571999999996</v>
          </cell>
          <cell r="BL131">
            <v>8560.1571999999996</v>
          </cell>
          <cell r="BM131">
            <v>7942.4814999999999</v>
          </cell>
          <cell r="BN131">
            <v>7942.4814999999999</v>
          </cell>
          <cell r="BO131">
            <v>7942.4814999999999</v>
          </cell>
          <cell r="BP131">
            <v>7942.4814999999999</v>
          </cell>
          <cell r="BQ131">
            <v>7942.4814999999999</v>
          </cell>
          <cell r="BR131">
            <v>7942.4814999999999</v>
          </cell>
          <cell r="BS131">
            <v>7942.4814999999999</v>
          </cell>
          <cell r="BT131">
            <v>7942.4814999999999</v>
          </cell>
          <cell r="BU131">
            <v>7927.2281999999996</v>
          </cell>
          <cell r="BV131">
            <v>7927.2281999999996</v>
          </cell>
          <cell r="BW131">
            <v>7927.2281999999996</v>
          </cell>
          <cell r="BX131">
            <v>7927.2281999999996</v>
          </cell>
          <cell r="BY131">
            <v>7927.2281999999996</v>
          </cell>
          <cell r="BZ131">
            <v>7927.2281999999996</v>
          </cell>
          <cell r="CA131">
            <v>7927.2281999999996</v>
          </cell>
          <cell r="CB131">
            <v>7927.2281999999996</v>
          </cell>
          <cell r="CC131">
            <v>7927.2281999999996</v>
          </cell>
          <cell r="CD131">
            <v>7927.25</v>
          </cell>
          <cell r="CE131">
            <v>7927.25</v>
          </cell>
          <cell r="CF131">
            <v>7927.25</v>
          </cell>
          <cell r="CG131">
            <v>7371.2172</v>
          </cell>
          <cell r="CH131">
            <v>7256.5846000000001</v>
          </cell>
          <cell r="CI131">
            <v>7256.5846000000001</v>
          </cell>
          <cell r="CJ131">
            <v>7256.5846000000001</v>
          </cell>
          <cell r="CK131">
            <v>7256.5846000000001</v>
          </cell>
          <cell r="CL131">
            <v>7256.5846000000001</v>
          </cell>
          <cell r="CM131">
            <v>7256.5846000000001</v>
          </cell>
          <cell r="CN131">
            <v>7256.5846000000001</v>
          </cell>
          <cell r="CO131">
            <v>7256.5846000000001</v>
          </cell>
          <cell r="CP131">
            <v>7256.5846000000001</v>
          </cell>
          <cell r="CQ131">
            <v>7256.5846000000001</v>
          </cell>
          <cell r="CR131">
            <v>7256.5846000000001</v>
          </cell>
          <cell r="CS131">
            <v>7256.5846000000001</v>
          </cell>
          <cell r="CT131">
            <v>7256.5846000000001</v>
          </cell>
          <cell r="CU131">
            <v>7256.5846000000001</v>
          </cell>
          <cell r="CV131">
            <v>7256.5846000000001</v>
          </cell>
          <cell r="CW131">
            <v>7256.5846000000001</v>
          </cell>
        </row>
        <row r="132">
          <cell r="K132">
            <v>2547.2058000000002</v>
          </cell>
          <cell r="L132">
            <v>2547.2058000000002</v>
          </cell>
          <cell r="M132">
            <v>2547.2058000000002</v>
          </cell>
          <cell r="N132">
            <v>2547.2058000000002</v>
          </cell>
          <cell r="O132">
            <v>2547.2058000000002</v>
          </cell>
          <cell r="P132">
            <v>2547.2058000000002</v>
          </cell>
          <cell r="Q132">
            <v>2547.2058000000002</v>
          </cell>
          <cell r="R132">
            <v>2547.2058000000002</v>
          </cell>
          <cell r="S132">
            <v>2547.2058000000002</v>
          </cell>
          <cell r="T132">
            <v>2547.2058000000002</v>
          </cell>
          <cell r="U132">
            <v>2604.2791000000002</v>
          </cell>
          <cell r="V132">
            <v>2604.2791000000002</v>
          </cell>
          <cell r="W132">
            <v>2604.2791000000002</v>
          </cell>
          <cell r="X132">
            <v>2604.2791000000002</v>
          </cell>
          <cell r="Y132">
            <v>2604.2791000000002</v>
          </cell>
          <cell r="Z132">
            <v>2604.2791000000002</v>
          </cell>
          <cell r="AA132">
            <v>2604.2791000000002</v>
          </cell>
          <cell r="AB132">
            <v>2604.2791000000002</v>
          </cell>
          <cell r="AC132">
            <v>2604.2791000000002</v>
          </cell>
          <cell r="AD132">
            <v>2604.2791000000002</v>
          </cell>
          <cell r="AE132">
            <v>2604.2791000000002</v>
          </cell>
          <cell r="AF132">
            <v>2604.2791000000002</v>
          </cell>
          <cell r="AG132">
            <v>2604.2791000000002</v>
          </cell>
          <cell r="AH132">
            <v>2604.2791000000002</v>
          </cell>
          <cell r="AI132">
            <v>2604.2791000000002</v>
          </cell>
          <cell r="AJ132">
            <v>2604.2791000000002</v>
          </cell>
          <cell r="AK132">
            <v>2604.2791000000002</v>
          </cell>
          <cell r="AL132">
            <v>2604.2791000000002</v>
          </cell>
          <cell r="AM132">
            <v>2604.2791000000002</v>
          </cell>
          <cell r="AN132">
            <v>2604.2791000000002</v>
          </cell>
          <cell r="AO132">
            <v>2604.2791000000002</v>
          </cell>
          <cell r="AP132">
            <v>2604.2791000000002</v>
          </cell>
          <cell r="AQ132">
            <v>2604.2791000000002</v>
          </cell>
          <cell r="AR132">
            <v>2604.2791000000002</v>
          </cell>
          <cell r="AS132">
            <v>2604.2791000000002</v>
          </cell>
          <cell r="AT132">
            <v>2604.2791000000002</v>
          </cell>
          <cell r="AU132">
            <v>2604.2791000000002</v>
          </cell>
          <cell r="AV132">
            <v>2604.2791000000002</v>
          </cell>
          <cell r="AW132">
            <v>2604.2791000000002</v>
          </cell>
          <cell r="AX132">
            <v>2604.2791000000002</v>
          </cell>
          <cell r="AY132">
            <v>2604.2791000000002</v>
          </cell>
          <cell r="AZ132">
            <v>2604.2791000000002</v>
          </cell>
          <cell r="BA132">
            <v>2604.2791000000002</v>
          </cell>
          <cell r="BB132">
            <v>2604.2791000000002</v>
          </cell>
          <cell r="BC132">
            <v>2604.2791000000002</v>
          </cell>
          <cell r="BD132">
            <v>2604.2791000000002</v>
          </cell>
          <cell r="BE132">
            <v>2604.2791000000002</v>
          </cell>
          <cell r="BF132">
            <v>2604.2791000000002</v>
          </cell>
          <cell r="BG132">
            <v>2604.2791000000002</v>
          </cell>
          <cell r="BH132">
            <v>2604.2791000000002</v>
          </cell>
          <cell r="BI132">
            <v>2604.2791000000002</v>
          </cell>
          <cell r="BJ132">
            <v>2604.2791000000002</v>
          </cell>
          <cell r="BK132">
            <v>2604.2791000000002</v>
          </cell>
          <cell r="BL132">
            <v>2604.2791000000002</v>
          </cell>
          <cell r="BM132">
            <v>2604.2791000000002</v>
          </cell>
          <cell r="BN132">
            <v>2604.2791000000002</v>
          </cell>
          <cell r="BO132">
            <v>2604.2791000000002</v>
          </cell>
          <cell r="BP132">
            <v>2604.2791000000002</v>
          </cell>
          <cell r="BQ132">
            <v>2604.2791000000002</v>
          </cell>
          <cell r="BR132">
            <v>2604.2791000000002</v>
          </cell>
          <cell r="BS132">
            <v>2604.2791000000002</v>
          </cell>
          <cell r="BT132">
            <v>2604.2791000000002</v>
          </cell>
          <cell r="BU132">
            <v>2604.2791000000002</v>
          </cell>
          <cell r="BV132">
            <v>2604.2791000000002</v>
          </cell>
          <cell r="BW132">
            <v>2604.2791000000002</v>
          </cell>
          <cell r="BX132">
            <v>2604.2791000000002</v>
          </cell>
          <cell r="BY132">
            <v>2604.2791000000002</v>
          </cell>
          <cell r="BZ132">
            <v>2220.3966999999998</v>
          </cell>
          <cell r="CA132">
            <v>2055.1774999999998</v>
          </cell>
          <cell r="CB132">
            <v>2055.1774999999998</v>
          </cell>
          <cell r="CC132">
            <v>2055.1774999999998</v>
          </cell>
          <cell r="CD132">
            <v>2055.1774999999998</v>
          </cell>
          <cell r="CE132">
            <v>2055.1774999999998</v>
          </cell>
          <cell r="CF132">
            <v>2055.1774999999998</v>
          </cell>
          <cell r="CG132">
            <v>2055.1774999999998</v>
          </cell>
          <cell r="CH132">
            <v>2055.1774999999998</v>
          </cell>
          <cell r="CI132">
            <v>2055.1774999999998</v>
          </cell>
          <cell r="CJ132">
            <v>2055.1774999999998</v>
          </cell>
          <cell r="CK132">
            <v>2055.1774999999998</v>
          </cell>
          <cell r="CL132">
            <v>2055.1774999999998</v>
          </cell>
          <cell r="CM132">
            <v>2055.1774999999998</v>
          </cell>
          <cell r="CN132">
            <v>2055.1774999999998</v>
          </cell>
          <cell r="CO132">
            <v>2055.1774999999998</v>
          </cell>
          <cell r="CP132">
            <v>2055.1774999999998</v>
          </cell>
          <cell r="CQ132">
            <v>2055.1774999999998</v>
          </cell>
          <cell r="CR132">
            <v>2055.1774999999998</v>
          </cell>
          <cell r="CS132">
            <v>2055.1774999999998</v>
          </cell>
          <cell r="CT132">
            <v>2055.1774999999998</v>
          </cell>
          <cell r="CU132">
            <v>2055.1774999999998</v>
          </cell>
          <cell r="CV132">
            <v>2055.1774999999998</v>
          </cell>
          <cell r="CW132">
            <v>2055.1774999999998</v>
          </cell>
        </row>
        <row r="134">
          <cell r="K134">
            <v>861.63969999999995</v>
          </cell>
          <cell r="L134">
            <v>861.63969999999995</v>
          </cell>
          <cell r="M134">
            <v>861.63969999999995</v>
          </cell>
          <cell r="N134">
            <v>861.63969999999995</v>
          </cell>
          <cell r="O134">
            <v>861.63969999999995</v>
          </cell>
          <cell r="P134">
            <v>861.63969999999995</v>
          </cell>
          <cell r="Q134">
            <v>861.63969999999995</v>
          </cell>
          <cell r="R134">
            <v>861.63969999999995</v>
          </cell>
          <cell r="S134">
            <v>861.63969999999995</v>
          </cell>
          <cell r="T134">
            <v>861.63969999999995</v>
          </cell>
          <cell r="U134">
            <v>861.63969999999995</v>
          </cell>
          <cell r="V134">
            <v>861.63969999999995</v>
          </cell>
          <cell r="W134">
            <v>861.63969999999995</v>
          </cell>
          <cell r="X134">
            <v>861.63969999999995</v>
          </cell>
          <cell r="Y134">
            <v>861.63969999999995</v>
          </cell>
          <cell r="Z134">
            <v>861.63969999999995</v>
          </cell>
          <cell r="AA134">
            <v>861.63969999999995</v>
          </cell>
          <cell r="AB134">
            <v>861.63969999999995</v>
          </cell>
          <cell r="AC134">
            <v>861.63969999999995</v>
          </cell>
          <cell r="AD134">
            <v>861.63969999999995</v>
          </cell>
          <cell r="AE134">
            <v>861.63969999999995</v>
          </cell>
          <cell r="AF134">
            <v>861.63969999999995</v>
          </cell>
          <cell r="AG134">
            <v>861.63969999999995</v>
          </cell>
          <cell r="AH134">
            <v>861.63969999999995</v>
          </cell>
          <cell r="AI134">
            <v>861.63969999999995</v>
          </cell>
          <cell r="AJ134">
            <v>824.25570000000005</v>
          </cell>
          <cell r="AK134">
            <v>824.25570000000005</v>
          </cell>
          <cell r="AL134">
            <v>824.25570000000005</v>
          </cell>
          <cell r="AM134">
            <v>824.25570000000005</v>
          </cell>
          <cell r="AN134">
            <v>824.25570000000005</v>
          </cell>
          <cell r="AO134">
            <v>824.25570000000005</v>
          </cell>
          <cell r="AP134">
            <v>824.25570000000005</v>
          </cell>
          <cell r="AQ134">
            <v>824.25570000000005</v>
          </cell>
          <cell r="AR134">
            <v>824.25570000000005</v>
          </cell>
          <cell r="AS134">
            <v>824.25570000000005</v>
          </cell>
          <cell r="AT134">
            <v>824.25570000000005</v>
          </cell>
          <cell r="AU134">
            <v>824.25570000000005</v>
          </cell>
          <cell r="AV134">
            <v>824.25570000000005</v>
          </cell>
          <cell r="AW134">
            <v>824.25570000000005</v>
          </cell>
          <cell r="AX134">
            <v>824.25570000000005</v>
          </cell>
          <cell r="AY134">
            <v>824.25570000000005</v>
          </cell>
          <cell r="AZ134">
            <v>824.25570000000005</v>
          </cell>
          <cell r="BA134">
            <v>926.80960000000005</v>
          </cell>
          <cell r="BB134">
            <v>845.05960000000005</v>
          </cell>
          <cell r="BC134">
            <v>845.05960000000005</v>
          </cell>
          <cell r="BD134">
            <v>845.05960000000005</v>
          </cell>
          <cell r="BE134">
            <v>845.05960000000005</v>
          </cell>
          <cell r="BF134">
            <v>845.05960000000005</v>
          </cell>
          <cell r="BG134">
            <v>845.05960000000005</v>
          </cell>
          <cell r="BH134">
            <v>845.05960000000005</v>
          </cell>
          <cell r="BI134">
            <v>845.05960000000005</v>
          </cell>
          <cell r="BJ134">
            <v>845.05960000000005</v>
          </cell>
          <cell r="BK134">
            <v>845.05960000000005</v>
          </cell>
          <cell r="BL134">
            <v>845.05960000000005</v>
          </cell>
          <cell r="BM134">
            <v>845.05960000000005</v>
          </cell>
          <cell r="BN134">
            <v>845.05960000000005</v>
          </cell>
          <cell r="BO134">
            <v>845.05960000000005</v>
          </cell>
          <cell r="BP134">
            <v>845.05960000000005</v>
          </cell>
          <cell r="BQ134">
            <v>845.05960000000005</v>
          </cell>
          <cell r="BR134">
            <v>845.05960000000005</v>
          </cell>
          <cell r="BS134">
            <v>845.05960000000005</v>
          </cell>
          <cell r="BT134">
            <v>845.05960000000005</v>
          </cell>
          <cell r="BU134">
            <v>845.05960000000005</v>
          </cell>
          <cell r="BV134">
            <v>845.05960000000005</v>
          </cell>
          <cell r="BW134">
            <v>845.05960000000005</v>
          </cell>
          <cell r="BX134">
            <v>845.05960000000005</v>
          </cell>
          <cell r="BY134">
            <v>845.05960000000005</v>
          </cell>
          <cell r="BZ134">
            <v>851.98850000000004</v>
          </cell>
          <cell r="CA134">
            <v>873.28300000000002</v>
          </cell>
          <cell r="CB134">
            <v>804.16600000000005</v>
          </cell>
          <cell r="CC134">
            <v>804.16600000000005</v>
          </cell>
          <cell r="CD134">
            <v>794.84040000000005</v>
          </cell>
          <cell r="CE134">
            <v>794.84040000000005</v>
          </cell>
          <cell r="CF134">
            <v>794.84040000000005</v>
          </cell>
          <cell r="CG134">
            <v>794.84040000000005</v>
          </cell>
          <cell r="CH134">
            <v>801.09339999999997</v>
          </cell>
          <cell r="CI134">
            <v>801.09339999999997</v>
          </cell>
          <cell r="CJ134">
            <v>811.87</v>
          </cell>
          <cell r="CK134">
            <v>811.87</v>
          </cell>
          <cell r="CL134">
            <v>811.87</v>
          </cell>
          <cell r="CM134">
            <v>811.87</v>
          </cell>
          <cell r="CN134">
            <v>811.87</v>
          </cell>
          <cell r="CO134">
            <v>811.87</v>
          </cell>
          <cell r="CP134">
            <v>811.87</v>
          </cell>
          <cell r="CQ134">
            <v>811.87</v>
          </cell>
          <cell r="CR134">
            <v>811.87</v>
          </cell>
          <cell r="CS134">
            <v>811.87</v>
          </cell>
          <cell r="CT134">
            <v>811.87</v>
          </cell>
          <cell r="CU134">
            <v>811.87</v>
          </cell>
          <cell r="CV134">
            <v>811.87</v>
          </cell>
          <cell r="CW134">
            <v>811.87</v>
          </cell>
        </row>
        <row r="135">
          <cell r="K135">
            <v>1097.7375</v>
          </cell>
          <cell r="L135">
            <v>1097.7375</v>
          </cell>
          <cell r="M135">
            <v>1097.7375</v>
          </cell>
          <cell r="N135">
            <v>1097.7375</v>
          </cell>
          <cell r="O135">
            <v>1097.7375</v>
          </cell>
          <cell r="P135">
            <v>1097.7375</v>
          </cell>
          <cell r="Q135">
            <v>1097.7375</v>
          </cell>
          <cell r="R135">
            <v>1097.7375</v>
          </cell>
          <cell r="S135">
            <v>1097.7375</v>
          </cell>
          <cell r="T135">
            <v>1097.7375</v>
          </cell>
          <cell r="U135">
            <v>1097.7375</v>
          </cell>
          <cell r="V135">
            <v>1097.7375</v>
          </cell>
          <cell r="W135">
            <v>1097.7375</v>
          </cell>
          <cell r="X135">
            <v>1097.7375</v>
          </cell>
          <cell r="Y135">
            <v>1097.7375</v>
          </cell>
          <cell r="Z135">
            <v>1101.4938</v>
          </cell>
          <cell r="AA135">
            <v>1101.4938</v>
          </cell>
          <cell r="AB135">
            <v>1101.4938</v>
          </cell>
          <cell r="AC135">
            <v>1101.4938</v>
          </cell>
          <cell r="AD135">
            <v>1101.4938</v>
          </cell>
          <cell r="AE135">
            <v>1101.4938</v>
          </cell>
          <cell r="AF135">
            <v>1101.4938</v>
          </cell>
          <cell r="AG135">
            <v>1101.4938</v>
          </cell>
          <cell r="AH135">
            <v>1101.4938</v>
          </cell>
          <cell r="AI135">
            <v>1101.4938</v>
          </cell>
          <cell r="AJ135">
            <v>1101.4938</v>
          </cell>
          <cell r="AK135">
            <v>1101.4938</v>
          </cell>
          <cell r="AL135">
            <v>1101.4938</v>
          </cell>
          <cell r="AM135">
            <v>1101.4938</v>
          </cell>
          <cell r="AN135">
            <v>1101.4938</v>
          </cell>
          <cell r="AO135">
            <v>1101.4938</v>
          </cell>
          <cell r="AP135">
            <v>1101.4938</v>
          </cell>
          <cell r="AQ135">
            <v>1101.4938</v>
          </cell>
          <cell r="AR135">
            <v>1101.4938</v>
          </cell>
          <cell r="AS135">
            <v>1095.9306999999999</v>
          </cell>
          <cell r="AT135">
            <v>1095.9306999999999</v>
          </cell>
          <cell r="AU135">
            <v>1095.9306999999999</v>
          </cell>
          <cell r="AV135">
            <v>1095.9306999999999</v>
          </cell>
          <cell r="AW135">
            <v>1095.9306999999999</v>
          </cell>
          <cell r="AX135">
            <v>1095.9306999999999</v>
          </cell>
          <cell r="AY135">
            <v>1095.9306999999999</v>
          </cell>
          <cell r="AZ135">
            <v>1095.9306999999999</v>
          </cell>
          <cell r="BA135">
            <v>1095.9306999999999</v>
          </cell>
          <cell r="BB135">
            <v>1095.9306999999999</v>
          </cell>
          <cell r="BC135">
            <v>1095.9306999999999</v>
          </cell>
          <cell r="BD135">
            <v>1095.9306999999999</v>
          </cell>
          <cell r="BE135">
            <v>1095.9306999999999</v>
          </cell>
          <cell r="BF135">
            <v>1095.9306999999999</v>
          </cell>
          <cell r="BG135">
            <v>1095.9306999999999</v>
          </cell>
          <cell r="BH135">
            <v>1095.9306999999999</v>
          </cell>
          <cell r="BI135">
            <v>1095.9306999999999</v>
          </cell>
          <cell r="BJ135">
            <v>1095.9306999999999</v>
          </cell>
          <cell r="BK135">
            <v>1095.9306999999999</v>
          </cell>
          <cell r="BL135">
            <v>1095.9306999999999</v>
          </cell>
          <cell r="BM135">
            <v>1084.6869999999999</v>
          </cell>
          <cell r="BN135">
            <v>1084.6869999999999</v>
          </cell>
          <cell r="BO135">
            <v>1081.1869999999999</v>
          </cell>
          <cell r="BP135">
            <v>1079.6324</v>
          </cell>
          <cell r="BQ135">
            <v>1079.6324</v>
          </cell>
          <cell r="BR135">
            <v>1079.6324</v>
          </cell>
          <cell r="BS135">
            <v>1026.6822</v>
          </cell>
          <cell r="BT135">
            <v>1026.6822</v>
          </cell>
          <cell r="BU135">
            <v>1026.6822</v>
          </cell>
          <cell r="BV135">
            <v>1026.6822</v>
          </cell>
          <cell r="BW135">
            <v>1026.6822</v>
          </cell>
          <cell r="BX135">
            <v>1026.6822</v>
          </cell>
          <cell r="BY135">
            <v>1026.6822</v>
          </cell>
          <cell r="BZ135">
            <v>1026.6822</v>
          </cell>
          <cell r="CA135">
            <v>1026.6822</v>
          </cell>
          <cell r="CB135">
            <v>1026.6822</v>
          </cell>
          <cell r="CC135">
            <v>1026.6822</v>
          </cell>
          <cell r="CD135">
            <v>1026.6822</v>
          </cell>
          <cell r="CE135">
            <v>1026.6822</v>
          </cell>
          <cell r="CF135">
            <v>1026.6822</v>
          </cell>
          <cell r="CG135">
            <v>1026.75</v>
          </cell>
          <cell r="CH135">
            <v>1022.5282999999999</v>
          </cell>
          <cell r="CI135">
            <v>1022.5282999999999</v>
          </cell>
          <cell r="CJ135">
            <v>1022.5282999999999</v>
          </cell>
          <cell r="CK135">
            <v>1022.5282999999999</v>
          </cell>
          <cell r="CL135">
            <v>1022.5282999999999</v>
          </cell>
          <cell r="CM135">
            <v>1022.5282999999999</v>
          </cell>
          <cell r="CN135">
            <v>1011.0565</v>
          </cell>
          <cell r="CO135">
            <v>1011.0565</v>
          </cell>
          <cell r="CP135">
            <v>1011.0565</v>
          </cell>
          <cell r="CQ135">
            <v>1011.0565</v>
          </cell>
          <cell r="CR135">
            <v>1011.0565</v>
          </cell>
          <cell r="CS135">
            <v>1011.0565</v>
          </cell>
          <cell r="CT135">
            <v>1011.0565</v>
          </cell>
          <cell r="CU135">
            <v>1011.0565</v>
          </cell>
          <cell r="CV135">
            <v>1011.0565</v>
          </cell>
          <cell r="CW135">
            <v>1011.0565</v>
          </cell>
        </row>
        <row r="137">
          <cell r="K137">
            <v>344868.60499999998</v>
          </cell>
          <cell r="L137">
            <v>344868.60499999998</v>
          </cell>
          <cell r="M137">
            <v>344868.60499999998</v>
          </cell>
          <cell r="N137">
            <v>344868.60499999998</v>
          </cell>
          <cell r="O137">
            <v>344868.60499999998</v>
          </cell>
          <cell r="P137">
            <v>344868.60499999998</v>
          </cell>
          <cell r="Q137">
            <v>344868.60499999998</v>
          </cell>
          <cell r="R137">
            <v>344868.60499999998</v>
          </cell>
          <cell r="S137">
            <v>344868.60499999998</v>
          </cell>
          <cell r="T137">
            <v>344868.60499999998</v>
          </cell>
          <cell r="U137">
            <v>344868.60499999998</v>
          </cell>
          <cell r="V137">
            <v>344868.60499999998</v>
          </cell>
          <cell r="W137">
            <v>344868.60499999998</v>
          </cell>
          <cell r="X137">
            <v>344868.60499999998</v>
          </cell>
          <cell r="Y137">
            <v>344868.60499999998</v>
          </cell>
          <cell r="Z137">
            <v>344868.60499999998</v>
          </cell>
          <cell r="AA137">
            <v>344868.60499999998</v>
          </cell>
          <cell r="AB137">
            <v>344868.60499999998</v>
          </cell>
          <cell r="AC137">
            <v>344868.60499999998</v>
          </cell>
          <cell r="AD137">
            <v>344868.60499999998</v>
          </cell>
          <cell r="AE137">
            <v>344868.60499999998</v>
          </cell>
          <cell r="AF137">
            <v>344868.60499999998</v>
          </cell>
          <cell r="AG137">
            <v>344868.60499999998</v>
          </cell>
          <cell r="AH137">
            <v>344868.60499999998</v>
          </cell>
          <cell r="AI137">
            <v>344868.60499999998</v>
          </cell>
          <cell r="AJ137">
            <v>344868.60499999998</v>
          </cell>
          <cell r="AK137">
            <v>344868.60499999998</v>
          </cell>
          <cell r="AL137">
            <v>344868.60499999998</v>
          </cell>
          <cell r="AM137">
            <v>344868.60499999998</v>
          </cell>
          <cell r="AN137">
            <v>344868.60499999998</v>
          </cell>
          <cell r="AO137">
            <v>344868.60499999998</v>
          </cell>
          <cell r="AP137">
            <v>344868.60499999998</v>
          </cell>
          <cell r="AQ137">
            <v>344868.60499999998</v>
          </cell>
          <cell r="AR137">
            <v>344868.60499999998</v>
          </cell>
          <cell r="AS137">
            <v>344868.60499999998</v>
          </cell>
          <cell r="AT137">
            <v>344868.60499999998</v>
          </cell>
          <cell r="AU137">
            <v>344868.60499999998</v>
          </cell>
          <cell r="AV137">
            <v>344868.60499999998</v>
          </cell>
          <cell r="AW137">
            <v>344868.60499999998</v>
          </cell>
          <cell r="AX137">
            <v>344868.60499999998</v>
          </cell>
          <cell r="AY137">
            <v>344868.60499999998</v>
          </cell>
          <cell r="AZ137">
            <v>344868.60499999998</v>
          </cell>
          <cell r="BA137">
            <v>344868.60499999998</v>
          </cell>
          <cell r="BB137">
            <v>344868.60499999998</v>
          </cell>
          <cell r="BC137">
            <v>344868.60499999998</v>
          </cell>
          <cell r="BD137">
            <v>344868.60499999998</v>
          </cell>
          <cell r="BE137">
            <v>344868.60499999998</v>
          </cell>
          <cell r="BF137">
            <v>344868.60499999998</v>
          </cell>
          <cell r="BG137">
            <v>344868.60499999998</v>
          </cell>
          <cell r="BH137">
            <v>344868.60499999998</v>
          </cell>
          <cell r="BI137">
            <v>344868.60499999998</v>
          </cell>
          <cell r="BJ137">
            <v>344868.60499999998</v>
          </cell>
          <cell r="BK137">
            <v>344868.60499999998</v>
          </cell>
          <cell r="BL137">
            <v>344868.60499999998</v>
          </cell>
          <cell r="BM137">
            <v>344868.60499999998</v>
          </cell>
          <cell r="BN137">
            <v>344868.60499999998</v>
          </cell>
          <cell r="BO137">
            <v>344868.60499999998</v>
          </cell>
          <cell r="BP137">
            <v>344868.60499999998</v>
          </cell>
          <cell r="BQ137">
            <v>344868.60499999998</v>
          </cell>
          <cell r="BR137">
            <v>344868.60499999998</v>
          </cell>
          <cell r="BS137">
            <v>346740.60499999998</v>
          </cell>
          <cell r="BT137">
            <v>346740.60499999998</v>
          </cell>
          <cell r="BU137">
            <v>346740.60499999998</v>
          </cell>
          <cell r="BV137">
            <v>346740.60499999998</v>
          </cell>
          <cell r="BW137">
            <v>346740.60499999998</v>
          </cell>
          <cell r="BX137">
            <v>346740.60499999998</v>
          </cell>
          <cell r="BY137">
            <v>346740.60499999998</v>
          </cell>
          <cell r="BZ137">
            <v>346740.60499999998</v>
          </cell>
          <cell r="CA137">
            <v>346740.60499999998</v>
          </cell>
          <cell r="CB137">
            <v>335530.55780000001</v>
          </cell>
          <cell r="CC137">
            <v>329911.17430000001</v>
          </cell>
          <cell r="CD137">
            <v>329911.17430000001</v>
          </cell>
          <cell r="CE137">
            <v>329911.17430000001</v>
          </cell>
          <cell r="CF137">
            <v>329911.17430000001</v>
          </cell>
          <cell r="CG137">
            <v>329911.17430000001</v>
          </cell>
          <cell r="CH137">
            <v>329911.17430000001</v>
          </cell>
          <cell r="CI137">
            <v>329911.17430000001</v>
          </cell>
          <cell r="CJ137">
            <v>329911.17430000001</v>
          </cell>
          <cell r="CK137">
            <v>329911.17430000001</v>
          </cell>
          <cell r="CL137">
            <v>329665.375</v>
          </cell>
          <cell r="CM137">
            <v>329665.375</v>
          </cell>
          <cell r="CN137">
            <v>329665.375</v>
          </cell>
          <cell r="CO137">
            <v>329665.375</v>
          </cell>
          <cell r="CP137">
            <v>329665.375</v>
          </cell>
          <cell r="CQ137">
            <v>329665.375</v>
          </cell>
          <cell r="CR137">
            <v>329665.375</v>
          </cell>
          <cell r="CS137">
            <v>329665.375</v>
          </cell>
          <cell r="CT137">
            <v>329665.375</v>
          </cell>
          <cell r="CU137">
            <v>329665.375</v>
          </cell>
          <cell r="CV137">
            <v>329665.375</v>
          </cell>
          <cell r="CW137">
            <v>329665.375</v>
          </cell>
        </row>
        <row r="138">
          <cell r="K138">
            <v>432.99549999999999</v>
          </cell>
          <cell r="L138">
            <v>432.99549999999999</v>
          </cell>
          <cell r="M138">
            <v>432.99549999999999</v>
          </cell>
          <cell r="N138">
            <v>432.99549999999999</v>
          </cell>
          <cell r="O138">
            <v>432.99549999999999</v>
          </cell>
          <cell r="P138">
            <v>432.99549999999999</v>
          </cell>
          <cell r="Q138">
            <v>432.99549999999999</v>
          </cell>
          <cell r="R138">
            <v>432.99549999999999</v>
          </cell>
          <cell r="S138">
            <v>432.99549999999999</v>
          </cell>
          <cell r="T138">
            <v>432.99549999999999</v>
          </cell>
          <cell r="U138">
            <v>432.99549999999999</v>
          </cell>
          <cell r="V138">
            <v>432.99549999999999</v>
          </cell>
          <cell r="W138">
            <v>432.99549999999999</v>
          </cell>
          <cell r="X138">
            <v>432.99549999999999</v>
          </cell>
          <cell r="Y138">
            <v>432.99549999999999</v>
          </cell>
          <cell r="Z138">
            <v>432.99549999999999</v>
          </cell>
          <cell r="AA138">
            <v>432.99549999999999</v>
          </cell>
          <cell r="AB138">
            <v>432.99549999999999</v>
          </cell>
          <cell r="AC138">
            <v>432.99549999999999</v>
          </cell>
          <cell r="AD138">
            <v>432.99549999999999</v>
          </cell>
          <cell r="AE138">
            <v>432.99549999999999</v>
          </cell>
          <cell r="AF138">
            <v>432.99549999999999</v>
          </cell>
          <cell r="AG138">
            <v>432.99549999999999</v>
          </cell>
          <cell r="AH138">
            <v>432.99549999999999</v>
          </cell>
          <cell r="AI138">
            <v>432.99549999999999</v>
          </cell>
          <cell r="AJ138">
            <v>432.99549999999999</v>
          </cell>
          <cell r="AK138">
            <v>432.99549999999999</v>
          </cell>
          <cell r="AL138">
            <v>432.99549999999999</v>
          </cell>
          <cell r="AM138">
            <v>432.99549999999999</v>
          </cell>
          <cell r="AN138">
            <v>432.99549999999999</v>
          </cell>
          <cell r="AO138">
            <v>432.99549999999999</v>
          </cell>
          <cell r="AP138">
            <v>432.99549999999999</v>
          </cell>
          <cell r="AQ138">
            <v>432.99549999999999</v>
          </cell>
          <cell r="AR138">
            <v>432.99549999999999</v>
          </cell>
          <cell r="AS138">
            <v>432.99549999999999</v>
          </cell>
          <cell r="AT138">
            <v>432.99549999999999</v>
          </cell>
          <cell r="AU138">
            <v>432.99549999999999</v>
          </cell>
          <cell r="AV138">
            <v>432.99549999999999</v>
          </cell>
          <cell r="AW138">
            <v>432.99549999999999</v>
          </cell>
          <cell r="AX138">
            <v>432.99549999999999</v>
          </cell>
          <cell r="AY138">
            <v>432.99549999999999</v>
          </cell>
          <cell r="AZ138">
            <v>432.99549999999999</v>
          </cell>
          <cell r="BA138">
            <v>432.99549999999999</v>
          </cell>
          <cell r="BB138">
            <v>432.99549999999999</v>
          </cell>
          <cell r="BC138">
            <v>432.99549999999999</v>
          </cell>
          <cell r="BD138">
            <v>432.99549999999999</v>
          </cell>
          <cell r="BE138">
            <v>432.99549999999999</v>
          </cell>
          <cell r="BF138">
            <v>441.51710000000003</v>
          </cell>
          <cell r="BG138">
            <v>441.51710000000003</v>
          </cell>
          <cell r="BH138">
            <v>441.51710000000003</v>
          </cell>
          <cell r="BI138">
            <v>441.51710000000003</v>
          </cell>
          <cell r="BJ138">
            <v>441.51710000000003</v>
          </cell>
          <cell r="BK138">
            <v>441.51710000000003</v>
          </cell>
          <cell r="BL138">
            <v>388.32530000000003</v>
          </cell>
          <cell r="BM138">
            <v>388.32530000000003</v>
          </cell>
          <cell r="BN138">
            <v>388.32530000000003</v>
          </cell>
          <cell r="BO138">
            <v>388.32530000000003</v>
          </cell>
          <cell r="BP138">
            <v>384.64690000000002</v>
          </cell>
          <cell r="BQ138">
            <v>423.90039999999999</v>
          </cell>
          <cell r="BR138">
            <v>423.90039999999999</v>
          </cell>
          <cell r="BS138">
            <v>423.90039999999999</v>
          </cell>
          <cell r="BT138">
            <v>423.90039999999999</v>
          </cell>
          <cell r="BU138">
            <v>423.90039999999999</v>
          </cell>
          <cell r="BV138">
            <v>423.90039999999999</v>
          </cell>
          <cell r="BW138">
            <v>423.90039999999999</v>
          </cell>
          <cell r="BX138">
            <v>423.90039999999999</v>
          </cell>
          <cell r="BY138">
            <v>423.90039999999999</v>
          </cell>
          <cell r="BZ138">
            <v>440.10984000000002</v>
          </cell>
          <cell r="CA138">
            <v>456.31927999999999</v>
          </cell>
          <cell r="CB138">
            <v>456.31927999999999</v>
          </cell>
          <cell r="CC138">
            <v>456.31927999999999</v>
          </cell>
          <cell r="CD138">
            <v>407.96850000000001</v>
          </cell>
          <cell r="CE138">
            <v>407.96850000000001</v>
          </cell>
          <cell r="CF138">
            <v>407.96850000000001</v>
          </cell>
          <cell r="CG138">
            <v>407.96850000000001</v>
          </cell>
          <cell r="CH138">
            <v>407.96850000000001</v>
          </cell>
          <cell r="CI138">
            <v>407.96850000000001</v>
          </cell>
          <cell r="CJ138">
            <v>407.96850000000001</v>
          </cell>
          <cell r="CK138">
            <v>407.96850000000001</v>
          </cell>
          <cell r="CL138">
            <v>407.96850000000001</v>
          </cell>
          <cell r="CM138">
            <v>407.96850000000001</v>
          </cell>
          <cell r="CN138">
            <v>407.96850000000001</v>
          </cell>
          <cell r="CO138">
            <v>407.96850000000001</v>
          </cell>
          <cell r="CP138">
            <v>407.96850000000001</v>
          </cell>
          <cell r="CQ138">
            <v>407.96850000000001</v>
          </cell>
          <cell r="CR138">
            <v>407.96850000000001</v>
          </cell>
          <cell r="CS138">
            <v>407.96850000000001</v>
          </cell>
          <cell r="CT138">
            <v>407.96850000000001</v>
          </cell>
          <cell r="CU138">
            <v>407.96850000000001</v>
          </cell>
          <cell r="CV138">
            <v>407.96850000000001</v>
          </cell>
          <cell r="CW138">
            <v>407.96850000000001</v>
          </cell>
        </row>
        <row r="139">
          <cell r="K139">
            <v>1744</v>
          </cell>
          <cell r="L139">
            <v>1744</v>
          </cell>
          <cell r="M139">
            <v>1744</v>
          </cell>
          <cell r="N139">
            <v>1744</v>
          </cell>
          <cell r="O139">
            <v>1744</v>
          </cell>
          <cell r="P139">
            <v>1744</v>
          </cell>
          <cell r="Q139">
            <v>1744</v>
          </cell>
          <cell r="R139">
            <v>1744</v>
          </cell>
          <cell r="S139">
            <v>1744</v>
          </cell>
          <cell r="T139">
            <v>1744</v>
          </cell>
          <cell r="U139">
            <v>1744</v>
          </cell>
          <cell r="V139">
            <v>1744</v>
          </cell>
          <cell r="W139">
            <v>1744</v>
          </cell>
          <cell r="X139">
            <v>1744</v>
          </cell>
          <cell r="Y139">
            <v>1744</v>
          </cell>
          <cell r="Z139">
            <v>1744</v>
          </cell>
          <cell r="AA139">
            <v>1744</v>
          </cell>
          <cell r="AB139">
            <v>1744</v>
          </cell>
          <cell r="AC139">
            <v>1744</v>
          </cell>
          <cell r="AD139">
            <v>1744</v>
          </cell>
          <cell r="AE139">
            <v>1632</v>
          </cell>
          <cell r="AF139">
            <v>1632</v>
          </cell>
          <cell r="AG139">
            <v>1632</v>
          </cell>
          <cell r="AH139">
            <v>1632</v>
          </cell>
          <cell r="AI139">
            <v>1632</v>
          </cell>
          <cell r="AJ139">
            <v>1632</v>
          </cell>
          <cell r="AK139">
            <v>1632</v>
          </cell>
          <cell r="AL139">
            <v>1632</v>
          </cell>
          <cell r="AM139">
            <v>1632</v>
          </cell>
          <cell r="AN139">
            <v>1523</v>
          </cell>
          <cell r="AO139">
            <v>1523</v>
          </cell>
          <cell r="AP139">
            <v>1523</v>
          </cell>
          <cell r="AQ139">
            <v>1523</v>
          </cell>
          <cell r="AR139">
            <v>1523</v>
          </cell>
          <cell r="AS139">
            <v>1523</v>
          </cell>
          <cell r="AT139">
            <v>1523</v>
          </cell>
          <cell r="AU139">
            <v>1523</v>
          </cell>
          <cell r="AV139">
            <v>1523</v>
          </cell>
          <cell r="AW139">
            <v>1523</v>
          </cell>
          <cell r="AX139">
            <v>1523</v>
          </cell>
          <cell r="AY139">
            <v>1523</v>
          </cell>
          <cell r="AZ139">
            <v>1523</v>
          </cell>
          <cell r="BA139">
            <v>1523</v>
          </cell>
          <cell r="BB139">
            <v>1523</v>
          </cell>
          <cell r="BC139">
            <v>1523</v>
          </cell>
          <cell r="BD139">
            <v>1523</v>
          </cell>
          <cell r="BE139">
            <v>1523</v>
          </cell>
          <cell r="BF139">
            <v>1523</v>
          </cell>
          <cell r="BG139">
            <v>1523</v>
          </cell>
          <cell r="BH139">
            <v>1523</v>
          </cell>
          <cell r="BI139">
            <v>1523</v>
          </cell>
          <cell r="BJ139">
            <v>1523</v>
          </cell>
          <cell r="BK139">
            <v>1523</v>
          </cell>
          <cell r="BL139">
            <v>1523</v>
          </cell>
          <cell r="BM139">
            <v>1523</v>
          </cell>
          <cell r="BN139">
            <v>1523</v>
          </cell>
          <cell r="BO139">
            <v>1523</v>
          </cell>
          <cell r="BP139">
            <v>1523</v>
          </cell>
          <cell r="BQ139">
            <v>1523</v>
          </cell>
          <cell r="BR139">
            <v>1523</v>
          </cell>
          <cell r="BS139">
            <v>1523</v>
          </cell>
          <cell r="BT139">
            <v>1523</v>
          </cell>
          <cell r="BU139">
            <v>1523</v>
          </cell>
          <cell r="BV139">
            <v>1523</v>
          </cell>
          <cell r="BW139">
            <v>1523</v>
          </cell>
          <cell r="BX139">
            <v>1523</v>
          </cell>
          <cell r="BY139">
            <v>1523</v>
          </cell>
          <cell r="BZ139">
            <v>1523</v>
          </cell>
          <cell r="CA139">
            <v>1523</v>
          </cell>
          <cell r="CB139">
            <v>1523</v>
          </cell>
          <cell r="CC139">
            <v>1523</v>
          </cell>
          <cell r="CD139">
            <v>1523</v>
          </cell>
          <cell r="CE139">
            <v>1523</v>
          </cell>
          <cell r="CF139">
            <v>1523</v>
          </cell>
          <cell r="CG139">
            <v>1523</v>
          </cell>
          <cell r="CH139">
            <v>1523</v>
          </cell>
          <cell r="CI139">
            <v>1523</v>
          </cell>
          <cell r="CJ139">
            <v>1523</v>
          </cell>
          <cell r="CK139">
            <v>1523</v>
          </cell>
          <cell r="CL139">
            <v>1523</v>
          </cell>
          <cell r="CM139">
            <v>1523</v>
          </cell>
          <cell r="CN139">
            <v>1523</v>
          </cell>
          <cell r="CO139">
            <v>1523</v>
          </cell>
          <cell r="CP139">
            <v>1523</v>
          </cell>
          <cell r="CQ139">
            <v>1523</v>
          </cell>
          <cell r="CR139">
            <v>1523</v>
          </cell>
          <cell r="CS139">
            <v>1523</v>
          </cell>
          <cell r="CT139">
            <v>1523</v>
          </cell>
          <cell r="CU139">
            <v>1523</v>
          </cell>
          <cell r="CV139">
            <v>1523</v>
          </cell>
          <cell r="CW139">
            <v>1523</v>
          </cell>
        </row>
        <row r="140">
          <cell r="K140">
            <v>4803.75</v>
          </cell>
          <cell r="L140">
            <v>4803.75</v>
          </cell>
          <cell r="M140">
            <v>4803.75</v>
          </cell>
          <cell r="N140">
            <v>4803.75</v>
          </cell>
          <cell r="O140">
            <v>4803.75</v>
          </cell>
          <cell r="P140">
            <v>4803.75</v>
          </cell>
          <cell r="Q140">
            <v>4803.75</v>
          </cell>
          <cell r="R140">
            <v>4803.75</v>
          </cell>
          <cell r="S140">
            <v>4803.75</v>
          </cell>
          <cell r="T140">
            <v>4803.75</v>
          </cell>
          <cell r="U140">
            <v>4803.75</v>
          </cell>
          <cell r="V140">
            <v>4803.75</v>
          </cell>
          <cell r="W140">
            <v>4803.75</v>
          </cell>
          <cell r="X140">
            <v>4803.75</v>
          </cell>
          <cell r="Y140">
            <v>4940.3087999999998</v>
          </cell>
          <cell r="Z140">
            <v>4940.3087999999998</v>
          </cell>
          <cell r="AA140">
            <v>4940.3087999999998</v>
          </cell>
          <cell r="AB140">
            <v>4940.3087999999998</v>
          </cell>
          <cell r="AC140">
            <v>4940.3087999999998</v>
          </cell>
          <cell r="AD140">
            <v>4838.0078000000003</v>
          </cell>
          <cell r="AE140">
            <v>4838.0078000000003</v>
          </cell>
          <cell r="AF140">
            <v>4838.0078000000003</v>
          </cell>
          <cell r="AG140">
            <v>4838.0078000000003</v>
          </cell>
          <cell r="AH140">
            <v>4838.0078000000003</v>
          </cell>
          <cell r="AI140">
            <v>4838.0078000000003</v>
          </cell>
          <cell r="AJ140">
            <v>4838.0078000000003</v>
          </cell>
          <cell r="AK140">
            <v>4838.0078000000003</v>
          </cell>
          <cell r="AL140">
            <v>4827.5078000000003</v>
          </cell>
          <cell r="AM140">
            <v>4827.5078000000003</v>
          </cell>
          <cell r="AN140">
            <v>4827.5078000000003</v>
          </cell>
          <cell r="AO140">
            <v>4827.5078000000003</v>
          </cell>
          <cell r="AP140">
            <v>4827.5078000000003</v>
          </cell>
          <cell r="AQ140">
            <v>4827.5078000000003</v>
          </cell>
          <cell r="AR140">
            <v>4804.2569999999996</v>
          </cell>
          <cell r="AS140">
            <v>4804.2569999999996</v>
          </cell>
          <cell r="AT140">
            <v>4804.2569999999996</v>
          </cell>
          <cell r="AU140">
            <v>4804.2569999999996</v>
          </cell>
          <cell r="AV140">
            <v>4804.2569999999996</v>
          </cell>
          <cell r="AW140">
            <v>4804.2569999999996</v>
          </cell>
          <cell r="AX140">
            <v>4804.2569999999996</v>
          </cell>
          <cell r="AY140">
            <v>4804.2569999999996</v>
          </cell>
          <cell r="AZ140">
            <v>4804.2569999999996</v>
          </cell>
          <cell r="BA140">
            <v>4804.2569999999996</v>
          </cell>
          <cell r="BB140">
            <v>4804.2569999999996</v>
          </cell>
          <cell r="BC140">
            <v>4804.2569999999996</v>
          </cell>
          <cell r="BD140">
            <v>4804.2569999999996</v>
          </cell>
          <cell r="BE140">
            <v>4816.1358</v>
          </cell>
          <cell r="BF140">
            <v>4816.1358</v>
          </cell>
          <cell r="BG140">
            <v>4816.1358</v>
          </cell>
          <cell r="BH140">
            <v>4729.1226999999999</v>
          </cell>
          <cell r="BI140">
            <v>4729.1226999999999</v>
          </cell>
          <cell r="BJ140">
            <v>4729.1226999999999</v>
          </cell>
          <cell r="BK140">
            <v>4180.3009000000002</v>
          </cell>
          <cell r="BL140">
            <v>4180.3009000000002</v>
          </cell>
          <cell r="BM140">
            <v>3897.1021000000001</v>
          </cell>
          <cell r="BN140">
            <v>3897.1021000000001</v>
          </cell>
          <cell r="BO140">
            <v>3870.1037000000001</v>
          </cell>
          <cell r="BP140">
            <v>3870.1037000000001</v>
          </cell>
          <cell r="BQ140">
            <v>3870.1037000000001</v>
          </cell>
          <cell r="BR140">
            <v>3870.1037000000001</v>
          </cell>
          <cell r="BS140">
            <v>3870.1037000000001</v>
          </cell>
          <cell r="BT140">
            <v>3870.1037000000001</v>
          </cell>
          <cell r="BU140">
            <v>3870.1037000000001</v>
          </cell>
          <cell r="BV140">
            <v>3870.1037000000001</v>
          </cell>
          <cell r="BW140">
            <v>3870.1037000000001</v>
          </cell>
          <cell r="BX140">
            <v>3870.1037000000001</v>
          </cell>
          <cell r="BY140">
            <v>3870.1037000000001</v>
          </cell>
          <cell r="BZ140">
            <v>3859.8697999999999</v>
          </cell>
          <cell r="CA140">
            <v>3859.8697999999999</v>
          </cell>
          <cell r="CB140">
            <v>3859.8697999999999</v>
          </cell>
          <cell r="CC140">
            <v>3859.8697999999999</v>
          </cell>
          <cell r="CD140">
            <v>3859.8697999999999</v>
          </cell>
          <cell r="CE140">
            <v>3859.8697999999999</v>
          </cell>
          <cell r="CF140">
            <v>3859.8697999999999</v>
          </cell>
          <cell r="CG140">
            <v>3859.8697999999999</v>
          </cell>
          <cell r="CH140">
            <v>3859.8697999999999</v>
          </cell>
          <cell r="CI140">
            <v>3859.8697999999999</v>
          </cell>
          <cell r="CJ140">
            <v>3859.8697999999999</v>
          </cell>
          <cell r="CK140">
            <v>3859.8697999999999</v>
          </cell>
          <cell r="CL140">
            <v>3859.8697999999999</v>
          </cell>
          <cell r="CM140">
            <v>3859.8697999999999</v>
          </cell>
          <cell r="CN140">
            <v>3859.8697999999999</v>
          </cell>
          <cell r="CO140">
            <v>3859.8697999999999</v>
          </cell>
          <cell r="CP140">
            <v>3859.8697999999999</v>
          </cell>
          <cell r="CQ140">
            <v>3859.8697999999999</v>
          </cell>
          <cell r="CR140">
            <v>3859.8697999999999</v>
          </cell>
          <cell r="CS140">
            <v>3859.8697999999999</v>
          </cell>
          <cell r="CT140">
            <v>3859.8697999999999</v>
          </cell>
          <cell r="CU140">
            <v>3859.9041000000002</v>
          </cell>
          <cell r="CV140">
            <v>3859.9041000000002</v>
          </cell>
          <cell r="CW140">
            <v>3859.9041000000002</v>
          </cell>
          <cell r="CX140">
            <v>4674.1280999999999</v>
          </cell>
        </row>
        <row r="141">
          <cell r="K141">
            <v>8531.6257999999998</v>
          </cell>
          <cell r="L141">
            <v>8531.6257999999998</v>
          </cell>
          <cell r="M141">
            <v>8531.6257999999998</v>
          </cell>
          <cell r="N141">
            <v>8531.6257999999998</v>
          </cell>
          <cell r="O141">
            <v>8531.6257999999998</v>
          </cell>
          <cell r="P141">
            <v>12967.194</v>
          </cell>
          <cell r="Q141">
            <v>12967.194</v>
          </cell>
          <cell r="R141">
            <v>12967.194</v>
          </cell>
          <cell r="S141">
            <v>12967.194</v>
          </cell>
          <cell r="T141">
            <v>12967.194</v>
          </cell>
          <cell r="U141">
            <v>12967.194</v>
          </cell>
          <cell r="V141">
            <v>12967.194</v>
          </cell>
          <cell r="W141">
            <v>12967.194</v>
          </cell>
          <cell r="X141">
            <v>12967.194</v>
          </cell>
          <cell r="Y141">
            <v>12967.194</v>
          </cell>
          <cell r="Z141">
            <v>12967.194</v>
          </cell>
          <cell r="AA141">
            <v>12967.194</v>
          </cell>
          <cell r="AB141">
            <v>12967.194</v>
          </cell>
          <cell r="AC141">
            <v>12967.194</v>
          </cell>
          <cell r="AD141">
            <v>12967.194</v>
          </cell>
          <cell r="AE141">
            <v>12967.194</v>
          </cell>
          <cell r="AF141">
            <v>12405.8398</v>
          </cell>
          <cell r="AG141">
            <v>12405.8398</v>
          </cell>
          <cell r="AH141">
            <v>12405.8398</v>
          </cell>
          <cell r="AI141">
            <v>12405.8398</v>
          </cell>
          <cell r="AJ141">
            <v>8531.6257999999998</v>
          </cell>
          <cell r="AK141">
            <v>8531.6257999999998</v>
          </cell>
          <cell r="AL141">
            <v>8531.6257999999998</v>
          </cell>
          <cell r="AM141">
            <v>8531.6257999999998</v>
          </cell>
          <cell r="AN141">
            <v>8531.6257999999998</v>
          </cell>
          <cell r="AO141">
            <v>8531.6257999999998</v>
          </cell>
          <cell r="AP141">
            <v>8531.6257999999998</v>
          </cell>
          <cell r="AQ141">
            <v>8531.6257999999998</v>
          </cell>
          <cell r="AR141">
            <v>8531.6257999999998</v>
          </cell>
          <cell r="AS141">
            <v>8531.6257999999998</v>
          </cell>
          <cell r="AT141">
            <v>8531.6257999999998</v>
          </cell>
          <cell r="AU141">
            <v>8531.6257999999998</v>
          </cell>
          <cell r="AV141">
            <v>8531.6257999999998</v>
          </cell>
          <cell r="AW141">
            <v>8531.6257999999998</v>
          </cell>
          <cell r="AX141">
            <v>8531.6257999999998</v>
          </cell>
          <cell r="AY141">
            <v>8531.6257999999998</v>
          </cell>
          <cell r="AZ141">
            <v>8531.6257999999998</v>
          </cell>
          <cell r="BA141">
            <v>8531.6257999999998</v>
          </cell>
          <cell r="BB141">
            <v>8531.6257999999998</v>
          </cell>
          <cell r="BC141">
            <v>8531.6257999999998</v>
          </cell>
          <cell r="BD141">
            <v>8531.6257999999998</v>
          </cell>
          <cell r="BE141">
            <v>8531.6257999999998</v>
          </cell>
          <cell r="BF141">
            <v>8531.6257999999998</v>
          </cell>
          <cell r="BG141">
            <v>8531.6257999999998</v>
          </cell>
          <cell r="BH141">
            <v>8531.6257999999998</v>
          </cell>
          <cell r="BI141">
            <v>8531.6257999999998</v>
          </cell>
          <cell r="BJ141">
            <v>8531.6257999999998</v>
          </cell>
          <cell r="BK141">
            <v>8531.6257999999998</v>
          </cell>
          <cell r="BL141">
            <v>8531.6257999999998</v>
          </cell>
          <cell r="BM141">
            <v>8531.6257999999998</v>
          </cell>
          <cell r="BN141">
            <v>8531.6257999999998</v>
          </cell>
          <cell r="BO141">
            <v>8531.6257999999998</v>
          </cell>
          <cell r="BP141">
            <v>8531.6257999999998</v>
          </cell>
          <cell r="BQ141">
            <v>8531.6257999999998</v>
          </cell>
          <cell r="BR141">
            <v>8531.6257999999998</v>
          </cell>
          <cell r="BS141">
            <v>8531.6257999999998</v>
          </cell>
          <cell r="BT141">
            <v>8531.6257999999998</v>
          </cell>
          <cell r="BU141">
            <v>8531.6257999999998</v>
          </cell>
          <cell r="BV141">
            <v>8531.6257999999998</v>
          </cell>
          <cell r="BW141">
            <v>8531.6257999999998</v>
          </cell>
          <cell r="BX141">
            <v>8531.6257999999998</v>
          </cell>
          <cell r="BY141">
            <v>8531.6257999999998</v>
          </cell>
          <cell r="BZ141">
            <v>8531.6257999999998</v>
          </cell>
          <cell r="CA141">
            <v>8531.6257999999998</v>
          </cell>
          <cell r="CB141">
            <v>8531.6257999999998</v>
          </cell>
          <cell r="CC141">
            <v>8531.6257999999998</v>
          </cell>
          <cell r="CD141">
            <v>8531.6257999999998</v>
          </cell>
          <cell r="CE141">
            <v>8531.6257999999998</v>
          </cell>
          <cell r="CF141">
            <v>8531.6257999999998</v>
          </cell>
          <cell r="CG141">
            <v>8531.6257999999998</v>
          </cell>
          <cell r="CH141">
            <v>8531.6257999999998</v>
          </cell>
          <cell r="CI141">
            <v>8531.6257999999998</v>
          </cell>
          <cell r="CJ141">
            <v>8531.6257999999998</v>
          </cell>
          <cell r="CK141">
            <v>8531.6257999999998</v>
          </cell>
          <cell r="CL141">
            <v>8531.6257999999998</v>
          </cell>
          <cell r="CM141">
            <v>8531.6257999999998</v>
          </cell>
          <cell r="CN141">
            <v>8531.6257999999998</v>
          </cell>
          <cell r="CO141">
            <v>9499.8955000000005</v>
          </cell>
          <cell r="CP141">
            <v>9580.8955000000005</v>
          </cell>
          <cell r="CQ141">
            <v>9580.8955000000005</v>
          </cell>
          <cell r="CR141">
            <v>9250.3482999999997</v>
          </cell>
          <cell r="CS141">
            <v>9250.3482999999997</v>
          </cell>
          <cell r="CT141">
            <v>9250.3482999999997</v>
          </cell>
          <cell r="CU141">
            <v>9250.3482999999997</v>
          </cell>
          <cell r="CV141">
            <v>8919.8011000000006</v>
          </cell>
          <cell r="CW141">
            <v>8919.8011000000006</v>
          </cell>
        </row>
        <row r="144">
          <cell r="K144">
            <v>6863.5099</v>
          </cell>
          <cell r="L144">
            <v>6863.5099</v>
          </cell>
          <cell r="M144">
            <v>6863.5099</v>
          </cell>
          <cell r="N144">
            <v>6863.5099</v>
          </cell>
          <cell r="O144">
            <v>6863.5099</v>
          </cell>
          <cell r="P144">
            <v>6863.5099</v>
          </cell>
          <cell r="Q144">
            <v>6863.5099</v>
          </cell>
          <cell r="R144">
            <v>6863.5099</v>
          </cell>
          <cell r="S144">
            <v>6863.5099</v>
          </cell>
          <cell r="T144">
            <v>6863.5099</v>
          </cell>
          <cell r="U144">
            <v>6863.5099</v>
          </cell>
          <cell r="V144">
            <v>6863.5099</v>
          </cell>
          <cell r="W144">
            <v>6863.5099</v>
          </cell>
          <cell r="X144">
            <v>6863.5099</v>
          </cell>
          <cell r="Y144">
            <v>6863.5099</v>
          </cell>
          <cell r="Z144">
            <v>6863.5099</v>
          </cell>
          <cell r="AA144">
            <v>6863.5099</v>
          </cell>
          <cell r="AB144">
            <v>6863.5099</v>
          </cell>
          <cell r="AC144">
            <v>6863.5099</v>
          </cell>
          <cell r="AD144">
            <v>6863.5099</v>
          </cell>
          <cell r="AE144">
            <v>6863.5099</v>
          </cell>
          <cell r="AF144">
            <v>6863.5099</v>
          </cell>
          <cell r="AG144">
            <v>6955.3648999999996</v>
          </cell>
          <cell r="AH144">
            <v>6955.3648999999996</v>
          </cell>
          <cell r="AI144">
            <v>6955.3648999999996</v>
          </cell>
          <cell r="AJ144">
            <v>6955.3648999999996</v>
          </cell>
          <cell r="AK144">
            <v>6955.3648999999996</v>
          </cell>
          <cell r="AL144">
            <v>6955.3648999999996</v>
          </cell>
          <cell r="AM144">
            <v>6955.3648999999996</v>
          </cell>
          <cell r="AN144">
            <v>6955.3648999999996</v>
          </cell>
          <cell r="AO144">
            <v>6955.3648999999996</v>
          </cell>
          <cell r="AP144">
            <v>6955.3648999999996</v>
          </cell>
          <cell r="AQ144">
            <v>6955.3648999999996</v>
          </cell>
          <cell r="AR144">
            <v>6955.3648999999996</v>
          </cell>
          <cell r="AS144">
            <v>6955.3648999999996</v>
          </cell>
          <cell r="AT144">
            <v>6955.3648999999996</v>
          </cell>
          <cell r="AU144">
            <v>6955.3648999999996</v>
          </cell>
          <cell r="AV144">
            <v>6955.3648999999996</v>
          </cell>
          <cell r="AW144">
            <v>6955.3648999999996</v>
          </cell>
          <cell r="AX144">
            <v>6955.3648999999996</v>
          </cell>
          <cell r="AY144">
            <v>6955.3648999999996</v>
          </cell>
          <cell r="AZ144">
            <v>6955.3648999999996</v>
          </cell>
          <cell r="BA144">
            <v>6955.3648999999996</v>
          </cell>
          <cell r="BB144">
            <v>6955.3648999999996</v>
          </cell>
          <cell r="BC144">
            <v>6955.3648999999996</v>
          </cell>
          <cell r="BD144">
            <v>6955.3648999999996</v>
          </cell>
          <cell r="BE144">
            <v>6955.3648999999996</v>
          </cell>
          <cell r="BF144">
            <v>6955.3648999999996</v>
          </cell>
          <cell r="BG144">
            <v>6955.3648999999996</v>
          </cell>
          <cell r="BH144">
            <v>6955.3648999999996</v>
          </cell>
          <cell r="BI144">
            <v>6955.3648999999996</v>
          </cell>
          <cell r="BJ144">
            <v>6955.3648999999996</v>
          </cell>
          <cell r="BK144">
            <v>6955.3648999999996</v>
          </cell>
          <cell r="BL144">
            <v>6955.3648999999996</v>
          </cell>
          <cell r="BM144">
            <v>6955.3648999999996</v>
          </cell>
          <cell r="BN144">
            <v>6955.3648999999996</v>
          </cell>
          <cell r="BO144">
            <v>6955.3648999999996</v>
          </cell>
          <cell r="BP144">
            <v>6955.3648999999996</v>
          </cell>
          <cell r="BQ144">
            <v>6955.3648999999996</v>
          </cell>
          <cell r="BR144">
            <v>6955.3648999999996</v>
          </cell>
          <cell r="BS144">
            <v>6955.3648999999996</v>
          </cell>
          <cell r="BT144">
            <v>6955.3648999999996</v>
          </cell>
          <cell r="BU144">
            <v>6955.3648999999996</v>
          </cell>
          <cell r="BV144">
            <v>6955.3648999999996</v>
          </cell>
          <cell r="BW144">
            <v>6955.3648999999996</v>
          </cell>
          <cell r="BX144">
            <v>6955.3648999999996</v>
          </cell>
          <cell r="BY144">
            <v>6955.3648999999996</v>
          </cell>
          <cell r="BZ144">
            <v>6955.3648999999996</v>
          </cell>
          <cell r="CA144">
            <v>6955.3648999999996</v>
          </cell>
          <cell r="CB144">
            <v>6678.8089</v>
          </cell>
          <cell r="CC144">
            <v>6689.3089</v>
          </cell>
          <cell r="CD144">
            <v>6689.3089</v>
          </cell>
          <cell r="CE144">
            <v>6689.3089</v>
          </cell>
          <cell r="CF144">
            <v>6689.3089</v>
          </cell>
          <cell r="CG144">
            <v>6678.8089</v>
          </cell>
          <cell r="CH144">
            <v>6678.8089</v>
          </cell>
          <cell r="CI144">
            <v>6678.8089</v>
          </cell>
          <cell r="CJ144">
            <v>6678.8089</v>
          </cell>
          <cell r="CK144">
            <v>6678.8089</v>
          </cell>
          <cell r="CL144">
            <v>6678.8089</v>
          </cell>
          <cell r="CM144">
            <v>6678.8089</v>
          </cell>
          <cell r="CN144">
            <v>6298.1743999999999</v>
          </cell>
          <cell r="CO144">
            <v>6298.1743999999999</v>
          </cell>
          <cell r="CP144">
            <v>6298.1743999999999</v>
          </cell>
          <cell r="CQ144">
            <v>6298.1743999999999</v>
          </cell>
          <cell r="CR144">
            <v>6153.4462999999996</v>
          </cell>
          <cell r="CS144">
            <v>6153.4462999999996</v>
          </cell>
          <cell r="CT144">
            <v>6153.4462999999996</v>
          </cell>
          <cell r="CU144">
            <v>6153.4462999999996</v>
          </cell>
          <cell r="CV144">
            <v>5971.7182000000003</v>
          </cell>
          <cell r="CW144">
            <v>5971.7182000000003</v>
          </cell>
        </row>
        <row r="146">
          <cell r="K146">
            <v>2977.7085999999999</v>
          </cell>
          <cell r="L146">
            <v>2977.7085999999999</v>
          </cell>
          <cell r="M146">
            <v>2977.7085999999999</v>
          </cell>
          <cell r="N146">
            <v>2977.7085999999999</v>
          </cell>
          <cell r="O146">
            <v>2977.7085999999999</v>
          </cell>
          <cell r="P146">
            <v>2977.7085999999999</v>
          </cell>
          <cell r="Q146">
            <v>2977.7085999999999</v>
          </cell>
          <cell r="R146">
            <v>2977.7085999999999</v>
          </cell>
          <cell r="S146">
            <v>2977.7085999999999</v>
          </cell>
          <cell r="T146">
            <v>2977.7085999999999</v>
          </cell>
          <cell r="U146">
            <v>2977.7085999999999</v>
          </cell>
          <cell r="V146">
            <v>2977.7085999999999</v>
          </cell>
          <cell r="W146">
            <v>2977.7085999999999</v>
          </cell>
          <cell r="X146">
            <v>2977.7085999999999</v>
          </cell>
          <cell r="Y146">
            <v>2977.7085999999999</v>
          </cell>
          <cell r="Z146">
            <v>2977.7085999999999</v>
          </cell>
          <cell r="AA146">
            <v>2977.7085999999999</v>
          </cell>
          <cell r="AB146">
            <v>2977.7085999999999</v>
          </cell>
          <cell r="AC146">
            <v>2977.7085999999999</v>
          </cell>
          <cell r="AD146">
            <v>2977.7085999999999</v>
          </cell>
          <cell r="AE146">
            <v>2977.7085999999999</v>
          </cell>
          <cell r="AF146">
            <v>2977.7085999999999</v>
          </cell>
          <cell r="AG146">
            <v>2977.7085999999999</v>
          </cell>
          <cell r="AH146">
            <v>2977.7085999999999</v>
          </cell>
          <cell r="AI146">
            <v>2977.7085999999999</v>
          </cell>
          <cell r="AJ146">
            <v>2977.7085999999999</v>
          </cell>
          <cell r="AK146">
            <v>2977.7085999999999</v>
          </cell>
          <cell r="AL146">
            <v>2977.7085999999999</v>
          </cell>
          <cell r="AM146">
            <v>2977.7085999999999</v>
          </cell>
          <cell r="AN146">
            <v>2977.7085999999999</v>
          </cell>
          <cell r="AO146">
            <v>2977.7085999999999</v>
          </cell>
          <cell r="AP146">
            <v>2977.7085999999999</v>
          </cell>
          <cell r="AQ146">
            <v>2977.7085999999999</v>
          </cell>
          <cell r="AR146">
            <v>2977.7085999999999</v>
          </cell>
          <cell r="AS146">
            <v>2977.7085999999999</v>
          </cell>
          <cell r="AT146">
            <v>2977.7085999999999</v>
          </cell>
          <cell r="AU146">
            <v>2977.7085999999999</v>
          </cell>
          <cell r="AV146">
            <v>2977.7085999999999</v>
          </cell>
          <cell r="AW146">
            <v>2977.7085999999999</v>
          </cell>
          <cell r="AX146">
            <v>2977.7085999999999</v>
          </cell>
          <cell r="AY146">
            <v>2977.7085999999999</v>
          </cell>
          <cell r="AZ146">
            <v>2977.7085999999999</v>
          </cell>
          <cell r="BA146">
            <v>2977.7085999999999</v>
          </cell>
          <cell r="BB146">
            <v>2977.7085999999999</v>
          </cell>
          <cell r="BC146">
            <v>2977.7085999999999</v>
          </cell>
          <cell r="BD146">
            <v>2977.7085999999999</v>
          </cell>
          <cell r="BE146">
            <v>2977.7085999999999</v>
          </cell>
          <cell r="BF146">
            <v>2977.7085999999999</v>
          </cell>
          <cell r="BG146">
            <v>2977.7085999999999</v>
          </cell>
          <cell r="BH146">
            <v>2977.7085999999999</v>
          </cell>
          <cell r="BI146">
            <v>2977.7085999999999</v>
          </cell>
          <cell r="BJ146">
            <v>2977.7085999999999</v>
          </cell>
          <cell r="BK146">
            <v>2977.7085999999999</v>
          </cell>
          <cell r="BL146">
            <v>2977.7085999999999</v>
          </cell>
          <cell r="BM146">
            <v>2977.7085999999999</v>
          </cell>
          <cell r="BN146">
            <v>2977.7085999999999</v>
          </cell>
          <cell r="BO146">
            <v>2977.7085999999999</v>
          </cell>
          <cell r="BP146">
            <v>2977.7085999999999</v>
          </cell>
          <cell r="BQ146">
            <v>2977.7085999999999</v>
          </cell>
          <cell r="BR146">
            <v>2977.7085999999999</v>
          </cell>
          <cell r="BS146">
            <v>2977.7085999999999</v>
          </cell>
          <cell r="BT146">
            <v>2977.7085999999999</v>
          </cell>
          <cell r="BU146">
            <v>2977.7085999999999</v>
          </cell>
          <cell r="BV146">
            <v>2977.7085999999999</v>
          </cell>
          <cell r="BW146">
            <v>2977.7085999999999</v>
          </cell>
          <cell r="BX146">
            <v>2977.7085999999999</v>
          </cell>
          <cell r="BY146">
            <v>2977.7085999999999</v>
          </cell>
          <cell r="BZ146">
            <v>2937</v>
          </cell>
          <cell r="CA146">
            <v>2962.4796999999999</v>
          </cell>
          <cell r="CB146">
            <v>2898.4796999999999</v>
          </cell>
          <cell r="CC146">
            <v>2898.4796999999999</v>
          </cell>
          <cell r="CD146">
            <v>2898.4796999999999</v>
          </cell>
          <cell r="CE146">
            <v>2898.4796999999999</v>
          </cell>
          <cell r="CF146">
            <v>2898.4796999999999</v>
          </cell>
          <cell r="CG146">
            <v>2898.4796999999999</v>
          </cell>
          <cell r="CH146">
            <v>2552.5257999999999</v>
          </cell>
          <cell r="CI146">
            <v>2552.5257999999999</v>
          </cell>
          <cell r="CJ146">
            <v>2552.5257999999999</v>
          </cell>
          <cell r="CK146">
            <v>2552.5257999999999</v>
          </cell>
          <cell r="CL146">
            <v>2552.5257999999999</v>
          </cell>
          <cell r="CM146">
            <v>2552.5257999999999</v>
          </cell>
          <cell r="CN146">
            <v>2552.5257999999999</v>
          </cell>
          <cell r="CO146">
            <v>2552.5257999999999</v>
          </cell>
          <cell r="CP146">
            <v>2552.5257999999999</v>
          </cell>
          <cell r="CQ146">
            <v>2552.5257999999999</v>
          </cell>
          <cell r="CR146">
            <v>2552.5257999999999</v>
          </cell>
          <cell r="CS146">
            <v>2552.5257999999999</v>
          </cell>
          <cell r="CT146">
            <v>2552.5257999999999</v>
          </cell>
          <cell r="CU146">
            <v>2552.5257999999999</v>
          </cell>
          <cell r="CV146">
            <v>2552.5257999999999</v>
          </cell>
          <cell r="CW146">
            <v>2552.5257999999999</v>
          </cell>
        </row>
        <row r="147">
          <cell r="K147">
            <v>3808.2489999999998</v>
          </cell>
          <cell r="L147">
            <v>3808.2489999999998</v>
          </cell>
          <cell r="M147">
            <v>3808.2489999999998</v>
          </cell>
          <cell r="N147">
            <v>3808.2489999999998</v>
          </cell>
          <cell r="O147">
            <v>3808.2489999999998</v>
          </cell>
          <cell r="P147">
            <v>3808.2489999999998</v>
          </cell>
          <cell r="Q147">
            <v>3780.2752</v>
          </cell>
          <cell r="R147">
            <v>3780.2752</v>
          </cell>
          <cell r="S147">
            <v>3780.2752</v>
          </cell>
          <cell r="T147">
            <v>3780.2752</v>
          </cell>
          <cell r="U147">
            <v>3780.2752</v>
          </cell>
          <cell r="V147">
            <v>3780.2752</v>
          </cell>
          <cell r="W147">
            <v>3765.8017</v>
          </cell>
          <cell r="X147">
            <v>3765.8017</v>
          </cell>
          <cell r="Y147">
            <v>3765.8017</v>
          </cell>
          <cell r="Z147">
            <v>3765.8017</v>
          </cell>
          <cell r="AA147">
            <v>3765.8017</v>
          </cell>
          <cell r="AB147">
            <v>3765.8017</v>
          </cell>
          <cell r="AC147">
            <v>3765.8017</v>
          </cell>
          <cell r="AD147">
            <v>3765.8017</v>
          </cell>
          <cell r="AE147">
            <v>3765.8017</v>
          </cell>
          <cell r="AF147">
            <v>3765.8017</v>
          </cell>
          <cell r="AG147">
            <v>3765.8017</v>
          </cell>
          <cell r="AH147">
            <v>3765.8017</v>
          </cell>
          <cell r="AI147">
            <v>3765.8017</v>
          </cell>
          <cell r="AJ147">
            <v>3765.8017</v>
          </cell>
          <cell r="AK147">
            <v>3765.8017</v>
          </cell>
          <cell r="AL147">
            <v>3765.8017</v>
          </cell>
          <cell r="AM147">
            <v>3765.8017</v>
          </cell>
          <cell r="AN147">
            <v>3765.8017</v>
          </cell>
          <cell r="AO147">
            <v>3765.8017</v>
          </cell>
          <cell r="AP147">
            <v>3765.8017</v>
          </cell>
          <cell r="AQ147">
            <v>3765.8017</v>
          </cell>
          <cell r="AR147">
            <v>3773.0385000000001</v>
          </cell>
          <cell r="AS147">
            <v>3773.0385000000001</v>
          </cell>
          <cell r="AT147">
            <v>3880.0154000000002</v>
          </cell>
          <cell r="AU147">
            <v>3880.0154000000002</v>
          </cell>
          <cell r="AV147">
            <v>3880.0154000000002</v>
          </cell>
          <cell r="AW147">
            <v>3880.0154000000002</v>
          </cell>
          <cell r="AX147">
            <v>3880.0154000000002</v>
          </cell>
          <cell r="AY147">
            <v>3880.0154000000002</v>
          </cell>
          <cell r="AZ147">
            <v>3830.1453000000001</v>
          </cell>
          <cell r="BA147">
            <v>3830.1453000000001</v>
          </cell>
          <cell r="BB147">
            <v>3830.1453000000001</v>
          </cell>
          <cell r="BC147">
            <v>3830.1453000000001</v>
          </cell>
          <cell r="BD147">
            <v>3830.1453000000001</v>
          </cell>
          <cell r="BE147">
            <v>3830.1453000000001</v>
          </cell>
          <cell r="BF147">
            <v>3830.1453000000001</v>
          </cell>
          <cell r="BG147">
            <v>3830.1453000000001</v>
          </cell>
          <cell r="BH147">
            <v>3744.1767</v>
          </cell>
          <cell r="BI147">
            <v>3744.1767</v>
          </cell>
          <cell r="BJ147">
            <v>3744.1767</v>
          </cell>
          <cell r="BK147">
            <v>3744.1767</v>
          </cell>
          <cell r="BL147">
            <v>3583.2012</v>
          </cell>
          <cell r="BM147">
            <v>3583.2012</v>
          </cell>
          <cell r="BN147">
            <v>3583.2012</v>
          </cell>
          <cell r="BO147">
            <v>3583.2012</v>
          </cell>
          <cell r="BP147">
            <v>3583.2012</v>
          </cell>
          <cell r="BQ147">
            <v>3583.2012</v>
          </cell>
          <cell r="BR147">
            <v>3583.2012</v>
          </cell>
          <cell r="BS147">
            <v>3583.2012</v>
          </cell>
          <cell r="BT147">
            <v>3583.2012</v>
          </cell>
          <cell r="BU147">
            <v>3583.2012</v>
          </cell>
          <cell r="BV147">
            <v>3583.2012</v>
          </cell>
          <cell r="BW147">
            <v>3583.2012</v>
          </cell>
          <cell r="BX147">
            <v>3583.2012</v>
          </cell>
          <cell r="BY147">
            <v>3583.2012</v>
          </cell>
          <cell r="BZ147">
            <v>3583.2012</v>
          </cell>
          <cell r="CA147">
            <v>3583.2012</v>
          </cell>
          <cell r="CB147">
            <v>3583.2012</v>
          </cell>
          <cell r="CC147">
            <v>3583.2012</v>
          </cell>
          <cell r="CD147">
            <v>3583.2012</v>
          </cell>
          <cell r="CE147">
            <v>3583.2012</v>
          </cell>
          <cell r="CF147">
            <v>3583.2012</v>
          </cell>
          <cell r="CG147">
            <v>3583.2012</v>
          </cell>
          <cell r="CH147">
            <v>3583.2012</v>
          </cell>
          <cell r="CI147">
            <v>3567.8625999999999</v>
          </cell>
          <cell r="CJ147">
            <v>3560.5992000000001</v>
          </cell>
          <cell r="CK147">
            <v>3484.6199000000001</v>
          </cell>
          <cell r="CL147">
            <v>3484.6199000000001</v>
          </cell>
          <cell r="CM147">
            <v>3484.6199000000001</v>
          </cell>
          <cell r="CN147">
            <v>3484.6199000000001</v>
          </cell>
          <cell r="CO147">
            <v>3484.6199000000001</v>
          </cell>
          <cell r="CP147">
            <v>3484.6199000000001</v>
          </cell>
          <cell r="CQ147">
            <v>3445.5</v>
          </cell>
          <cell r="CR147">
            <v>3445.5</v>
          </cell>
          <cell r="CS147">
            <v>3445.5</v>
          </cell>
          <cell r="CT147">
            <v>3445.5</v>
          </cell>
          <cell r="CU147">
            <v>3445.5</v>
          </cell>
          <cell r="CV147">
            <v>3445.5</v>
          </cell>
          <cell r="CW147">
            <v>3445.5</v>
          </cell>
        </row>
        <row r="148">
          <cell r="K148">
            <v>290.94709999999998</v>
          </cell>
          <cell r="L148">
            <v>290.94709999999998</v>
          </cell>
          <cell r="M148">
            <v>290.94709999999998</v>
          </cell>
          <cell r="N148">
            <v>290.94709999999998</v>
          </cell>
          <cell r="O148">
            <v>290.94709999999998</v>
          </cell>
          <cell r="P148">
            <v>290.94709999999998</v>
          </cell>
          <cell r="Q148">
            <v>290.94709999999998</v>
          </cell>
          <cell r="R148">
            <v>290.94709999999998</v>
          </cell>
          <cell r="S148">
            <v>290.94709999999998</v>
          </cell>
          <cell r="T148">
            <v>290.94709999999998</v>
          </cell>
          <cell r="U148">
            <v>290.94709999999998</v>
          </cell>
          <cell r="V148">
            <v>290.94709999999998</v>
          </cell>
          <cell r="W148">
            <v>290.94709999999998</v>
          </cell>
          <cell r="X148">
            <v>290.94709999999998</v>
          </cell>
          <cell r="Y148">
            <v>290.94709999999998</v>
          </cell>
          <cell r="Z148">
            <v>290.94709999999998</v>
          </cell>
          <cell r="AA148">
            <v>290.94709999999998</v>
          </cell>
          <cell r="AB148">
            <v>290.94709999999998</v>
          </cell>
          <cell r="AC148">
            <v>290.94709999999998</v>
          </cell>
          <cell r="AD148">
            <v>290.94709999999998</v>
          </cell>
          <cell r="AE148">
            <v>290.94709999999998</v>
          </cell>
          <cell r="AF148">
            <v>290.94709999999998</v>
          </cell>
          <cell r="AG148">
            <v>290.94709999999998</v>
          </cell>
          <cell r="AH148">
            <v>290.94709999999998</v>
          </cell>
          <cell r="AI148">
            <v>290.94709999999998</v>
          </cell>
          <cell r="AJ148">
            <v>290.94709999999998</v>
          </cell>
          <cell r="AK148">
            <v>290.94709999999998</v>
          </cell>
          <cell r="AL148">
            <v>302.27499999999998</v>
          </cell>
          <cell r="AM148">
            <v>302.27499999999998</v>
          </cell>
          <cell r="AN148">
            <v>302.27499999999998</v>
          </cell>
          <cell r="AO148">
            <v>302.27499999999998</v>
          </cell>
          <cell r="AP148">
            <v>302.27499999999998</v>
          </cell>
          <cell r="AQ148">
            <v>251.6962</v>
          </cell>
          <cell r="AR148">
            <v>251.6962</v>
          </cell>
          <cell r="AS148">
            <v>251.6962</v>
          </cell>
          <cell r="AT148">
            <v>251.6962</v>
          </cell>
          <cell r="AU148">
            <v>251.6962</v>
          </cell>
          <cell r="AV148">
            <v>251.6962</v>
          </cell>
          <cell r="AW148">
            <v>251.6962</v>
          </cell>
          <cell r="AX148">
            <v>251.6962</v>
          </cell>
          <cell r="AY148">
            <v>251.6962</v>
          </cell>
          <cell r="AZ148">
            <v>251.6962</v>
          </cell>
          <cell r="BA148">
            <v>251.6962</v>
          </cell>
          <cell r="BB148">
            <v>251.6962</v>
          </cell>
          <cell r="BC148">
            <v>251.6962</v>
          </cell>
          <cell r="BD148">
            <v>251.6962</v>
          </cell>
          <cell r="BE148">
            <v>251.6962</v>
          </cell>
          <cell r="BF148">
            <v>251.6962</v>
          </cell>
          <cell r="BG148">
            <v>251.6962</v>
          </cell>
          <cell r="BH148">
            <v>251.6962</v>
          </cell>
          <cell r="BI148">
            <v>257.08960000000002</v>
          </cell>
          <cell r="BJ148">
            <v>257.08960000000002</v>
          </cell>
          <cell r="BK148">
            <v>257.08960000000002</v>
          </cell>
          <cell r="BL148">
            <v>257.08960000000002</v>
          </cell>
          <cell r="BM148">
            <v>257.08960000000002</v>
          </cell>
          <cell r="BN148">
            <v>257.08960000000002</v>
          </cell>
          <cell r="BO148">
            <v>257.08960000000002</v>
          </cell>
          <cell r="BP148">
            <v>257.08960000000002</v>
          </cell>
          <cell r="BQ148">
            <v>257.08960000000002</v>
          </cell>
          <cell r="BR148">
            <v>257.08960000000002</v>
          </cell>
          <cell r="BS148">
            <v>257.08960000000002</v>
          </cell>
          <cell r="BT148">
            <v>257.08960000000002</v>
          </cell>
          <cell r="BU148">
            <v>257.08960000000002</v>
          </cell>
          <cell r="BV148">
            <v>257.08960000000002</v>
          </cell>
          <cell r="BW148">
            <v>257.08960000000002</v>
          </cell>
          <cell r="BX148">
            <v>257.08960000000002</v>
          </cell>
          <cell r="BY148">
            <v>257.08960000000002</v>
          </cell>
          <cell r="BZ148">
            <v>231.7791</v>
          </cell>
          <cell r="CA148">
            <v>231.7791</v>
          </cell>
          <cell r="CB148">
            <v>231.7791</v>
          </cell>
          <cell r="CC148">
            <v>231.7791</v>
          </cell>
          <cell r="CD148">
            <v>231.7791</v>
          </cell>
          <cell r="CE148">
            <v>231.7791</v>
          </cell>
          <cell r="CF148">
            <v>231.7791</v>
          </cell>
          <cell r="CG148">
            <v>231.7791</v>
          </cell>
          <cell r="CH148">
            <v>231.7791</v>
          </cell>
          <cell r="CI148">
            <v>231.7791</v>
          </cell>
          <cell r="CJ148">
            <v>231.7791</v>
          </cell>
          <cell r="CK148">
            <v>231.7791</v>
          </cell>
          <cell r="CL148">
            <v>231.7791</v>
          </cell>
          <cell r="CM148">
            <v>231.7791</v>
          </cell>
          <cell r="CN148">
            <v>231.7791</v>
          </cell>
          <cell r="CO148">
            <v>218.4896</v>
          </cell>
          <cell r="CP148">
            <v>218.4896</v>
          </cell>
          <cell r="CQ148">
            <v>228.6</v>
          </cell>
          <cell r="CR148">
            <v>228.6</v>
          </cell>
          <cell r="CS148">
            <v>228.6</v>
          </cell>
          <cell r="CT148">
            <v>228.6</v>
          </cell>
          <cell r="CU148">
            <v>228.6</v>
          </cell>
          <cell r="CV148">
            <v>228.6</v>
          </cell>
          <cell r="CW148">
            <v>228.6</v>
          </cell>
        </row>
        <row r="150">
          <cell r="K150">
            <v>3368.0511000000001</v>
          </cell>
          <cell r="L150">
            <v>3368.0511000000001</v>
          </cell>
          <cell r="M150">
            <v>3368.0511000000001</v>
          </cell>
          <cell r="N150">
            <v>3368.0511000000001</v>
          </cell>
          <cell r="O150">
            <v>3368.0511000000001</v>
          </cell>
          <cell r="P150">
            <v>3368.0511000000001</v>
          </cell>
          <cell r="Q150">
            <v>3368.0511000000001</v>
          </cell>
          <cell r="R150">
            <v>3368.0511000000001</v>
          </cell>
          <cell r="S150">
            <v>3368.0511000000001</v>
          </cell>
          <cell r="T150">
            <v>3368.0511000000001</v>
          </cell>
          <cell r="U150">
            <v>3368.0511000000001</v>
          </cell>
          <cell r="V150">
            <v>3368.0511000000001</v>
          </cell>
          <cell r="W150">
            <v>3227.0904</v>
          </cell>
          <cell r="X150">
            <v>3221.3404</v>
          </cell>
          <cell r="Y150">
            <v>3221.3404</v>
          </cell>
          <cell r="Z150">
            <v>3221.3404</v>
          </cell>
          <cell r="AA150">
            <v>3221.3404</v>
          </cell>
          <cell r="AB150">
            <v>3221.3404</v>
          </cell>
          <cell r="AC150">
            <v>3256.9654</v>
          </cell>
          <cell r="AD150">
            <v>3256.9654</v>
          </cell>
          <cell r="AE150">
            <v>3256.9654</v>
          </cell>
          <cell r="AF150">
            <v>3256.9654</v>
          </cell>
          <cell r="AG150">
            <v>3256.9654</v>
          </cell>
          <cell r="AH150">
            <v>3256.9654</v>
          </cell>
          <cell r="AI150">
            <v>3256.9654</v>
          </cell>
          <cell r="AJ150">
            <v>3256.9654</v>
          </cell>
          <cell r="AK150">
            <v>3256.9654</v>
          </cell>
          <cell r="AL150">
            <v>3256.9654</v>
          </cell>
          <cell r="AM150">
            <v>3256.9654</v>
          </cell>
          <cell r="AN150">
            <v>3256.9654</v>
          </cell>
          <cell r="AO150">
            <v>3256.9654</v>
          </cell>
          <cell r="AP150">
            <v>3256.9654</v>
          </cell>
          <cell r="AQ150">
            <v>3256.9654</v>
          </cell>
          <cell r="AR150">
            <v>3256.9654</v>
          </cell>
          <cell r="AS150">
            <v>3256.9654</v>
          </cell>
          <cell r="AT150">
            <v>3256.9654</v>
          </cell>
          <cell r="AU150">
            <v>3256.9654</v>
          </cell>
          <cell r="AV150">
            <v>3256.9654</v>
          </cell>
          <cell r="AW150">
            <v>3256.9654</v>
          </cell>
          <cell r="AX150">
            <v>3217.5</v>
          </cell>
          <cell r="AY150">
            <v>3217.5</v>
          </cell>
          <cell r="AZ150">
            <v>3288.75</v>
          </cell>
          <cell r="BA150">
            <v>3288.75</v>
          </cell>
          <cell r="BB150">
            <v>3288.75</v>
          </cell>
          <cell r="BC150">
            <v>3288.75</v>
          </cell>
          <cell r="BD150">
            <v>3288.75</v>
          </cell>
          <cell r="BE150">
            <v>3288.75</v>
          </cell>
          <cell r="BF150">
            <v>3288.75</v>
          </cell>
          <cell r="BG150">
            <v>3288.75</v>
          </cell>
          <cell r="BH150">
            <v>3288.75</v>
          </cell>
          <cell r="BI150">
            <v>3288.75</v>
          </cell>
          <cell r="BJ150">
            <v>3288.75</v>
          </cell>
          <cell r="BK150">
            <v>3288.75</v>
          </cell>
          <cell r="BL150">
            <v>3288.75</v>
          </cell>
          <cell r="BM150">
            <v>3288.75</v>
          </cell>
          <cell r="BN150">
            <v>3288.75</v>
          </cell>
          <cell r="BO150">
            <v>3288.75</v>
          </cell>
          <cell r="BP150">
            <v>3288.75</v>
          </cell>
          <cell r="BQ150">
            <v>3288.75</v>
          </cell>
          <cell r="BR150">
            <v>3288.75</v>
          </cell>
          <cell r="BS150">
            <v>3288.75</v>
          </cell>
          <cell r="BT150">
            <v>3288.75</v>
          </cell>
          <cell r="BU150">
            <v>3288.75</v>
          </cell>
          <cell r="BV150">
            <v>3288.75</v>
          </cell>
          <cell r="BW150">
            <v>3288.75</v>
          </cell>
          <cell r="BX150">
            <v>3288.75</v>
          </cell>
          <cell r="BY150">
            <v>3288.75</v>
          </cell>
          <cell r="BZ150">
            <v>3288.75</v>
          </cell>
          <cell r="CA150">
            <v>3288.75</v>
          </cell>
          <cell r="CB150">
            <v>3360</v>
          </cell>
          <cell r="CC150">
            <v>3559.8467000000001</v>
          </cell>
          <cell r="CD150">
            <v>3559.8467000000001</v>
          </cell>
          <cell r="CE150">
            <v>3559.8467000000001</v>
          </cell>
          <cell r="CF150">
            <v>3559.8467000000001</v>
          </cell>
          <cell r="CG150">
            <v>3559.8467000000001</v>
          </cell>
          <cell r="CH150">
            <v>3559.8467000000001</v>
          </cell>
          <cell r="CI150">
            <v>3777.3467000000001</v>
          </cell>
          <cell r="CJ150">
            <v>3777.3467000000001</v>
          </cell>
          <cell r="CK150">
            <v>3777.3467000000001</v>
          </cell>
          <cell r="CL150">
            <v>3777.3467000000001</v>
          </cell>
          <cell r="CM150">
            <v>3777.3467000000001</v>
          </cell>
          <cell r="CN150">
            <v>3777.3467000000001</v>
          </cell>
          <cell r="CO150">
            <v>3777.3467000000001</v>
          </cell>
          <cell r="CP150">
            <v>3777.3467000000001</v>
          </cell>
          <cell r="CQ150">
            <v>3777.3467000000001</v>
          </cell>
          <cell r="CR150">
            <v>3777.3467000000001</v>
          </cell>
          <cell r="CS150">
            <v>3777.3467000000001</v>
          </cell>
          <cell r="CT150">
            <v>3777.3467000000001</v>
          </cell>
          <cell r="CU150">
            <v>3777.3467000000001</v>
          </cell>
          <cell r="CV150">
            <v>3777.3467000000001</v>
          </cell>
          <cell r="CW150">
            <v>3837.7073</v>
          </cell>
          <cell r="CX150">
            <v>3383</v>
          </cell>
        </row>
        <row r="152">
          <cell r="K152">
            <v>184.81780000000001</v>
          </cell>
          <cell r="L152">
            <v>182.5</v>
          </cell>
          <cell r="M152">
            <v>182.5</v>
          </cell>
          <cell r="N152">
            <v>182.5</v>
          </cell>
          <cell r="O152">
            <v>182.5</v>
          </cell>
          <cell r="P152">
            <v>182.5</v>
          </cell>
          <cell r="Q152">
            <v>182.5</v>
          </cell>
          <cell r="R152">
            <v>182.5</v>
          </cell>
          <cell r="S152">
            <v>182.5</v>
          </cell>
          <cell r="T152">
            <v>182.5</v>
          </cell>
          <cell r="U152">
            <v>182.5</v>
          </cell>
          <cell r="V152">
            <v>182.5</v>
          </cell>
          <cell r="W152">
            <v>182.5</v>
          </cell>
          <cell r="X152">
            <v>182.5</v>
          </cell>
          <cell r="Y152">
            <v>182.5</v>
          </cell>
          <cell r="Z152">
            <v>182.5</v>
          </cell>
          <cell r="AA152">
            <v>182.5</v>
          </cell>
          <cell r="AB152">
            <v>182.5</v>
          </cell>
          <cell r="AC152">
            <v>182.5</v>
          </cell>
          <cell r="AD152">
            <v>182.5</v>
          </cell>
          <cell r="AE152">
            <v>182.5</v>
          </cell>
          <cell r="AF152">
            <v>182.5</v>
          </cell>
          <cell r="AG152">
            <v>182.5</v>
          </cell>
          <cell r="AH152">
            <v>182.5</v>
          </cell>
          <cell r="AI152">
            <v>182.5</v>
          </cell>
          <cell r="AJ152">
            <v>182.5</v>
          </cell>
          <cell r="AK152">
            <v>183</v>
          </cell>
          <cell r="AL152">
            <v>183</v>
          </cell>
          <cell r="AM152">
            <v>183</v>
          </cell>
          <cell r="AN152">
            <v>183</v>
          </cell>
          <cell r="AO152">
            <v>183</v>
          </cell>
          <cell r="AP152">
            <v>183</v>
          </cell>
          <cell r="AQ152">
            <v>183</v>
          </cell>
          <cell r="AR152">
            <v>183</v>
          </cell>
          <cell r="AS152">
            <v>183</v>
          </cell>
          <cell r="AT152">
            <v>183</v>
          </cell>
          <cell r="AU152">
            <v>183</v>
          </cell>
          <cell r="AV152">
            <v>183</v>
          </cell>
          <cell r="AW152">
            <v>183</v>
          </cell>
          <cell r="AX152">
            <v>183</v>
          </cell>
          <cell r="AY152">
            <v>183</v>
          </cell>
          <cell r="AZ152">
            <v>183</v>
          </cell>
          <cell r="BA152">
            <v>183</v>
          </cell>
          <cell r="BB152">
            <v>183</v>
          </cell>
          <cell r="BC152">
            <v>183</v>
          </cell>
          <cell r="BD152">
            <v>183</v>
          </cell>
          <cell r="BE152">
            <v>183</v>
          </cell>
          <cell r="BF152">
            <v>179.25</v>
          </cell>
          <cell r="BG152">
            <v>179.25</v>
          </cell>
          <cell r="BH152">
            <v>179.25</v>
          </cell>
          <cell r="BI152">
            <v>179.25</v>
          </cell>
          <cell r="BJ152">
            <v>179.25</v>
          </cell>
          <cell r="BK152">
            <v>179.25</v>
          </cell>
          <cell r="BL152">
            <v>179.25</v>
          </cell>
          <cell r="BM152">
            <v>179.25</v>
          </cell>
          <cell r="BN152">
            <v>179.25</v>
          </cell>
          <cell r="BO152">
            <v>179.25</v>
          </cell>
          <cell r="BP152">
            <v>179.25</v>
          </cell>
          <cell r="BQ152">
            <v>179.25</v>
          </cell>
          <cell r="BR152">
            <v>179.25</v>
          </cell>
          <cell r="BS152">
            <v>179.25</v>
          </cell>
          <cell r="BT152">
            <v>174.625</v>
          </cell>
          <cell r="BU152">
            <v>174.625</v>
          </cell>
          <cell r="BV152">
            <v>174.625</v>
          </cell>
          <cell r="BW152">
            <v>174.625</v>
          </cell>
          <cell r="BX152">
            <v>174.625</v>
          </cell>
          <cell r="BY152">
            <v>174.625</v>
          </cell>
          <cell r="BZ152">
            <v>174.625</v>
          </cell>
          <cell r="CA152">
            <v>174.625</v>
          </cell>
          <cell r="CB152">
            <v>174.625</v>
          </cell>
          <cell r="CC152">
            <v>163.72499999999999</v>
          </cell>
          <cell r="CD152">
            <v>163.72499999999999</v>
          </cell>
          <cell r="CE152">
            <v>163.72499999999999</v>
          </cell>
          <cell r="CF152">
            <v>163.72499999999999</v>
          </cell>
          <cell r="CG152">
            <v>163.72499999999999</v>
          </cell>
          <cell r="CH152">
            <v>163.72499999999999</v>
          </cell>
          <cell r="CI152">
            <v>163.72499999999999</v>
          </cell>
          <cell r="CJ152">
            <v>163.72499999999999</v>
          </cell>
          <cell r="CK152">
            <v>163.72499999999999</v>
          </cell>
          <cell r="CL152">
            <v>163.72499999999999</v>
          </cell>
          <cell r="CM152">
            <v>163.72499999999999</v>
          </cell>
          <cell r="CN152">
            <v>163.72499999999999</v>
          </cell>
          <cell r="CO152">
            <v>163.72499999999999</v>
          </cell>
          <cell r="CP152">
            <v>163.72499999999999</v>
          </cell>
          <cell r="CQ152">
            <v>163.72499999999999</v>
          </cell>
          <cell r="CR152">
            <v>163.72499999999999</v>
          </cell>
          <cell r="CS152">
            <v>163.72499999999999</v>
          </cell>
          <cell r="CT152">
            <v>163.72499999999999</v>
          </cell>
          <cell r="CU152">
            <v>163.72499999999999</v>
          </cell>
          <cell r="CV152">
            <v>163.72499999999999</v>
          </cell>
          <cell r="CW152">
            <v>163.72499999999999</v>
          </cell>
        </row>
        <row r="153">
          <cell r="K153">
            <v>264.82659999999998</v>
          </cell>
          <cell r="L153">
            <v>264.82659999999998</v>
          </cell>
          <cell r="M153">
            <v>264.82659999999998</v>
          </cell>
          <cell r="N153">
            <v>264.82659999999998</v>
          </cell>
          <cell r="O153">
            <v>264.82659999999998</v>
          </cell>
          <cell r="P153">
            <v>264.82659999999998</v>
          </cell>
          <cell r="Q153">
            <v>264.82659999999998</v>
          </cell>
          <cell r="R153">
            <v>264.82659999999998</v>
          </cell>
          <cell r="S153">
            <v>264.82659999999998</v>
          </cell>
          <cell r="T153">
            <v>264.82659999999998</v>
          </cell>
          <cell r="U153">
            <v>264.82659999999998</v>
          </cell>
          <cell r="V153">
            <v>264.82659999999998</v>
          </cell>
          <cell r="W153">
            <v>264.82659999999998</v>
          </cell>
          <cell r="X153">
            <v>264.82659999999998</v>
          </cell>
          <cell r="Y153">
            <v>264.82659999999998</v>
          </cell>
          <cell r="Z153">
            <v>264.82659999999998</v>
          </cell>
          <cell r="AA153">
            <v>264.82659999999998</v>
          </cell>
          <cell r="AB153">
            <v>264.82659999999998</v>
          </cell>
          <cell r="AC153">
            <v>264.82659999999998</v>
          </cell>
          <cell r="AD153">
            <v>264.82659999999998</v>
          </cell>
          <cell r="AE153">
            <v>264.82659999999998</v>
          </cell>
          <cell r="AF153">
            <v>271.65249999999997</v>
          </cell>
          <cell r="AG153">
            <v>271.65249999999997</v>
          </cell>
          <cell r="AH153">
            <v>271.65249999999997</v>
          </cell>
          <cell r="AI153">
            <v>271.65249999999997</v>
          </cell>
          <cell r="AJ153">
            <v>271.65249999999997</v>
          </cell>
          <cell r="AK153">
            <v>271.65249999999997</v>
          </cell>
          <cell r="AL153">
            <v>271.65249999999997</v>
          </cell>
          <cell r="AM153">
            <v>271.65249999999997</v>
          </cell>
          <cell r="AN153">
            <v>271.65249999999997</v>
          </cell>
          <cell r="AO153">
            <v>271.65249999999997</v>
          </cell>
          <cell r="AP153">
            <v>271.65249999999997</v>
          </cell>
          <cell r="AQ153">
            <v>271.65249999999997</v>
          </cell>
          <cell r="AR153">
            <v>271.65249999999997</v>
          </cell>
          <cell r="AS153">
            <v>271.65249999999997</v>
          </cell>
          <cell r="AT153">
            <v>271.65249999999997</v>
          </cell>
          <cell r="AU153">
            <v>271.65249999999997</v>
          </cell>
          <cell r="AV153">
            <v>271.65249999999997</v>
          </cell>
          <cell r="AW153">
            <v>271.65249999999997</v>
          </cell>
          <cell r="AX153">
            <v>271.65249999999997</v>
          </cell>
          <cell r="AY153">
            <v>271.65249999999997</v>
          </cell>
          <cell r="AZ153">
            <v>271.65249999999997</v>
          </cell>
          <cell r="BA153">
            <v>271.65249999999997</v>
          </cell>
          <cell r="BB153">
            <v>271.65249999999997</v>
          </cell>
          <cell r="BC153">
            <v>271.65249999999997</v>
          </cell>
          <cell r="BD153">
            <v>271.65249999999997</v>
          </cell>
          <cell r="BE153">
            <v>271.65249999999997</v>
          </cell>
          <cell r="BF153">
            <v>271.65249999999997</v>
          </cell>
          <cell r="BG153">
            <v>271.65249999999997</v>
          </cell>
          <cell r="BH153">
            <v>271.65249999999997</v>
          </cell>
          <cell r="BI153">
            <v>271.65249999999997</v>
          </cell>
          <cell r="BJ153">
            <v>271.65249999999997</v>
          </cell>
          <cell r="BK153">
            <v>271.65249999999997</v>
          </cell>
          <cell r="BL153">
            <v>271.65249999999997</v>
          </cell>
          <cell r="BM153">
            <v>271.65249999999997</v>
          </cell>
          <cell r="BN153">
            <v>271.65249999999997</v>
          </cell>
          <cell r="BO153">
            <v>271.65249999999997</v>
          </cell>
          <cell r="BP153">
            <v>260.74009999999998</v>
          </cell>
          <cell r="BQ153">
            <v>260.74009999999998</v>
          </cell>
          <cell r="BR153">
            <v>260.74009999999998</v>
          </cell>
          <cell r="BS153">
            <v>260.74009999999998</v>
          </cell>
          <cell r="BT153">
            <v>260.74009999999998</v>
          </cell>
          <cell r="BU153">
            <v>260.74009999999998</v>
          </cell>
          <cell r="BV153">
            <v>260.74009999999998</v>
          </cell>
          <cell r="BW153">
            <v>260.74009999999998</v>
          </cell>
          <cell r="BX153">
            <v>260.74009999999998</v>
          </cell>
          <cell r="BY153">
            <v>260.74009999999998</v>
          </cell>
          <cell r="BZ153">
            <v>254.2415</v>
          </cell>
          <cell r="CA153">
            <v>244.8871</v>
          </cell>
          <cell r="CB153">
            <v>219.7638</v>
          </cell>
          <cell r="CC153">
            <v>219.7638</v>
          </cell>
          <cell r="CD153">
            <v>219.7638</v>
          </cell>
          <cell r="CE153">
            <v>219.7638</v>
          </cell>
          <cell r="CF153">
            <v>219.7638</v>
          </cell>
          <cell r="CG153">
            <v>219.7638</v>
          </cell>
          <cell r="CH153">
            <v>219.7638</v>
          </cell>
          <cell r="CI153">
            <v>219.7638</v>
          </cell>
          <cell r="CJ153">
            <v>219.7638</v>
          </cell>
          <cell r="CK153">
            <v>219.7638</v>
          </cell>
          <cell r="CL153">
            <v>219.7638</v>
          </cell>
          <cell r="CM153">
            <v>219.7638</v>
          </cell>
          <cell r="CN153">
            <v>219.7638</v>
          </cell>
          <cell r="CO153">
            <v>219.7638</v>
          </cell>
          <cell r="CP153">
            <v>219.7638</v>
          </cell>
          <cell r="CQ153">
            <v>216.56200000000001</v>
          </cell>
          <cell r="CR153">
            <v>212.11750000000001</v>
          </cell>
          <cell r="CS153">
            <v>212.11750000000001</v>
          </cell>
          <cell r="CT153">
            <v>212.11750000000001</v>
          </cell>
          <cell r="CU153">
            <v>212.11750000000001</v>
          </cell>
          <cell r="CV153">
            <v>212.11750000000001</v>
          </cell>
          <cell r="CW153">
            <v>212.11750000000001</v>
          </cell>
        </row>
        <row r="154">
          <cell r="K154">
            <v>4952.7969999999996</v>
          </cell>
          <cell r="L154">
            <v>4952.7969999999996</v>
          </cell>
          <cell r="M154">
            <v>4952.7969999999996</v>
          </cell>
          <cell r="N154">
            <v>4952.7969999999996</v>
          </cell>
          <cell r="O154">
            <v>4952.7969999999996</v>
          </cell>
          <cell r="P154">
            <v>4952.7969999999996</v>
          </cell>
          <cell r="Q154">
            <v>5014.6797999999999</v>
          </cell>
          <cell r="R154">
            <v>5014.6797999999999</v>
          </cell>
          <cell r="S154">
            <v>5014.6797999999999</v>
          </cell>
          <cell r="T154">
            <v>5014.6797999999999</v>
          </cell>
          <cell r="U154">
            <v>5014.6797999999999</v>
          </cell>
          <cell r="V154">
            <v>5014.6797999999999</v>
          </cell>
          <cell r="W154">
            <v>4824.7564000000002</v>
          </cell>
          <cell r="X154">
            <v>4824.7564000000002</v>
          </cell>
          <cell r="Y154">
            <v>4824.7564000000002</v>
          </cell>
          <cell r="Z154">
            <v>4824.7564000000002</v>
          </cell>
          <cell r="AA154">
            <v>4824.7564000000002</v>
          </cell>
          <cell r="AB154">
            <v>4824.7564000000002</v>
          </cell>
          <cell r="AC154">
            <v>4824.7564000000002</v>
          </cell>
          <cell r="AD154">
            <v>4824.7564000000002</v>
          </cell>
          <cell r="AE154">
            <v>4824.7564000000002</v>
          </cell>
          <cell r="AF154">
            <v>4824.7564000000002</v>
          </cell>
          <cell r="AG154">
            <v>4824.7564000000002</v>
          </cell>
          <cell r="AH154">
            <v>4824.7564000000002</v>
          </cell>
          <cell r="AI154">
            <v>4824.7564000000002</v>
          </cell>
          <cell r="AJ154">
            <v>4824.7564000000002</v>
          </cell>
          <cell r="AK154">
            <v>4824.7564000000002</v>
          </cell>
          <cell r="AL154">
            <v>4824.7564000000002</v>
          </cell>
          <cell r="AM154">
            <v>4824.7564000000002</v>
          </cell>
          <cell r="AN154">
            <v>4824.7564000000002</v>
          </cell>
          <cell r="AO154">
            <v>4824.7564000000002</v>
          </cell>
          <cell r="AP154">
            <v>4824.7564000000002</v>
          </cell>
          <cell r="AQ154">
            <v>4824.7564000000002</v>
          </cell>
          <cell r="AR154">
            <v>4824.7564000000002</v>
          </cell>
          <cell r="AS154">
            <v>4824.7564000000002</v>
          </cell>
          <cell r="AT154">
            <v>4840.2476999999999</v>
          </cell>
          <cell r="AU154">
            <v>4840.2476999999999</v>
          </cell>
          <cell r="AV154">
            <v>4840.2476999999999</v>
          </cell>
          <cell r="AW154">
            <v>4840.2476999999999</v>
          </cell>
          <cell r="AX154">
            <v>4840.2476999999999</v>
          </cell>
          <cell r="AY154">
            <v>4840.2476999999999</v>
          </cell>
          <cell r="AZ154">
            <v>4794.7476999999999</v>
          </cell>
          <cell r="BA154">
            <v>4794.7476999999999</v>
          </cell>
          <cell r="BB154">
            <v>4794.7476999999999</v>
          </cell>
          <cell r="BC154">
            <v>4794.7476999999999</v>
          </cell>
          <cell r="BD154">
            <v>4794.7476999999999</v>
          </cell>
          <cell r="BE154">
            <v>4794.7476999999999</v>
          </cell>
          <cell r="BF154">
            <v>4794.7476999999999</v>
          </cell>
          <cell r="BG154">
            <v>4794.7476999999999</v>
          </cell>
          <cell r="BH154">
            <v>4794.7476999999999</v>
          </cell>
          <cell r="BI154">
            <v>4891.6886999999997</v>
          </cell>
          <cell r="BJ154">
            <v>4891.6886999999997</v>
          </cell>
          <cell r="BK154">
            <v>4891.6886999999997</v>
          </cell>
          <cell r="BL154">
            <v>4769.3806000000004</v>
          </cell>
          <cell r="BM154">
            <v>4769.3806000000004</v>
          </cell>
          <cell r="BN154">
            <v>4769.3806000000004</v>
          </cell>
          <cell r="BO154">
            <v>4769.3806000000004</v>
          </cell>
          <cell r="BP154">
            <v>4769.3806000000004</v>
          </cell>
          <cell r="BQ154">
            <v>4769.3806000000004</v>
          </cell>
          <cell r="BR154">
            <v>4769.3806000000004</v>
          </cell>
          <cell r="BS154">
            <v>4769.3806000000004</v>
          </cell>
          <cell r="BT154">
            <v>4769.3806000000004</v>
          </cell>
          <cell r="BU154">
            <v>4769.3806000000004</v>
          </cell>
          <cell r="BV154">
            <v>4769.3806000000004</v>
          </cell>
          <cell r="BW154">
            <v>4769.3806000000004</v>
          </cell>
          <cell r="BX154">
            <v>4769.3806000000004</v>
          </cell>
          <cell r="BY154">
            <v>4769.3806000000004</v>
          </cell>
          <cell r="BZ154">
            <v>4769.3806000000004</v>
          </cell>
          <cell r="CA154">
            <v>4769.3806000000004</v>
          </cell>
          <cell r="CB154">
            <v>4769.3806000000004</v>
          </cell>
          <cell r="CC154">
            <v>4769.3806000000004</v>
          </cell>
          <cell r="CD154">
            <v>4769.3806000000004</v>
          </cell>
          <cell r="CE154">
            <v>4769.3806000000004</v>
          </cell>
          <cell r="CF154">
            <v>4769.3806000000004</v>
          </cell>
          <cell r="CG154">
            <v>4769.3806000000004</v>
          </cell>
          <cell r="CH154">
            <v>4769.3806000000004</v>
          </cell>
          <cell r="CI154">
            <v>4769.3806000000004</v>
          </cell>
          <cell r="CJ154">
            <v>4769.3806000000004</v>
          </cell>
          <cell r="CK154">
            <v>4667.7007999999996</v>
          </cell>
          <cell r="CL154">
            <v>4667.7007999999996</v>
          </cell>
          <cell r="CM154">
            <v>4667.7007999999996</v>
          </cell>
          <cell r="CN154">
            <v>4667.7007999999996</v>
          </cell>
          <cell r="CO154">
            <v>4667.7007999999996</v>
          </cell>
          <cell r="CP154">
            <v>4667.7007999999996</v>
          </cell>
          <cell r="CQ154">
            <v>4667.7007999999996</v>
          </cell>
          <cell r="CR154">
            <v>4667.7007999999996</v>
          </cell>
          <cell r="CS154">
            <v>4667.7007999999996</v>
          </cell>
          <cell r="CT154">
            <v>4667.7007999999996</v>
          </cell>
          <cell r="CU154">
            <v>4667.7007999999996</v>
          </cell>
          <cell r="CV154">
            <v>4667.7007999999996</v>
          </cell>
          <cell r="CW154">
            <v>4619.1992</v>
          </cell>
        </row>
        <row r="155">
          <cell r="K155">
            <v>10249.8261</v>
          </cell>
          <cell r="L155">
            <v>10249.8261</v>
          </cell>
          <cell r="M155">
            <v>10249.8261</v>
          </cell>
          <cell r="N155">
            <v>10249.8261</v>
          </cell>
          <cell r="O155">
            <v>10249.8261</v>
          </cell>
          <cell r="P155">
            <v>10249.8261</v>
          </cell>
          <cell r="Q155">
            <v>10249.8261</v>
          </cell>
          <cell r="R155">
            <v>10249.8261</v>
          </cell>
          <cell r="S155">
            <v>10249.8261</v>
          </cell>
          <cell r="T155">
            <v>10249.8261</v>
          </cell>
          <cell r="U155">
            <v>10249.8261</v>
          </cell>
          <cell r="V155">
            <v>10249.8261</v>
          </cell>
          <cell r="W155">
            <v>10249.8261</v>
          </cell>
          <cell r="X155">
            <v>10249.8261</v>
          </cell>
          <cell r="Y155">
            <v>10249.8261</v>
          </cell>
          <cell r="Z155">
            <v>10249.8261</v>
          </cell>
          <cell r="AA155">
            <v>10249.8261</v>
          </cell>
          <cell r="AB155">
            <v>10249.8261</v>
          </cell>
          <cell r="AC155">
            <v>10249.8261</v>
          </cell>
          <cell r="AD155">
            <v>10249.8261</v>
          </cell>
          <cell r="AE155">
            <v>10249.8261</v>
          </cell>
          <cell r="AF155">
            <v>10249.8261</v>
          </cell>
          <cell r="AG155">
            <v>10249.8261</v>
          </cell>
          <cell r="AH155">
            <v>10249.8261</v>
          </cell>
          <cell r="AI155">
            <v>10249.8261</v>
          </cell>
          <cell r="AJ155">
            <v>10249.8261</v>
          </cell>
          <cell r="AK155">
            <v>10249.8261</v>
          </cell>
          <cell r="AL155">
            <v>10249.8261</v>
          </cell>
          <cell r="AM155">
            <v>10249.8261</v>
          </cell>
          <cell r="AN155">
            <v>10249.8261</v>
          </cell>
          <cell r="AO155">
            <v>10249.8261</v>
          </cell>
          <cell r="AP155">
            <v>10249.8261</v>
          </cell>
          <cell r="AQ155">
            <v>10249.8261</v>
          </cell>
          <cell r="AR155">
            <v>10249.8261</v>
          </cell>
          <cell r="AS155">
            <v>10249.8261</v>
          </cell>
          <cell r="AT155">
            <v>10249.8261</v>
          </cell>
          <cell r="AU155">
            <v>10249.8261</v>
          </cell>
          <cell r="AV155">
            <v>10249.8261</v>
          </cell>
          <cell r="AW155">
            <v>10249.8261</v>
          </cell>
          <cell r="AX155">
            <v>10249.8261</v>
          </cell>
          <cell r="AY155">
            <v>10249.8261</v>
          </cell>
          <cell r="AZ155">
            <v>10249.8261</v>
          </cell>
          <cell r="BA155">
            <v>10249.8261</v>
          </cell>
          <cell r="BB155">
            <v>10249.8261</v>
          </cell>
          <cell r="BC155">
            <v>10249.8261</v>
          </cell>
          <cell r="BD155">
            <v>10249.8261</v>
          </cell>
          <cell r="BE155">
            <v>10249.8261</v>
          </cell>
          <cell r="BF155">
            <v>10249.8261</v>
          </cell>
          <cell r="BG155">
            <v>10249.8261</v>
          </cell>
          <cell r="BH155">
            <v>10249.8261</v>
          </cell>
          <cell r="BI155">
            <v>10249.8261</v>
          </cell>
          <cell r="BJ155">
            <v>10249.8261</v>
          </cell>
          <cell r="BK155">
            <v>10249.8261</v>
          </cell>
          <cell r="BL155">
            <v>10249.8261</v>
          </cell>
          <cell r="BM155">
            <v>10249.8261</v>
          </cell>
          <cell r="BN155">
            <v>10249.8261</v>
          </cell>
          <cell r="BO155">
            <v>10249.8261</v>
          </cell>
          <cell r="BP155">
            <v>10249.8261</v>
          </cell>
          <cell r="BQ155">
            <v>10249.8261</v>
          </cell>
          <cell r="BR155">
            <v>10249.8261</v>
          </cell>
          <cell r="BS155">
            <v>10249.8261</v>
          </cell>
          <cell r="BT155">
            <v>10249.8261</v>
          </cell>
          <cell r="BU155">
            <v>10249.8261</v>
          </cell>
          <cell r="BV155">
            <v>10249.8261</v>
          </cell>
          <cell r="BW155">
            <v>10249.8261</v>
          </cell>
          <cell r="BX155">
            <v>10249.8261</v>
          </cell>
          <cell r="BY155">
            <v>10249.8261</v>
          </cell>
          <cell r="BZ155">
            <v>10249.8261</v>
          </cell>
          <cell r="CA155">
            <v>10249.8261</v>
          </cell>
          <cell r="CB155">
            <v>10249.8261</v>
          </cell>
          <cell r="CC155">
            <v>10249.8261</v>
          </cell>
          <cell r="CD155">
            <v>10249.8261</v>
          </cell>
          <cell r="CE155">
            <v>10249.8261</v>
          </cell>
          <cell r="CF155">
            <v>10249.8261</v>
          </cell>
          <cell r="CG155">
            <v>10249.8261</v>
          </cell>
          <cell r="CH155">
            <v>10249.8261</v>
          </cell>
          <cell r="CI155">
            <v>9684.3261000000002</v>
          </cell>
          <cell r="CJ155">
            <v>9747.7260999999999</v>
          </cell>
          <cell r="CK155">
            <v>9742.4205000000002</v>
          </cell>
          <cell r="CL155">
            <v>9742.4205000000002</v>
          </cell>
          <cell r="CM155">
            <v>9742.4205000000002</v>
          </cell>
          <cell r="CN155">
            <v>9680.2260999999999</v>
          </cell>
          <cell r="CO155">
            <v>9476.3552999999993</v>
          </cell>
          <cell r="CP155">
            <v>9376.5156999999999</v>
          </cell>
          <cell r="CQ155">
            <v>9376.5156999999999</v>
          </cell>
          <cell r="CR155">
            <v>9376.5156999999999</v>
          </cell>
          <cell r="CS155">
            <v>9376.5156999999999</v>
          </cell>
          <cell r="CT155">
            <v>9376.5156999999999</v>
          </cell>
          <cell r="CU155">
            <v>9376.5156999999999</v>
          </cell>
          <cell r="CV155">
            <v>9376.5156999999999</v>
          </cell>
          <cell r="CW155">
            <v>9376.5156999999999</v>
          </cell>
        </row>
        <row r="157">
          <cell r="K157">
            <v>3646.7629999999999</v>
          </cell>
          <cell r="L157">
            <v>3646.7629999999999</v>
          </cell>
          <cell r="M157">
            <v>3646.7629999999999</v>
          </cell>
          <cell r="N157">
            <v>3646.7629999999999</v>
          </cell>
          <cell r="O157">
            <v>3646.7629999999999</v>
          </cell>
          <cell r="P157">
            <v>3646.7629999999999</v>
          </cell>
          <cell r="Q157">
            <v>3646.7629999999999</v>
          </cell>
          <cell r="R157">
            <v>3646.7629999999999</v>
          </cell>
          <cell r="S157">
            <v>3646.7629999999999</v>
          </cell>
          <cell r="T157">
            <v>3646.7629999999999</v>
          </cell>
          <cell r="U157">
            <v>3646.7629999999999</v>
          </cell>
          <cell r="V157">
            <v>3646.7629999999999</v>
          </cell>
          <cell r="W157">
            <v>3646.7629999999999</v>
          </cell>
          <cell r="X157">
            <v>3646.7629999999999</v>
          </cell>
          <cell r="Y157">
            <v>3646.7629999999999</v>
          </cell>
          <cell r="Z157">
            <v>3646.7629999999999</v>
          </cell>
          <cell r="AA157">
            <v>3646.7629999999999</v>
          </cell>
          <cell r="AB157">
            <v>3646.7629999999999</v>
          </cell>
          <cell r="AC157">
            <v>3646.7629999999999</v>
          </cell>
          <cell r="AD157">
            <v>3646.7629999999999</v>
          </cell>
          <cell r="AE157">
            <v>3646.7629999999999</v>
          </cell>
          <cell r="AF157">
            <v>3646.7629999999999</v>
          </cell>
          <cell r="AG157">
            <v>3646.7629999999999</v>
          </cell>
          <cell r="AH157">
            <v>3646.7629999999999</v>
          </cell>
          <cell r="AI157">
            <v>3646.7629999999999</v>
          </cell>
          <cell r="AJ157">
            <v>3646.7629999999999</v>
          </cell>
          <cell r="AK157">
            <v>3646.7629999999999</v>
          </cell>
          <cell r="AL157">
            <v>3646.7629999999999</v>
          </cell>
          <cell r="AM157">
            <v>3646.7629999999999</v>
          </cell>
          <cell r="AN157">
            <v>3646.7629999999999</v>
          </cell>
          <cell r="AO157">
            <v>3646.7629999999999</v>
          </cell>
          <cell r="AP157">
            <v>3646.7629999999999</v>
          </cell>
          <cell r="AQ157">
            <v>3726.9693000000002</v>
          </cell>
          <cell r="AR157">
            <v>3726.9693000000002</v>
          </cell>
          <cell r="AS157">
            <v>3726.9693000000002</v>
          </cell>
          <cell r="AT157">
            <v>3867.1543000000001</v>
          </cell>
          <cell r="AU157">
            <v>3867.1543000000001</v>
          </cell>
          <cell r="AV157">
            <v>3867.1543000000001</v>
          </cell>
          <cell r="AW157">
            <v>3867.1543000000001</v>
          </cell>
          <cell r="AX157">
            <v>3867.1543000000001</v>
          </cell>
          <cell r="AY157">
            <v>3867.1543000000001</v>
          </cell>
          <cell r="AZ157">
            <v>3854.5470999999998</v>
          </cell>
          <cell r="BA157">
            <v>3854.5470999999998</v>
          </cell>
          <cell r="BB157">
            <v>3854.5470999999998</v>
          </cell>
          <cell r="BC157">
            <v>3854.5470999999998</v>
          </cell>
          <cell r="BD157">
            <v>3854.5470999999998</v>
          </cell>
          <cell r="BE157">
            <v>3854.5470999999998</v>
          </cell>
          <cell r="BF157">
            <v>3854.5470999999998</v>
          </cell>
          <cell r="BG157">
            <v>3854.5470999999998</v>
          </cell>
          <cell r="BH157">
            <v>3854.5470999999998</v>
          </cell>
          <cell r="BI157">
            <v>3854.5470999999998</v>
          </cell>
          <cell r="BJ157">
            <v>3854.5470999999998</v>
          </cell>
          <cell r="BK157">
            <v>3854.5470999999998</v>
          </cell>
          <cell r="BL157">
            <v>3854.5470999999998</v>
          </cell>
          <cell r="BM157">
            <v>3854.5470999999998</v>
          </cell>
          <cell r="BN157">
            <v>3941.393</v>
          </cell>
          <cell r="BO157">
            <v>3941.393</v>
          </cell>
          <cell r="BP157">
            <v>3941.393</v>
          </cell>
          <cell r="BQ157">
            <v>3941.393</v>
          </cell>
          <cell r="BR157">
            <v>3941.393</v>
          </cell>
          <cell r="BS157">
            <v>3941.393</v>
          </cell>
          <cell r="BT157">
            <v>3941.393</v>
          </cell>
          <cell r="BU157">
            <v>3941.393</v>
          </cell>
          <cell r="BV157">
            <v>3941.393</v>
          </cell>
          <cell r="BW157">
            <v>3941.393</v>
          </cell>
          <cell r="BX157">
            <v>3941.393</v>
          </cell>
          <cell r="BY157">
            <v>3941.393</v>
          </cell>
          <cell r="BZ157">
            <v>3941.393</v>
          </cell>
          <cell r="CA157">
            <v>3941.393</v>
          </cell>
          <cell r="CB157">
            <v>3941.393</v>
          </cell>
          <cell r="CC157">
            <v>3941.393</v>
          </cell>
          <cell r="CD157">
            <v>3941.393</v>
          </cell>
          <cell r="CE157">
            <v>3941.393</v>
          </cell>
          <cell r="CF157">
            <v>3941.393</v>
          </cell>
          <cell r="CG157">
            <v>3941.393</v>
          </cell>
          <cell r="CH157">
            <v>3974.9315000000001</v>
          </cell>
          <cell r="CI157">
            <v>3983.5385000000001</v>
          </cell>
          <cell r="CJ157">
            <v>2972.6025</v>
          </cell>
          <cell r="CK157">
            <v>2972.6025</v>
          </cell>
          <cell r="CL157">
            <v>2972.6025</v>
          </cell>
          <cell r="CM157">
            <v>2979.6025</v>
          </cell>
          <cell r="CN157">
            <v>2965.6025</v>
          </cell>
          <cell r="CO157">
            <v>2918.3204000000001</v>
          </cell>
          <cell r="CP157">
            <v>2918.3204000000001</v>
          </cell>
          <cell r="CQ157">
            <v>2890.8204000000001</v>
          </cell>
          <cell r="CR157">
            <v>2890.8204000000001</v>
          </cell>
          <cell r="CS157">
            <v>2890.8204000000001</v>
          </cell>
          <cell r="CT157">
            <v>2890.8204000000001</v>
          </cell>
          <cell r="CU157">
            <v>2890.8204000000001</v>
          </cell>
          <cell r="CV157">
            <v>2890.8204000000001</v>
          </cell>
          <cell r="CW157">
            <v>2910.6025</v>
          </cell>
        </row>
        <row r="158">
          <cell r="K158">
            <v>148.25</v>
          </cell>
          <cell r="L158">
            <v>148.25</v>
          </cell>
          <cell r="M158">
            <v>148.25</v>
          </cell>
          <cell r="N158">
            <v>148.25</v>
          </cell>
          <cell r="O158">
            <v>148.25</v>
          </cell>
          <cell r="P158">
            <v>138.32499999999999</v>
          </cell>
          <cell r="Q158">
            <v>138.32499999999999</v>
          </cell>
          <cell r="R158">
            <v>138.32499999999999</v>
          </cell>
          <cell r="S158">
            <v>138.32499999999999</v>
          </cell>
          <cell r="T158">
            <v>138.32499999999999</v>
          </cell>
          <cell r="U158">
            <v>138.32499999999999</v>
          </cell>
          <cell r="V158">
            <v>138.32499999999999</v>
          </cell>
          <cell r="W158">
            <v>138.32499999999999</v>
          </cell>
          <cell r="X158">
            <v>138.32499999999999</v>
          </cell>
          <cell r="Y158">
            <v>138.32499999999999</v>
          </cell>
          <cell r="Z158">
            <v>138.32499999999999</v>
          </cell>
          <cell r="AA158">
            <v>138.32499999999999</v>
          </cell>
          <cell r="AB158">
            <v>138.32499999999999</v>
          </cell>
          <cell r="AC158">
            <v>138.32499999999999</v>
          </cell>
          <cell r="AD158">
            <v>138.32499999999999</v>
          </cell>
          <cell r="AE158">
            <v>138.32499999999999</v>
          </cell>
          <cell r="AF158">
            <v>138.32499999999999</v>
          </cell>
          <cell r="AG158">
            <v>138.32499999999999</v>
          </cell>
          <cell r="AH158">
            <v>138.32499999999999</v>
          </cell>
          <cell r="AI158">
            <v>138.32499999999999</v>
          </cell>
          <cell r="AJ158">
            <v>138.32499999999999</v>
          </cell>
          <cell r="AK158">
            <v>138.32499999999999</v>
          </cell>
          <cell r="AL158">
            <v>138.32499999999999</v>
          </cell>
          <cell r="AM158">
            <v>138.32499999999999</v>
          </cell>
          <cell r="AN158">
            <v>138.32499999999999</v>
          </cell>
          <cell r="AO158">
            <v>138.32499999999999</v>
          </cell>
          <cell r="AP158">
            <v>138.32499999999999</v>
          </cell>
          <cell r="AQ158">
            <v>138.32499999999999</v>
          </cell>
          <cell r="AR158">
            <v>138.32499999999999</v>
          </cell>
          <cell r="AS158">
            <v>138.32499999999999</v>
          </cell>
          <cell r="AT158">
            <v>138.32499999999999</v>
          </cell>
          <cell r="AU158">
            <v>138.32499999999999</v>
          </cell>
          <cell r="AV158">
            <v>138.32499999999999</v>
          </cell>
          <cell r="AW158">
            <v>138.32499999999999</v>
          </cell>
          <cell r="AX158">
            <v>138.32499999999999</v>
          </cell>
          <cell r="AY158">
            <v>138.32499999999999</v>
          </cell>
          <cell r="AZ158">
            <v>120.35429999999999</v>
          </cell>
          <cell r="BA158">
            <v>120.35429999999999</v>
          </cell>
          <cell r="BB158">
            <v>120.35429999999999</v>
          </cell>
          <cell r="BC158">
            <v>120.35429999999999</v>
          </cell>
          <cell r="BD158">
            <v>120.35429999999999</v>
          </cell>
          <cell r="BE158">
            <v>120.35429999999999</v>
          </cell>
          <cell r="BF158">
            <v>134.43350000000001</v>
          </cell>
          <cell r="BG158">
            <v>111.367</v>
          </cell>
          <cell r="BH158">
            <v>111.367</v>
          </cell>
          <cell r="BI158">
            <v>111.367</v>
          </cell>
          <cell r="BJ158">
            <v>111.367</v>
          </cell>
          <cell r="BK158">
            <v>111.367</v>
          </cell>
          <cell r="BL158">
            <v>111.367</v>
          </cell>
          <cell r="BM158">
            <v>111.367</v>
          </cell>
          <cell r="BN158">
            <v>111.367</v>
          </cell>
          <cell r="BO158">
            <v>111.367</v>
          </cell>
          <cell r="BP158">
            <v>111.367</v>
          </cell>
          <cell r="BQ158">
            <v>111.367</v>
          </cell>
          <cell r="BR158">
            <v>111.367</v>
          </cell>
          <cell r="BS158">
            <v>111.367</v>
          </cell>
          <cell r="BT158">
            <v>111.367</v>
          </cell>
          <cell r="BU158">
            <v>111.367</v>
          </cell>
          <cell r="BV158">
            <v>111.367</v>
          </cell>
          <cell r="BW158">
            <v>111.367</v>
          </cell>
          <cell r="BX158">
            <v>111.367</v>
          </cell>
          <cell r="BY158">
            <v>111.367</v>
          </cell>
          <cell r="BZ158">
            <v>111.367</v>
          </cell>
          <cell r="CA158">
            <v>111.367</v>
          </cell>
          <cell r="CB158">
            <v>111.367</v>
          </cell>
          <cell r="CC158">
            <v>111.367</v>
          </cell>
          <cell r="CD158">
            <v>111.367</v>
          </cell>
          <cell r="CE158">
            <v>158.95099999999999</v>
          </cell>
          <cell r="CF158">
            <v>158.95099999999999</v>
          </cell>
          <cell r="CG158">
            <v>158.95099999999999</v>
          </cell>
          <cell r="CH158">
            <v>158.95099999999999</v>
          </cell>
          <cell r="CI158">
            <v>158.95099999999999</v>
          </cell>
          <cell r="CJ158">
            <v>158.95099999999999</v>
          </cell>
          <cell r="CK158">
            <v>158.95099999999999</v>
          </cell>
          <cell r="CL158">
            <v>158.95099999999999</v>
          </cell>
          <cell r="CM158">
            <v>158.95099999999999</v>
          </cell>
          <cell r="CN158">
            <v>158.95099999999999</v>
          </cell>
          <cell r="CO158">
            <v>158.95099999999999</v>
          </cell>
          <cell r="CP158">
            <v>158.95099999999999</v>
          </cell>
          <cell r="CQ158">
            <v>158.95099999999999</v>
          </cell>
          <cell r="CR158">
            <v>158.95099999999999</v>
          </cell>
          <cell r="CS158">
            <v>158.95099999999999</v>
          </cell>
          <cell r="CT158">
            <v>158.95099999999999</v>
          </cell>
          <cell r="CU158">
            <v>158.95099999999999</v>
          </cell>
          <cell r="CV158">
            <v>158.95099999999999</v>
          </cell>
          <cell r="CW158">
            <v>158.95099999999999</v>
          </cell>
        </row>
        <row r="159">
          <cell r="K159">
            <v>201.916</v>
          </cell>
          <cell r="L159">
            <v>201.916</v>
          </cell>
          <cell r="M159">
            <v>201.916</v>
          </cell>
          <cell r="N159">
            <v>201.916</v>
          </cell>
          <cell r="O159">
            <v>201.916</v>
          </cell>
          <cell r="P159">
            <v>201.916</v>
          </cell>
          <cell r="Q159">
            <v>201.916</v>
          </cell>
          <cell r="R159">
            <v>201.916</v>
          </cell>
          <cell r="S159">
            <v>201.916</v>
          </cell>
          <cell r="T159">
            <v>201.916</v>
          </cell>
          <cell r="U159">
            <v>201.916</v>
          </cell>
          <cell r="V159">
            <v>201.916</v>
          </cell>
          <cell r="W159">
            <v>201.916</v>
          </cell>
          <cell r="X159">
            <v>201.916</v>
          </cell>
          <cell r="Y159">
            <v>201.916</v>
          </cell>
          <cell r="Z159">
            <v>208.666</v>
          </cell>
          <cell r="AA159">
            <v>208.666</v>
          </cell>
          <cell r="AB159">
            <v>208.666</v>
          </cell>
          <cell r="AC159">
            <v>208.666</v>
          </cell>
          <cell r="AD159">
            <v>208.666</v>
          </cell>
          <cell r="AE159">
            <v>208.666</v>
          </cell>
          <cell r="AF159">
            <v>208.666</v>
          </cell>
          <cell r="AG159">
            <v>208.666</v>
          </cell>
          <cell r="AH159">
            <v>208.666</v>
          </cell>
          <cell r="AI159">
            <v>208.666</v>
          </cell>
          <cell r="AJ159">
            <v>208.666</v>
          </cell>
          <cell r="AK159">
            <v>208.666</v>
          </cell>
          <cell r="AL159">
            <v>208.666</v>
          </cell>
          <cell r="AM159">
            <v>208.666</v>
          </cell>
          <cell r="AN159">
            <v>208.666</v>
          </cell>
          <cell r="AO159">
            <v>208.666</v>
          </cell>
          <cell r="AP159">
            <v>208.666</v>
          </cell>
          <cell r="AQ159">
            <v>208.666</v>
          </cell>
          <cell r="AR159">
            <v>208.666</v>
          </cell>
          <cell r="AS159">
            <v>208.666</v>
          </cell>
          <cell r="AT159">
            <v>208.666</v>
          </cell>
          <cell r="AU159">
            <v>208.666</v>
          </cell>
          <cell r="AV159">
            <v>208.666</v>
          </cell>
          <cell r="AW159">
            <v>208.666</v>
          </cell>
          <cell r="AX159">
            <v>208.666</v>
          </cell>
          <cell r="AY159">
            <v>208.666</v>
          </cell>
          <cell r="AZ159">
            <v>208.666</v>
          </cell>
          <cell r="BA159">
            <v>208.666</v>
          </cell>
          <cell r="BB159">
            <v>209.68600000000001</v>
          </cell>
          <cell r="BC159">
            <v>209.68600000000001</v>
          </cell>
          <cell r="BD159">
            <v>209.68600000000001</v>
          </cell>
          <cell r="BE159">
            <v>209.68600000000001</v>
          </cell>
          <cell r="BF159">
            <v>223.94399999999999</v>
          </cell>
          <cell r="BG159">
            <v>86.944000000000003</v>
          </cell>
          <cell r="BH159">
            <v>86.944000000000003</v>
          </cell>
          <cell r="BI159">
            <v>86.944000000000003</v>
          </cell>
          <cell r="BJ159">
            <v>86.944000000000003</v>
          </cell>
          <cell r="BK159">
            <v>86.944000000000003</v>
          </cell>
          <cell r="BL159">
            <v>86.944000000000003</v>
          </cell>
          <cell r="BM159">
            <v>86.944000000000003</v>
          </cell>
          <cell r="BN159">
            <v>86.944000000000003</v>
          </cell>
          <cell r="BO159">
            <v>86.944000000000003</v>
          </cell>
          <cell r="BP159">
            <v>86.944000000000003</v>
          </cell>
          <cell r="BQ159">
            <v>86.944000000000003</v>
          </cell>
          <cell r="BR159">
            <v>86.944000000000003</v>
          </cell>
          <cell r="BS159">
            <v>86.944000000000003</v>
          </cell>
          <cell r="BT159">
            <v>86.944000000000003</v>
          </cell>
          <cell r="BU159">
            <v>86.944000000000003</v>
          </cell>
          <cell r="BV159">
            <v>86.944000000000003</v>
          </cell>
          <cell r="BW159">
            <v>86.944000000000003</v>
          </cell>
          <cell r="BX159">
            <v>86.944000000000003</v>
          </cell>
          <cell r="BY159">
            <v>86.944000000000003</v>
          </cell>
          <cell r="BZ159">
            <v>86.944000000000003</v>
          </cell>
          <cell r="CA159">
            <v>86.944000000000003</v>
          </cell>
          <cell r="CB159">
            <v>86.944000000000003</v>
          </cell>
          <cell r="CC159">
            <v>86.944000000000003</v>
          </cell>
          <cell r="CD159">
            <v>86.944000000000003</v>
          </cell>
          <cell r="CE159">
            <v>86.944000000000003</v>
          </cell>
          <cell r="CF159">
            <v>86.944000000000003</v>
          </cell>
          <cell r="CG159">
            <v>86.944000000000003</v>
          </cell>
          <cell r="CH159">
            <v>86.944000000000003</v>
          </cell>
          <cell r="CI159">
            <v>86.944000000000003</v>
          </cell>
          <cell r="CJ159">
            <v>86.944000000000003</v>
          </cell>
          <cell r="CK159">
            <v>86.944000000000003</v>
          </cell>
          <cell r="CL159">
            <v>86.944000000000003</v>
          </cell>
          <cell r="CM159">
            <v>80.944000000000003</v>
          </cell>
          <cell r="CN159">
            <v>80.944000000000003</v>
          </cell>
          <cell r="CO159">
            <v>80.944000000000003</v>
          </cell>
          <cell r="CP159">
            <v>80.944000000000003</v>
          </cell>
          <cell r="CQ159">
            <v>80.944000000000003</v>
          </cell>
          <cell r="CR159">
            <v>80.944000000000003</v>
          </cell>
          <cell r="CS159">
            <v>80.944000000000003</v>
          </cell>
          <cell r="CT159">
            <v>80.944000000000003</v>
          </cell>
          <cell r="CU159">
            <v>80.944000000000003</v>
          </cell>
          <cell r="CV159">
            <v>84.543999999999997</v>
          </cell>
          <cell r="CW159">
            <v>84.543999999999997</v>
          </cell>
        </row>
        <row r="161">
          <cell r="K161">
            <v>1351844.5722000001</v>
          </cell>
          <cell r="L161">
            <v>1351844.5722000001</v>
          </cell>
          <cell r="M161">
            <v>1351844.5722000001</v>
          </cell>
          <cell r="N161">
            <v>1351844.5722000001</v>
          </cell>
          <cell r="O161">
            <v>1351844.5722000001</v>
          </cell>
          <cell r="P161">
            <v>1351844.5722000001</v>
          </cell>
          <cell r="Q161">
            <v>1351844.5722000001</v>
          </cell>
          <cell r="R161">
            <v>1351844.5722000001</v>
          </cell>
          <cell r="S161">
            <v>1351844.5722000001</v>
          </cell>
          <cell r="T161">
            <v>1351844.5722000001</v>
          </cell>
          <cell r="U161">
            <v>1351844.5722000001</v>
          </cell>
          <cell r="V161">
            <v>1351844.5722000001</v>
          </cell>
          <cell r="W161">
            <v>1351844.5722000001</v>
          </cell>
          <cell r="X161">
            <v>1351844.5722000001</v>
          </cell>
          <cell r="Y161">
            <v>1351844.5722000001</v>
          </cell>
          <cell r="Z161">
            <v>1351844.5722000001</v>
          </cell>
          <cell r="AA161">
            <v>1351844.5722000001</v>
          </cell>
          <cell r="AB161">
            <v>1351844.5722000001</v>
          </cell>
          <cell r="AC161">
            <v>1351844.5722000001</v>
          </cell>
          <cell r="AD161">
            <v>1351844.5722000001</v>
          </cell>
          <cell r="AE161">
            <v>1351844.5722000001</v>
          </cell>
          <cell r="AF161">
            <v>1351844.5722000001</v>
          </cell>
          <cell r="AG161">
            <v>1351844.5722000001</v>
          </cell>
          <cell r="AH161">
            <v>1351844.5722000001</v>
          </cell>
          <cell r="AI161">
            <v>1351844.5722000001</v>
          </cell>
          <cell r="AJ161">
            <v>1351844.5722000001</v>
          </cell>
          <cell r="AK161">
            <v>1351844.5722000001</v>
          </cell>
          <cell r="AL161">
            <v>1351844.5722000001</v>
          </cell>
          <cell r="AM161">
            <v>1351844.5722000001</v>
          </cell>
          <cell r="AN161">
            <v>1351844.5722000001</v>
          </cell>
          <cell r="AO161">
            <v>1351844.5722000001</v>
          </cell>
          <cell r="AP161">
            <v>1351844.5722000001</v>
          </cell>
          <cell r="AQ161">
            <v>1351844.5722000001</v>
          </cell>
          <cell r="AR161">
            <v>1351844.5722000001</v>
          </cell>
          <cell r="AS161">
            <v>1351844.5722000001</v>
          </cell>
          <cell r="AT161">
            <v>1351844.5722000001</v>
          </cell>
          <cell r="AU161">
            <v>1351844.5722000001</v>
          </cell>
          <cell r="AV161">
            <v>1351844.5722000001</v>
          </cell>
          <cell r="AW161">
            <v>1351844.5722000001</v>
          </cell>
          <cell r="AX161">
            <v>1351844.5722000001</v>
          </cell>
          <cell r="AY161">
            <v>1351844.5722000001</v>
          </cell>
          <cell r="AZ161">
            <v>1351844.5722000001</v>
          </cell>
          <cell r="BA161">
            <v>1351844.5722000001</v>
          </cell>
          <cell r="BB161">
            <v>1351844.5722000001</v>
          </cell>
          <cell r="BC161">
            <v>1351844.5722000001</v>
          </cell>
          <cell r="BD161">
            <v>1351844.5722000001</v>
          </cell>
          <cell r="BE161">
            <v>1351844.5722000001</v>
          </cell>
          <cell r="BF161">
            <v>1351844.5722000001</v>
          </cell>
          <cell r="BG161">
            <v>1351844.5722000001</v>
          </cell>
          <cell r="BH161">
            <v>1351844.5722000001</v>
          </cell>
          <cell r="BI161">
            <v>1351844.5722000001</v>
          </cell>
          <cell r="BJ161">
            <v>1351844.5722000001</v>
          </cell>
          <cell r="BK161">
            <v>1351844.5722000001</v>
          </cell>
          <cell r="BL161">
            <v>1351844.5722000001</v>
          </cell>
          <cell r="BM161">
            <v>1351844.5722000001</v>
          </cell>
          <cell r="BN161">
            <v>1351844.5722000001</v>
          </cell>
          <cell r="BO161">
            <v>1351844.5722000001</v>
          </cell>
          <cell r="BP161">
            <v>1351844.5722000001</v>
          </cell>
          <cell r="BQ161">
            <v>1351844.5722000001</v>
          </cell>
          <cell r="BR161">
            <v>1351844.5722000001</v>
          </cell>
          <cell r="BS161">
            <v>1351844.5722000001</v>
          </cell>
          <cell r="BT161">
            <v>1351844.5722000001</v>
          </cell>
          <cell r="BU161">
            <v>1351844.5722000001</v>
          </cell>
          <cell r="BV161">
            <v>1351844.5722000001</v>
          </cell>
          <cell r="BW161">
            <v>1351844.5722000001</v>
          </cell>
          <cell r="BX161">
            <v>1351844.5722000001</v>
          </cell>
          <cell r="BY161">
            <v>1351844.5722000001</v>
          </cell>
          <cell r="BZ161">
            <v>1351844.5722000001</v>
          </cell>
          <cell r="CA161">
            <v>1351844.5722000001</v>
          </cell>
          <cell r="CB161">
            <v>1300540.8425</v>
          </cell>
          <cell r="CC161">
            <v>1300540.8425</v>
          </cell>
          <cell r="CD161">
            <v>1300540.8425</v>
          </cell>
          <cell r="CE161">
            <v>1300540.8425</v>
          </cell>
          <cell r="CF161">
            <v>1300540.8425</v>
          </cell>
          <cell r="CG161">
            <v>1300540.8425</v>
          </cell>
          <cell r="CH161">
            <v>1300540.8425</v>
          </cell>
          <cell r="CI161">
            <v>1300540.8425</v>
          </cell>
          <cell r="CJ161">
            <v>1300540.8425</v>
          </cell>
          <cell r="CK161">
            <v>1300540.8425</v>
          </cell>
          <cell r="CL161">
            <v>1300540.8425</v>
          </cell>
          <cell r="CM161">
            <v>1300540.8425</v>
          </cell>
          <cell r="CN161">
            <v>1300540.8425</v>
          </cell>
          <cell r="CO161">
            <v>1300540.8425</v>
          </cell>
          <cell r="CP161">
            <v>1300540.8425</v>
          </cell>
          <cell r="CQ161">
            <v>1300540.8425</v>
          </cell>
          <cell r="CR161">
            <v>1300540.8425</v>
          </cell>
          <cell r="CS161">
            <v>1300540.8425</v>
          </cell>
          <cell r="CT161">
            <v>1300540.8425</v>
          </cell>
          <cell r="CU161">
            <v>1300540.8425</v>
          </cell>
          <cell r="CV161">
            <v>1300540.8425</v>
          </cell>
          <cell r="CW161">
            <v>1300540.8425</v>
          </cell>
          <cell r="CX161">
            <v>1316983.6055600001</v>
          </cell>
        </row>
        <row r="163">
          <cell r="K163">
            <v>221.25</v>
          </cell>
          <cell r="L163">
            <v>221.25</v>
          </cell>
          <cell r="M163">
            <v>221.25</v>
          </cell>
          <cell r="N163">
            <v>221.25</v>
          </cell>
          <cell r="O163">
            <v>221.25</v>
          </cell>
          <cell r="P163">
            <v>221.25</v>
          </cell>
          <cell r="Q163">
            <v>221.25</v>
          </cell>
          <cell r="R163">
            <v>221.25</v>
          </cell>
          <cell r="S163">
            <v>221.25</v>
          </cell>
          <cell r="T163">
            <v>221.25</v>
          </cell>
          <cell r="U163">
            <v>221.25</v>
          </cell>
          <cell r="V163">
            <v>221.25</v>
          </cell>
          <cell r="W163">
            <v>221.25</v>
          </cell>
          <cell r="X163">
            <v>221.25</v>
          </cell>
          <cell r="Y163">
            <v>223.375</v>
          </cell>
          <cell r="Z163">
            <v>223.375</v>
          </cell>
          <cell r="AA163">
            <v>223.375</v>
          </cell>
          <cell r="AB163">
            <v>223.375</v>
          </cell>
          <cell r="AC163">
            <v>223.375</v>
          </cell>
          <cell r="AD163">
            <v>223.375</v>
          </cell>
          <cell r="AE163">
            <v>223.375</v>
          </cell>
          <cell r="AF163">
            <v>223.375</v>
          </cell>
          <cell r="AG163">
            <v>223.375</v>
          </cell>
          <cell r="AH163">
            <v>223.375</v>
          </cell>
          <cell r="AI163">
            <v>223.375</v>
          </cell>
          <cell r="AJ163">
            <v>223.375</v>
          </cell>
          <cell r="AK163">
            <v>222</v>
          </cell>
          <cell r="AL163">
            <v>222</v>
          </cell>
          <cell r="AM163">
            <v>222</v>
          </cell>
          <cell r="AN163">
            <v>222</v>
          </cell>
          <cell r="AO163">
            <v>222</v>
          </cell>
          <cell r="AP163">
            <v>222</v>
          </cell>
          <cell r="AQ163">
            <v>222</v>
          </cell>
          <cell r="AR163">
            <v>222</v>
          </cell>
          <cell r="AS163">
            <v>222</v>
          </cell>
          <cell r="AT163">
            <v>222</v>
          </cell>
          <cell r="AU163">
            <v>222</v>
          </cell>
          <cell r="AV163">
            <v>222</v>
          </cell>
          <cell r="AW163">
            <v>222</v>
          </cell>
          <cell r="AX163">
            <v>222</v>
          </cell>
          <cell r="AY163">
            <v>222</v>
          </cell>
          <cell r="AZ163">
            <v>222</v>
          </cell>
          <cell r="BA163">
            <v>222</v>
          </cell>
          <cell r="BB163">
            <v>222</v>
          </cell>
          <cell r="BC163">
            <v>222</v>
          </cell>
          <cell r="BD163">
            <v>222</v>
          </cell>
          <cell r="BE163">
            <v>222</v>
          </cell>
          <cell r="BF163">
            <v>222</v>
          </cell>
          <cell r="BG163">
            <v>222</v>
          </cell>
          <cell r="BH163">
            <v>222</v>
          </cell>
          <cell r="BI163">
            <v>222</v>
          </cell>
          <cell r="BJ163">
            <v>222</v>
          </cell>
          <cell r="BK163">
            <v>222</v>
          </cell>
          <cell r="BL163">
            <v>222</v>
          </cell>
          <cell r="BM163">
            <v>222</v>
          </cell>
          <cell r="BN163">
            <v>222</v>
          </cell>
          <cell r="BO163">
            <v>222</v>
          </cell>
          <cell r="BP163">
            <v>222</v>
          </cell>
          <cell r="BQ163">
            <v>222</v>
          </cell>
          <cell r="BR163">
            <v>222</v>
          </cell>
          <cell r="BS163">
            <v>222</v>
          </cell>
          <cell r="BT163">
            <v>222</v>
          </cell>
          <cell r="BU163">
            <v>222</v>
          </cell>
          <cell r="BV163">
            <v>222</v>
          </cell>
          <cell r="BW163">
            <v>222</v>
          </cell>
          <cell r="BX163">
            <v>222</v>
          </cell>
          <cell r="BY163">
            <v>222</v>
          </cell>
          <cell r="BZ163">
            <v>222</v>
          </cell>
          <cell r="CA163">
            <v>222</v>
          </cell>
          <cell r="CB163">
            <v>224.5</v>
          </cell>
          <cell r="CC163">
            <v>224.5</v>
          </cell>
          <cell r="CD163">
            <v>203</v>
          </cell>
          <cell r="CE163">
            <v>203</v>
          </cell>
          <cell r="CF163">
            <v>203</v>
          </cell>
          <cell r="CG163">
            <v>203</v>
          </cell>
          <cell r="CH163">
            <v>203</v>
          </cell>
          <cell r="CI163">
            <v>253.35810000000001</v>
          </cell>
          <cell r="CJ163">
            <v>238</v>
          </cell>
          <cell r="CK163">
            <v>238</v>
          </cell>
          <cell r="CL163">
            <v>238</v>
          </cell>
          <cell r="CM163">
            <v>238</v>
          </cell>
          <cell r="CN163">
            <v>238</v>
          </cell>
          <cell r="CO163">
            <v>238</v>
          </cell>
          <cell r="CP163">
            <v>238</v>
          </cell>
          <cell r="CQ163">
            <v>242</v>
          </cell>
          <cell r="CR163">
            <v>238</v>
          </cell>
          <cell r="CS163">
            <v>221.25</v>
          </cell>
          <cell r="CT163">
            <v>221.25</v>
          </cell>
          <cell r="CU163">
            <v>221.25</v>
          </cell>
          <cell r="CV163">
            <v>221.25</v>
          </cell>
          <cell r="CW163">
            <v>221.25</v>
          </cell>
        </row>
        <row r="164">
          <cell r="K164">
            <v>638975.10349999997</v>
          </cell>
          <cell r="L164">
            <v>638975.10349999997</v>
          </cell>
          <cell r="M164">
            <v>638975.10349999997</v>
          </cell>
          <cell r="N164">
            <v>638975.10349999997</v>
          </cell>
          <cell r="O164">
            <v>638975.10349999997</v>
          </cell>
          <cell r="P164">
            <v>638975.10349999997</v>
          </cell>
          <cell r="Q164">
            <v>638975.10349999997</v>
          </cell>
          <cell r="R164">
            <v>638975.10349999997</v>
          </cell>
          <cell r="S164">
            <v>638975.10349999997</v>
          </cell>
          <cell r="T164">
            <v>638975.10349999997</v>
          </cell>
          <cell r="U164">
            <v>638975.10349999997</v>
          </cell>
          <cell r="V164">
            <v>638975.10349999997</v>
          </cell>
          <cell r="W164">
            <v>638975.10349999997</v>
          </cell>
          <cell r="X164">
            <v>638975.10349999997</v>
          </cell>
          <cell r="Y164">
            <v>638975.10349999997</v>
          </cell>
          <cell r="Z164">
            <v>638975.10349999997</v>
          </cell>
          <cell r="AA164">
            <v>638975.10349999997</v>
          </cell>
          <cell r="AB164">
            <v>638975.10349999997</v>
          </cell>
          <cell r="AC164">
            <v>638975.10349999997</v>
          </cell>
          <cell r="AD164">
            <v>638975.10349999997</v>
          </cell>
          <cell r="AE164">
            <v>638975.10349999997</v>
          </cell>
          <cell r="AF164">
            <v>638975.10349999997</v>
          </cell>
          <cell r="AG164">
            <v>638975.10349999997</v>
          </cell>
          <cell r="AH164">
            <v>638975.10349999997</v>
          </cell>
          <cell r="AI164">
            <v>638975.10349999997</v>
          </cell>
          <cell r="AJ164">
            <v>638975.10349999997</v>
          </cell>
          <cell r="AK164">
            <v>638975.10349999997</v>
          </cell>
          <cell r="AL164">
            <v>638975.10349999997</v>
          </cell>
          <cell r="AM164">
            <v>638975.10349999997</v>
          </cell>
          <cell r="AN164">
            <v>638975.10349999997</v>
          </cell>
          <cell r="AO164">
            <v>638975.10349999997</v>
          </cell>
          <cell r="AP164">
            <v>638975.10349999997</v>
          </cell>
          <cell r="AQ164">
            <v>638975.10349999997</v>
          </cell>
          <cell r="AR164">
            <v>638975.10349999997</v>
          </cell>
          <cell r="AS164">
            <v>638975.10349999997</v>
          </cell>
          <cell r="AT164">
            <v>638975.10349999997</v>
          </cell>
          <cell r="AU164">
            <v>638975.10349999997</v>
          </cell>
          <cell r="AV164">
            <v>638975.10349999997</v>
          </cell>
          <cell r="AW164">
            <v>638975.10349999997</v>
          </cell>
          <cell r="AX164">
            <v>638975.10349999997</v>
          </cell>
          <cell r="AY164">
            <v>638975.10349999997</v>
          </cell>
          <cell r="AZ164">
            <v>638975.10349999997</v>
          </cell>
          <cell r="BA164">
            <v>638975.10349999997</v>
          </cell>
          <cell r="BB164">
            <v>638975.10349999997</v>
          </cell>
          <cell r="BC164">
            <v>638975.10349999997</v>
          </cell>
          <cell r="BD164">
            <v>638975.10349999997</v>
          </cell>
          <cell r="BE164">
            <v>638975.10349999997</v>
          </cell>
          <cell r="BF164">
            <v>638975.10349999997</v>
          </cell>
          <cell r="BG164">
            <v>638975.10349999997</v>
          </cell>
          <cell r="BH164">
            <v>638975.10349999997</v>
          </cell>
          <cell r="BI164">
            <v>638975.10349999997</v>
          </cell>
          <cell r="BJ164">
            <v>638975.10349999997</v>
          </cell>
          <cell r="BK164">
            <v>638975.10349999997</v>
          </cell>
          <cell r="BL164">
            <v>638975.10349999997</v>
          </cell>
          <cell r="BM164">
            <v>638975.10349999997</v>
          </cell>
          <cell r="BN164">
            <v>638975.10349999997</v>
          </cell>
          <cell r="BO164">
            <v>638975.10349999997</v>
          </cell>
          <cell r="BP164">
            <v>638975.10349999997</v>
          </cell>
          <cell r="BQ164">
            <v>638975.10349999997</v>
          </cell>
          <cell r="BR164">
            <v>638975.10349999997</v>
          </cell>
          <cell r="BS164">
            <v>638975.10349999997</v>
          </cell>
          <cell r="BT164">
            <v>638975.10349999997</v>
          </cell>
          <cell r="BU164">
            <v>647975.10349999997</v>
          </cell>
          <cell r="BV164">
            <v>647975.10349999997</v>
          </cell>
          <cell r="BW164">
            <v>619975.10349999997</v>
          </cell>
          <cell r="BX164">
            <v>619975.10349999997</v>
          </cell>
          <cell r="BY164">
            <v>619975.10349999997</v>
          </cell>
          <cell r="BZ164">
            <v>619975.10349999997</v>
          </cell>
          <cell r="CA164">
            <v>619975.10349999997</v>
          </cell>
          <cell r="CB164">
            <v>619975.10349999997</v>
          </cell>
          <cell r="CC164">
            <v>617975.10349999997</v>
          </cell>
          <cell r="CD164">
            <v>617975.10349999997</v>
          </cell>
          <cell r="CE164">
            <v>617975.10349999997</v>
          </cell>
          <cell r="CF164">
            <v>617975.10349999997</v>
          </cell>
          <cell r="CG164">
            <v>617475.10349999997</v>
          </cell>
          <cell r="CH164">
            <v>617475.10349999997</v>
          </cell>
          <cell r="CI164">
            <v>617475.10349999997</v>
          </cell>
          <cell r="CJ164">
            <v>617475.10349999997</v>
          </cell>
          <cell r="CK164">
            <v>617475.10349999997</v>
          </cell>
          <cell r="CL164">
            <v>617475.10349999997</v>
          </cell>
          <cell r="CM164">
            <v>617475.10349999997</v>
          </cell>
          <cell r="CN164">
            <v>617975.10349999997</v>
          </cell>
          <cell r="CO164">
            <v>617975.10349999997</v>
          </cell>
          <cell r="CP164">
            <v>617975.10349999997</v>
          </cell>
          <cell r="CQ164">
            <v>617975.10349999997</v>
          </cell>
          <cell r="CR164">
            <v>617975.10349999997</v>
          </cell>
          <cell r="CS164">
            <v>617975.10349999997</v>
          </cell>
          <cell r="CT164">
            <v>617975.10349999997</v>
          </cell>
          <cell r="CU164">
            <v>617975.10349999997</v>
          </cell>
          <cell r="CV164">
            <v>617975.10349999997</v>
          </cell>
          <cell r="CW164">
            <v>624975.10349999997</v>
          </cell>
        </row>
        <row r="165">
          <cell r="K165">
            <v>2913.4519</v>
          </cell>
          <cell r="L165">
            <v>2913.4519</v>
          </cell>
          <cell r="M165">
            <v>2913.4519</v>
          </cell>
          <cell r="N165">
            <v>2913.4519</v>
          </cell>
          <cell r="O165">
            <v>2913.4519</v>
          </cell>
          <cell r="P165">
            <v>2913.4519</v>
          </cell>
          <cell r="Q165">
            <v>2913.4519</v>
          </cell>
          <cell r="R165">
            <v>2913.4519</v>
          </cell>
          <cell r="S165">
            <v>2913.4519</v>
          </cell>
          <cell r="T165">
            <v>2913.4519</v>
          </cell>
          <cell r="U165">
            <v>2913.4519</v>
          </cell>
          <cell r="V165">
            <v>2913.4519</v>
          </cell>
          <cell r="W165">
            <v>2913.4519</v>
          </cell>
          <cell r="X165">
            <v>2913.4519</v>
          </cell>
          <cell r="Y165">
            <v>2913.4519</v>
          </cell>
          <cell r="Z165">
            <v>2913.4519</v>
          </cell>
          <cell r="AA165">
            <v>2913.4519</v>
          </cell>
          <cell r="AB165">
            <v>2913.4519</v>
          </cell>
          <cell r="AC165">
            <v>2913.4519</v>
          </cell>
          <cell r="AD165">
            <v>2913.4519</v>
          </cell>
          <cell r="AE165">
            <v>2913.4519</v>
          </cell>
          <cell r="AF165">
            <v>2913.4519</v>
          </cell>
          <cell r="AG165">
            <v>2913.4519</v>
          </cell>
          <cell r="AH165">
            <v>2913.4519</v>
          </cell>
          <cell r="AI165">
            <v>2913.4519</v>
          </cell>
          <cell r="AJ165">
            <v>2913.4519</v>
          </cell>
          <cell r="AK165">
            <v>2913.4519</v>
          </cell>
          <cell r="AL165">
            <v>2913.4519</v>
          </cell>
          <cell r="AM165">
            <v>2913.4519</v>
          </cell>
          <cell r="AN165">
            <v>2913.4519</v>
          </cell>
          <cell r="AO165">
            <v>2913.4519</v>
          </cell>
          <cell r="AP165">
            <v>2913.4519</v>
          </cell>
          <cell r="AQ165">
            <v>2913.4519</v>
          </cell>
          <cell r="AR165">
            <v>2913.4519</v>
          </cell>
          <cell r="AS165">
            <v>2913.4519</v>
          </cell>
          <cell r="AT165">
            <v>2913.4519</v>
          </cell>
          <cell r="AU165">
            <v>2713.4675000000002</v>
          </cell>
          <cell r="AV165">
            <v>2713.4675000000002</v>
          </cell>
          <cell r="AW165">
            <v>2713.4675000000002</v>
          </cell>
          <cell r="AX165">
            <v>2713.4675000000002</v>
          </cell>
          <cell r="AY165">
            <v>2713.4675000000002</v>
          </cell>
          <cell r="AZ165">
            <v>2713.4675000000002</v>
          </cell>
          <cell r="BA165">
            <v>2713.4675000000002</v>
          </cell>
          <cell r="BB165">
            <v>2713.4675000000002</v>
          </cell>
          <cell r="BC165">
            <v>2713.4675000000002</v>
          </cell>
          <cell r="BD165">
            <v>2713.4675000000002</v>
          </cell>
          <cell r="BE165">
            <v>2713.4675000000002</v>
          </cell>
          <cell r="BF165">
            <v>2713.4675000000002</v>
          </cell>
          <cell r="BG165">
            <v>2713.4675000000002</v>
          </cell>
          <cell r="BH165">
            <v>2713.4675000000002</v>
          </cell>
          <cell r="BI165">
            <v>2713.4675000000002</v>
          </cell>
          <cell r="BJ165">
            <v>2713.4675000000002</v>
          </cell>
          <cell r="BK165">
            <v>2713.4675000000002</v>
          </cell>
          <cell r="BL165">
            <v>2713.4675000000002</v>
          </cell>
          <cell r="BM165">
            <v>2713.4675000000002</v>
          </cell>
          <cell r="BN165">
            <v>2713.4675000000002</v>
          </cell>
          <cell r="BO165">
            <v>2713.4675000000002</v>
          </cell>
          <cell r="BP165">
            <v>2713.4675000000002</v>
          </cell>
          <cell r="BQ165">
            <v>2713.4675000000002</v>
          </cell>
          <cell r="BR165">
            <v>2713.4675000000002</v>
          </cell>
          <cell r="BS165">
            <v>2713.4675000000002</v>
          </cell>
          <cell r="BT165">
            <v>2713.4675000000002</v>
          </cell>
          <cell r="BU165">
            <v>2713.4675000000002</v>
          </cell>
          <cell r="BV165">
            <v>2713.4675000000002</v>
          </cell>
          <cell r="BW165">
            <v>2713.4675000000002</v>
          </cell>
          <cell r="BX165">
            <v>2713.4675000000002</v>
          </cell>
          <cell r="BY165">
            <v>2713.4675000000002</v>
          </cell>
          <cell r="BZ165">
            <v>2713.4675000000002</v>
          </cell>
          <cell r="CA165">
            <v>2713.4675000000002</v>
          </cell>
          <cell r="CB165">
            <v>2503.6851999999999</v>
          </cell>
          <cell r="CC165">
            <v>2503.6851999999999</v>
          </cell>
          <cell r="CD165">
            <v>2503.6851999999999</v>
          </cell>
          <cell r="CE165">
            <v>2503.6851999999999</v>
          </cell>
          <cell r="CF165">
            <v>2503.6851999999999</v>
          </cell>
          <cell r="CG165">
            <v>2503.6851999999999</v>
          </cell>
          <cell r="CH165">
            <v>2503.6851999999999</v>
          </cell>
          <cell r="CI165">
            <v>2503.6851999999999</v>
          </cell>
          <cell r="CJ165">
            <v>2503.6851999999999</v>
          </cell>
          <cell r="CK165">
            <v>2503.2709</v>
          </cell>
          <cell r="CL165">
            <v>2503.2709</v>
          </cell>
          <cell r="CM165">
            <v>2504.0996</v>
          </cell>
          <cell r="CN165">
            <v>2504.0996</v>
          </cell>
          <cell r="CO165">
            <v>2504.0996</v>
          </cell>
          <cell r="CP165">
            <v>2504.0996</v>
          </cell>
          <cell r="CQ165">
            <v>2504.0996</v>
          </cell>
          <cell r="CR165">
            <v>2504.0996</v>
          </cell>
          <cell r="CS165">
            <v>2504.0996</v>
          </cell>
          <cell r="CT165">
            <v>2504.0996</v>
          </cell>
          <cell r="CU165">
            <v>2504.0996</v>
          </cell>
          <cell r="CV165">
            <v>2504.0996</v>
          </cell>
          <cell r="CW165">
            <v>2504.0996</v>
          </cell>
        </row>
        <row r="166">
          <cell r="K166">
            <v>708.47460000000001</v>
          </cell>
          <cell r="L166">
            <v>708.47460000000001</v>
          </cell>
          <cell r="M166">
            <v>708.47460000000001</v>
          </cell>
          <cell r="N166">
            <v>708.47460000000001</v>
          </cell>
          <cell r="O166">
            <v>708.47460000000001</v>
          </cell>
          <cell r="P166">
            <v>708.47460000000001</v>
          </cell>
          <cell r="Q166">
            <v>708.47460000000001</v>
          </cell>
          <cell r="R166">
            <v>708.47460000000001</v>
          </cell>
          <cell r="S166">
            <v>708.47460000000001</v>
          </cell>
          <cell r="T166">
            <v>708.47460000000001</v>
          </cell>
          <cell r="U166">
            <v>708.47460000000001</v>
          </cell>
          <cell r="V166">
            <v>708.47460000000001</v>
          </cell>
          <cell r="W166">
            <v>708.47460000000001</v>
          </cell>
          <cell r="X166">
            <v>708.47460000000001</v>
          </cell>
          <cell r="Y166">
            <v>708.47460000000001</v>
          </cell>
          <cell r="Z166">
            <v>708.47460000000001</v>
          </cell>
          <cell r="AA166">
            <v>708.47460000000001</v>
          </cell>
          <cell r="AB166">
            <v>708.47460000000001</v>
          </cell>
          <cell r="AC166">
            <v>708.47460000000001</v>
          </cell>
          <cell r="AD166">
            <v>708.47460000000001</v>
          </cell>
          <cell r="AE166">
            <v>708.47460000000001</v>
          </cell>
          <cell r="AF166">
            <v>708.47460000000001</v>
          </cell>
          <cell r="AG166">
            <v>708.47460000000001</v>
          </cell>
          <cell r="AH166">
            <v>708.47460000000001</v>
          </cell>
          <cell r="AI166">
            <v>708.47460000000001</v>
          </cell>
          <cell r="AJ166">
            <v>708.47460000000001</v>
          </cell>
          <cell r="AK166">
            <v>708.47460000000001</v>
          </cell>
          <cell r="AL166">
            <v>708.47460000000001</v>
          </cell>
          <cell r="AM166">
            <v>708.47460000000001</v>
          </cell>
          <cell r="AN166">
            <v>708.47460000000001</v>
          </cell>
          <cell r="AO166">
            <v>708.47460000000001</v>
          </cell>
          <cell r="AP166">
            <v>708.47460000000001</v>
          </cell>
          <cell r="AQ166">
            <v>708.47460000000001</v>
          </cell>
          <cell r="AR166">
            <v>708.47460000000001</v>
          </cell>
          <cell r="AS166">
            <v>708.47460000000001</v>
          </cell>
          <cell r="AT166">
            <v>708.47460000000001</v>
          </cell>
          <cell r="AU166">
            <v>708.47460000000001</v>
          </cell>
          <cell r="AV166">
            <v>708.47460000000001</v>
          </cell>
          <cell r="AW166">
            <v>708.47460000000001</v>
          </cell>
          <cell r="AX166">
            <v>708.47460000000001</v>
          </cell>
          <cell r="AY166">
            <v>708.47460000000001</v>
          </cell>
          <cell r="AZ166">
            <v>708.47460000000001</v>
          </cell>
          <cell r="BA166">
            <v>762.85270000000003</v>
          </cell>
          <cell r="BB166">
            <v>770.95489999999995</v>
          </cell>
          <cell r="BC166">
            <v>770.95489999999995</v>
          </cell>
          <cell r="BD166">
            <v>770.95489999999995</v>
          </cell>
          <cell r="BE166">
            <v>770.95489999999995</v>
          </cell>
          <cell r="BF166">
            <v>770.95489999999995</v>
          </cell>
          <cell r="BG166">
            <v>770.95489999999995</v>
          </cell>
          <cell r="BH166">
            <v>770.95489999999995</v>
          </cell>
          <cell r="BI166">
            <v>770.95489999999995</v>
          </cell>
          <cell r="BJ166">
            <v>770.95489999999995</v>
          </cell>
          <cell r="BK166">
            <v>770.95489999999995</v>
          </cell>
          <cell r="BL166">
            <v>771.72180000000003</v>
          </cell>
          <cell r="BM166">
            <v>678.20119999999997</v>
          </cell>
          <cell r="BN166">
            <v>678.20119999999997</v>
          </cell>
          <cell r="BO166">
            <v>678.20119999999997</v>
          </cell>
          <cell r="BP166">
            <v>678.20119999999997</v>
          </cell>
          <cell r="BQ166">
            <v>678.20119999999997</v>
          </cell>
          <cell r="BR166">
            <v>678.20119999999997</v>
          </cell>
          <cell r="BS166">
            <v>678.20119999999997</v>
          </cell>
          <cell r="BT166">
            <v>678.20119999999997</v>
          </cell>
          <cell r="BU166">
            <v>678.20119999999997</v>
          </cell>
          <cell r="BV166">
            <v>678.20119999999997</v>
          </cell>
          <cell r="BW166">
            <v>678.20119999999997</v>
          </cell>
          <cell r="BX166">
            <v>678.20119999999997</v>
          </cell>
          <cell r="BY166">
            <v>678.20119999999997</v>
          </cell>
          <cell r="BZ166">
            <v>678.20119999999997</v>
          </cell>
          <cell r="CA166">
            <v>678.20119999999997</v>
          </cell>
          <cell r="CB166">
            <v>678.20119999999997</v>
          </cell>
          <cell r="CC166">
            <v>678.20119999999997</v>
          </cell>
          <cell r="CD166">
            <v>678.20119999999997</v>
          </cell>
          <cell r="CE166">
            <v>678.20119999999997</v>
          </cell>
          <cell r="CF166">
            <v>678.20119999999997</v>
          </cell>
          <cell r="CG166">
            <v>678.20119999999997</v>
          </cell>
          <cell r="CH166">
            <v>700.72130000000004</v>
          </cell>
          <cell r="CI166">
            <v>700.72130000000004</v>
          </cell>
          <cell r="CJ166">
            <v>731.44079999999997</v>
          </cell>
          <cell r="CK166">
            <v>731.44079999999997</v>
          </cell>
          <cell r="CL166">
            <v>731.44079999999997</v>
          </cell>
          <cell r="CM166">
            <v>731.44079999999997</v>
          </cell>
          <cell r="CN166">
            <v>731.44079999999997</v>
          </cell>
          <cell r="CO166">
            <v>731.44079999999997</v>
          </cell>
          <cell r="CP166">
            <v>731.44079999999997</v>
          </cell>
          <cell r="CQ166">
            <v>731.44079999999997</v>
          </cell>
          <cell r="CR166">
            <v>731.44079999999997</v>
          </cell>
          <cell r="CS166">
            <v>731.44079999999997</v>
          </cell>
          <cell r="CT166">
            <v>731.44079999999997</v>
          </cell>
          <cell r="CU166">
            <v>731.44079999999997</v>
          </cell>
          <cell r="CV166">
            <v>731.44079999999997</v>
          </cell>
          <cell r="CW166">
            <v>731.44079999999997</v>
          </cell>
        </row>
        <row r="167">
          <cell r="K167">
            <v>1070.7303999999999</v>
          </cell>
          <cell r="L167">
            <v>1070.7303999999999</v>
          </cell>
          <cell r="M167">
            <v>1070.7303999999999</v>
          </cell>
          <cell r="N167">
            <v>1070.7303999999999</v>
          </cell>
          <cell r="O167">
            <v>1070.7303999999999</v>
          </cell>
          <cell r="P167">
            <v>1070.7303999999999</v>
          </cell>
          <cell r="Q167">
            <v>1070.7303999999999</v>
          </cell>
          <cell r="R167">
            <v>1070.7303999999999</v>
          </cell>
          <cell r="S167">
            <v>1070.7303999999999</v>
          </cell>
          <cell r="T167">
            <v>1070.7303999999999</v>
          </cell>
          <cell r="U167">
            <v>1070.7303999999999</v>
          </cell>
          <cell r="V167">
            <v>1070.7303999999999</v>
          </cell>
          <cell r="W167">
            <v>1070.7303999999999</v>
          </cell>
          <cell r="X167">
            <v>1070.7303999999999</v>
          </cell>
          <cell r="Y167">
            <v>1070.7303999999999</v>
          </cell>
          <cell r="Z167">
            <v>1070.7303999999999</v>
          </cell>
          <cell r="AA167">
            <v>1070.7303999999999</v>
          </cell>
          <cell r="AB167">
            <v>1070.7303999999999</v>
          </cell>
          <cell r="AC167">
            <v>1070.7303999999999</v>
          </cell>
          <cell r="AD167">
            <v>1070.7303999999999</v>
          </cell>
          <cell r="AE167">
            <v>1070.7303999999999</v>
          </cell>
          <cell r="AF167">
            <v>1070.7303999999999</v>
          </cell>
          <cell r="AG167">
            <v>1070.7303999999999</v>
          </cell>
          <cell r="AH167">
            <v>1070.7303999999999</v>
          </cell>
          <cell r="AI167">
            <v>1070.7303999999999</v>
          </cell>
          <cell r="AJ167">
            <v>1070.7303999999999</v>
          </cell>
          <cell r="AK167">
            <v>1070.7303999999999</v>
          </cell>
          <cell r="AL167">
            <v>1070.7303999999999</v>
          </cell>
          <cell r="AM167">
            <v>1070.7303999999999</v>
          </cell>
          <cell r="AN167">
            <v>1070.7303999999999</v>
          </cell>
          <cell r="AO167">
            <v>1070.7303999999999</v>
          </cell>
          <cell r="AP167">
            <v>1070.7303999999999</v>
          </cell>
          <cell r="AQ167">
            <v>1070.7303999999999</v>
          </cell>
          <cell r="AR167">
            <v>1070.7303999999999</v>
          </cell>
          <cell r="AS167">
            <v>1070.7303999999999</v>
          </cell>
          <cell r="AT167">
            <v>1070.7303999999999</v>
          </cell>
          <cell r="AU167">
            <v>915.34019999999998</v>
          </cell>
          <cell r="AV167">
            <v>915.34019999999998</v>
          </cell>
          <cell r="AW167">
            <v>915.34019999999998</v>
          </cell>
          <cell r="AX167">
            <v>915.34019999999998</v>
          </cell>
          <cell r="AY167">
            <v>915.34019999999998</v>
          </cell>
          <cell r="AZ167">
            <v>915.34019999999998</v>
          </cell>
          <cell r="BA167">
            <v>915.34019999999998</v>
          </cell>
          <cell r="BB167">
            <v>915.34019999999998</v>
          </cell>
          <cell r="BC167">
            <v>915.34019999999998</v>
          </cell>
          <cell r="BD167">
            <v>915.34019999999998</v>
          </cell>
          <cell r="BE167">
            <v>915.34019999999998</v>
          </cell>
          <cell r="BF167">
            <v>915.34019999999998</v>
          </cell>
          <cell r="BG167">
            <v>915.34019999999998</v>
          </cell>
          <cell r="BH167">
            <v>915.34019999999998</v>
          </cell>
          <cell r="BI167">
            <v>915.34019999999998</v>
          </cell>
          <cell r="BJ167">
            <v>915.34019999999998</v>
          </cell>
          <cell r="BK167">
            <v>915.34019999999998</v>
          </cell>
          <cell r="BL167">
            <v>915.34019999999998</v>
          </cell>
          <cell r="BM167">
            <v>915.34019999999998</v>
          </cell>
          <cell r="BN167">
            <v>869.86699999999996</v>
          </cell>
          <cell r="BO167">
            <v>869.86699999999996</v>
          </cell>
          <cell r="BP167">
            <v>869.86699999999996</v>
          </cell>
          <cell r="BQ167">
            <v>869.86699999999996</v>
          </cell>
          <cell r="BR167">
            <v>869.86699999999996</v>
          </cell>
          <cell r="BS167">
            <v>869.86699999999996</v>
          </cell>
          <cell r="BT167">
            <v>869.86699999999996</v>
          </cell>
          <cell r="BU167">
            <v>869.86699999999996</v>
          </cell>
          <cell r="BV167">
            <v>869.86699999999996</v>
          </cell>
          <cell r="BW167">
            <v>869.86699999999996</v>
          </cell>
          <cell r="BX167">
            <v>869.86699999999996</v>
          </cell>
          <cell r="BY167">
            <v>869.86699999999996</v>
          </cell>
          <cell r="BZ167">
            <v>869.86699999999996</v>
          </cell>
          <cell r="CA167">
            <v>864.3827</v>
          </cell>
          <cell r="CB167">
            <v>864.3827</v>
          </cell>
          <cell r="CC167">
            <v>864.3827</v>
          </cell>
          <cell r="CD167">
            <v>864.3827</v>
          </cell>
          <cell r="CE167">
            <v>864.3827</v>
          </cell>
          <cell r="CF167">
            <v>864.3827</v>
          </cell>
          <cell r="CG167">
            <v>863.8827</v>
          </cell>
          <cell r="CH167">
            <v>863.8827</v>
          </cell>
          <cell r="CI167">
            <v>863.8827</v>
          </cell>
          <cell r="CJ167">
            <v>863.8827</v>
          </cell>
          <cell r="CK167">
            <v>863.3827</v>
          </cell>
          <cell r="CL167">
            <v>863.3827</v>
          </cell>
          <cell r="CM167">
            <v>863.3827</v>
          </cell>
          <cell r="CN167">
            <v>839.87419999999997</v>
          </cell>
          <cell r="CO167">
            <v>839.87419999999997</v>
          </cell>
          <cell r="CP167">
            <v>839.87419999999997</v>
          </cell>
          <cell r="CQ167">
            <v>839.87419999999997</v>
          </cell>
          <cell r="CR167">
            <v>839.87419999999997</v>
          </cell>
          <cell r="CS167">
            <v>839.87419999999997</v>
          </cell>
          <cell r="CT167">
            <v>839.87419999999997</v>
          </cell>
          <cell r="CU167">
            <v>839.87419999999997</v>
          </cell>
          <cell r="CV167">
            <v>839.87419999999997</v>
          </cell>
          <cell r="CW167">
            <v>839.87419999999997</v>
          </cell>
        </row>
        <row r="168">
          <cell r="K168">
            <v>8227.2942999999996</v>
          </cell>
          <cell r="L168">
            <v>8227.2942999999996</v>
          </cell>
          <cell r="M168">
            <v>8227.2942999999996</v>
          </cell>
          <cell r="N168">
            <v>8227.2942999999996</v>
          </cell>
          <cell r="O168">
            <v>8227.2942999999996</v>
          </cell>
          <cell r="P168">
            <v>8227.2942999999996</v>
          </cell>
          <cell r="Q168">
            <v>8227.2942999999996</v>
          </cell>
          <cell r="R168">
            <v>8227.2942999999996</v>
          </cell>
          <cell r="S168">
            <v>8227.2942999999996</v>
          </cell>
          <cell r="T168">
            <v>8227.2942999999996</v>
          </cell>
          <cell r="U168">
            <v>8227.2942999999996</v>
          </cell>
          <cell r="V168">
            <v>8227.2942999999996</v>
          </cell>
          <cell r="W168">
            <v>8227.2942999999996</v>
          </cell>
          <cell r="X168">
            <v>8227.2942999999996</v>
          </cell>
          <cell r="Y168">
            <v>8291.8351000000002</v>
          </cell>
          <cell r="Z168">
            <v>8291.8351000000002</v>
          </cell>
          <cell r="AA168">
            <v>8291.8351000000002</v>
          </cell>
          <cell r="AB168">
            <v>8291.8351000000002</v>
          </cell>
          <cell r="AC168">
            <v>8291.8351000000002</v>
          </cell>
          <cell r="AD168">
            <v>8291.8351000000002</v>
          </cell>
          <cell r="AE168">
            <v>8291.8351000000002</v>
          </cell>
          <cell r="AF168">
            <v>8297.0452000000005</v>
          </cell>
          <cell r="AG168">
            <v>8297.0452000000005</v>
          </cell>
          <cell r="AH168">
            <v>8297.0452000000005</v>
          </cell>
          <cell r="AI168">
            <v>8297.0452000000005</v>
          </cell>
          <cell r="AJ168">
            <v>8297.0452000000005</v>
          </cell>
          <cell r="AK168">
            <v>8297.0452000000005</v>
          </cell>
          <cell r="AL168">
            <v>8285.8497000000007</v>
          </cell>
          <cell r="AM168">
            <v>8285.8497000000007</v>
          </cell>
          <cell r="AN168">
            <v>8285.8497000000007</v>
          </cell>
          <cell r="AO168">
            <v>8285.8497000000007</v>
          </cell>
          <cell r="AP168">
            <v>8285.8497000000007</v>
          </cell>
          <cell r="AQ168">
            <v>8285.8497000000007</v>
          </cell>
          <cell r="AR168">
            <v>8285.8497000000007</v>
          </cell>
          <cell r="AS168">
            <v>8285.8497000000007</v>
          </cell>
          <cell r="AT168">
            <v>8285.8497000000007</v>
          </cell>
          <cell r="AU168">
            <v>8285.8497000000007</v>
          </cell>
          <cell r="AV168">
            <v>8285.8497000000007</v>
          </cell>
          <cell r="AW168">
            <v>8285.8497000000007</v>
          </cell>
          <cell r="AX168">
            <v>8285.8497000000007</v>
          </cell>
          <cell r="AY168">
            <v>8285.8497000000007</v>
          </cell>
          <cell r="AZ168">
            <v>8285.8497000000007</v>
          </cell>
          <cell r="BA168">
            <v>8285.8497000000007</v>
          </cell>
          <cell r="BB168">
            <v>8285.8497000000007</v>
          </cell>
          <cell r="BC168">
            <v>8285.8497000000007</v>
          </cell>
          <cell r="BD168">
            <v>8285.8497000000007</v>
          </cell>
          <cell r="BE168">
            <v>8285.8497000000007</v>
          </cell>
          <cell r="BF168">
            <v>8285.8497000000007</v>
          </cell>
          <cell r="BG168">
            <v>8297.0452000000005</v>
          </cell>
          <cell r="BH168">
            <v>8297.0452000000005</v>
          </cell>
          <cell r="BI168">
            <v>8283.875</v>
          </cell>
          <cell r="BJ168">
            <v>8283.875</v>
          </cell>
          <cell r="BK168">
            <v>8283.875</v>
          </cell>
          <cell r="BL168">
            <v>8283.875</v>
          </cell>
          <cell r="BM168">
            <v>8283.875</v>
          </cell>
          <cell r="BN168">
            <v>8283.875</v>
          </cell>
          <cell r="BO168">
            <v>8292.0146000000004</v>
          </cell>
          <cell r="BP168">
            <v>8292.0146000000004</v>
          </cell>
          <cell r="BQ168">
            <v>8292.0146000000004</v>
          </cell>
          <cell r="BR168">
            <v>8292.0146000000004</v>
          </cell>
          <cell r="BS168">
            <v>8292.0146000000004</v>
          </cell>
          <cell r="BT168">
            <v>8292.0146000000004</v>
          </cell>
          <cell r="BU168">
            <v>8292.0146000000004</v>
          </cell>
          <cell r="BV168">
            <v>8292.0146000000004</v>
          </cell>
          <cell r="BW168">
            <v>8292.0146000000004</v>
          </cell>
          <cell r="BX168">
            <v>8292.0146000000004</v>
          </cell>
          <cell r="BY168">
            <v>8292.0146000000004</v>
          </cell>
          <cell r="BZ168">
            <v>8292.0146000000004</v>
          </cell>
          <cell r="CA168">
            <v>8292.0146000000004</v>
          </cell>
          <cell r="CB168">
            <v>8292.0146000000004</v>
          </cell>
          <cell r="CC168">
            <v>8283.875</v>
          </cell>
          <cell r="CD168">
            <v>8089.25</v>
          </cell>
          <cell r="CE168">
            <v>8089.25</v>
          </cell>
          <cell r="CF168">
            <v>8089.25</v>
          </cell>
          <cell r="CG168">
            <v>8089.25</v>
          </cell>
          <cell r="CH168">
            <v>8089.25</v>
          </cell>
          <cell r="CI168">
            <v>8089.25</v>
          </cell>
          <cell r="CJ168">
            <v>8089.25</v>
          </cell>
          <cell r="CK168">
            <v>8096.3083999999999</v>
          </cell>
          <cell r="CL168">
            <v>8096.3083999999999</v>
          </cell>
          <cell r="CM168">
            <v>8096.3083999999999</v>
          </cell>
          <cell r="CN168">
            <v>8096.3083999999999</v>
          </cell>
          <cell r="CO168">
            <v>8096.3083999999999</v>
          </cell>
          <cell r="CP168">
            <v>8096.3083999999999</v>
          </cell>
          <cell r="CQ168">
            <v>8096.3083999999999</v>
          </cell>
          <cell r="CR168">
            <v>8096.3083999999999</v>
          </cell>
          <cell r="CS168">
            <v>8096.3083999999999</v>
          </cell>
          <cell r="CT168">
            <v>8096.3083999999999</v>
          </cell>
          <cell r="CU168">
            <v>8102.0385999999999</v>
          </cell>
          <cell r="CV168">
            <v>8102.0385999999999</v>
          </cell>
          <cell r="CW168">
            <v>8102.0385999999999</v>
          </cell>
        </row>
        <row r="171">
          <cell r="K171">
            <v>1478000</v>
          </cell>
          <cell r="L171">
            <v>1478000</v>
          </cell>
          <cell r="M171">
            <v>1478000</v>
          </cell>
          <cell r="N171">
            <v>1478000</v>
          </cell>
          <cell r="O171">
            <v>1478000</v>
          </cell>
          <cell r="P171">
            <v>1478000</v>
          </cell>
          <cell r="Q171">
            <v>1478000</v>
          </cell>
          <cell r="R171">
            <v>1478000</v>
          </cell>
          <cell r="S171">
            <v>1478000</v>
          </cell>
          <cell r="T171">
            <v>1502000</v>
          </cell>
          <cell r="U171">
            <v>1502000</v>
          </cell>
          <cell r="V171">
            <v>1502000</v>
          </cell>
          <cell r="W171">
            <v>1502000</v>
          </cell>
          <cell r="X171">
            <v>1502000</v>
          </cell>
          <cell r="Y171">
            <v>1502000</v>
          </cell>
          <cell r="Z171">
            <v>1502000</v>
          </cell>
          <cell r="AA171">
            <v>1502000</v>
          </cell>
          <cell r="AB171">
            <v>1502000</v>
          </cell>
          <cell r="AC171">
            <v>1502000</v>
          </cell>
          <cell r="AD171">
            <v>1502000</v>
          </cell>
          <cell r="AE171">
            <v>1502000</v>
          </cell>
          <cell r="AF171">
            <v>1502000</v>
          </cell>
          <cell r="AG171">
            <v>1502000</v>
          </cell>
          <cell r="AH171">
            <v>1502000</v>
          </cell>
          <cell r="AI171">
            <v>1502000</v>
          </cell>
          <cell r="AJ171">
            <v>1502000</v>
          </cell>
          <cell r="AK171">
            <v>1502000</v>
          </cell>
          <cell r="AL171">
            <v>1502000</v>
          </cell>
          <cell r="AM171">
            <v>1502000</v>
          </cell>
          <cell r="AN171">
            <v>1502000</v>
          </cell>
          <cell r="AO171">
            <v>1502000</v>
          </cell>
          <cell r="AP171">
            <v>1502000</v>
          </cell>
          <cell r="AQ171">
            <v>1502000</v>
          </cell>
          <cell r="AR171">
            <v>1502000</v>
          </cell>
          <cell r="AS171">
            <v>1502000</v>
          </cell>
          <cell r="AT171">
            <v>1502000</v>
          </cell>
          <cell r="AU171">
            <v>1502000</v>
          </cell>
          <cell r="AV171">
            <v>1502000</v>
          </cell>
          <cell r="AW171">
            <v>1502000</v>
          </cell>
          <cell r="AX171">
            <v>1502000</v>
          </cell>
          <cell r="AY171">
            <v>1502000</v>
          </cell>
          <cell r="AZ171">
            <v>1502000</v>
          </cell>
          <cell r="BA171">
            <v>1502000</v>
          </cell>
          <cell r="BB171">
            <v>1502000</v>
          </cell>
          <cell r="BC171">
            <v>1502000</v>
          </cell>
          <cell r="BD171">
            <v>1502000</v>
          </cell>
          <cell r="BE171">
            <v>1502000</v>
          </cell>
          <cell r="BF171">
            <v>1502000</v>
          </cell>
          <cell r="BG171">
            <v>1502000</v>
          </cell>
          <cell r="BH171">
            <v>1502000</v>
          </cell>
          <cell r="BI171">
            <v>1496000</v>
          </cell>
          <cell r="BJ171">
            <v>1496000</v>
          </cell>
          <cell r="BK171">
            <v>1496000</v>
          </cell>
          <cell r="BL171">
            <v>1496000</v>
          </cell>
          <cell r="BM171">
            <v>1496000</v>
          </cell>
          <cell r="BN171">
            <v>1496000</v>
          </cell>
          <cell r="BO171">
            <v>1496000</v>
          </cell>
          <cell r="BP171">
            <v>1496000</v>
          </cell>
          <cell r="BQ171">
            <v>1496000</v>
          </cell>
          <cell r="BR171">
            <v>1496000</v>
          </cell>
          <cell r="BS171">
            <v>1496000</v>
          </cell>
          <cell r="BT171">
            <v>1496000</v>
          </cell>
          <cell r="BU171">
            <v>1496000</v>
          </cell>
          <cell r="BV171">
            <v>1496000</v>
          </cell>
          <cell r="BW171">
            <v>1496000</v>
          </cell>
          <cell r="BX171">
            <v>1496000</v>
          </cell>
          <cell r="BY171">
            <v>1496000</v>
          </cell>
          <cell r="BZ171">
            <v>1496000</v>
          </cell>
          <cell r="CA171">
            <v>1496000</v>
          </cell>
          <cell r="CB171">
            <v>1496000</v>
          </cell>
          <cell r="CC171">
            <v>1496000</v>
          </cell>
        </row>
        <row r="172">
          <cell r="K172">
            <v>18352</v>
          </cell>
          <cell r="L172">
            <v>18352</v>
          </cell>
          <cell r="M172">
            <v>18352</v>
          </cell>
          <cell r="N172">
            <v>18352</v>
          </cell>
          <cell r="O172">
            <v>18352</v>
          </cell>
          <cell r="P172">
            <v>18352</v>
          </cell>
          <cell r="Q172">
            <v>18352</v>
          </cell>
          <cell r="R172">
            <v>18352</v>
          </cell>
          <cell r="S172">
            <v>18352</v>
          </cell>
          <cell r="T172">
            <v>18352</v>
          </cell>
          <cell r="U172">
            <v>18352</v>
          </cell>
          <cell r="V172">
            <v>18352</v>
          </cell>
          <cell r="W172">
            <v>18352</v>
          </cell>
          <cell r="X172">
            <v>18352</v>
          </cell>
          <cell r="Y172">
            <v>18352</v>
          </cell>
          <cell r="Z172">
            <v>18352</v>
          </cell>
          <cell r="AA172">
            <v>18352</v>
          </cell>
          <cell r="AB172">
            <v>18352</v>
          </cell>
          <cell r="AC172">
            <v>18352</v>
          </cell>
          <cell r="AD172">
            <v>18352</v>
          </cell>
          <cell r="AE172">
            <v>18352</v>
          </cell>
          <cell r="AF172">
            <v>18352</v>
          </cell>
          <cell r="AG172">
            <v>18352</v>
          </cell>
          <cell r="AH172">
            <v>18352</v>
          </cell>
          <cell r="AI172">
            <v>18352</v>
          </cell>
          <cell r="AJ172">
            <v>18352</v>
          </cell>
          <cell r="AK172">
            <v>18352</v>
          </cell>
          <cell r="AL172">
            <v>18352</v>
          </cell>
          <cell r="AM172">
            <v>18352</v>
          </cell>
          <cell r="AN172">
            <v>18352</v>
          </cell>
          <cell r="AO172">
            <v>18352</v>
          </cell>
          <cell r="AP172">
            <v>18352</v>
          </cell>
          <cell r="AQ172">
            <v>18352</v>
          </cell>
          <cell r="AR172">
            <v>18352</v>
          </cell>
          <cell r="AS172">
            <v>18352</v>
          </cell>
          <cell r="AT172">
            <v>18352</v>
          </cell>
          <cell r="AU172">
            <v>18352</v>
          </cell>
          <cell r="AV172">
            <v>18352</v>
          </cell>
          <cell r="AW172">
            <v>18352</v>
          </cell>
          <cell r="AX172">
            <v>18352</v>
          </cell>
          <cell r="AY172">
            <v>20943</v>
          </cell>
          <cell r="AZ172">
            <v>20943</v>
          </cell>
          <cell r="BA172">
            <v>20943</v>
          </cell>
          <cell r="BB172">
            <v>20943</v>
          </cell>
          <cell r="BC172">
            <v>20943</v>
          </cell>
          <cell r="BD172">
            <v>20943</v>
          </cell>
          <cell r="BE172">
            <v>18531</v>
          </cell>
          <cell r="BF172">
            <v>18531</v>
          </cell>
          <cell r="BG172">
            <v>18531</v>
          </cell>
          <cell r="BH172">
            <v>18531</v>
          </cell>
          <cell r="BI172">
            <v>18531</v>
          </cell>
          <cell r="BJ172">
            <v>18531</v>
          </cell>
          <cell r="BK172">
            <v>18531</v>
          </cell>
          <cell r="BL172">
            <v>18531</v>
          </cell>
          <cell r="BM172">
            <v>18531</v>
          </cell>
          <cell r="BN172">
            <v>18531</v>
          </cell>
          <cell r="BO172">
            <v>18531</v>
          </cell>
          <cell r="BP172">
            <v>18531</v>
          </cell>
          <cell r="BQ172">
            <v>18531</v>
          </cell>
          <cell r="BR172">
            <v>18531</v>
          </cell>
          <cell r="BS172">
            <v>18531</v>
          </cell>
          <cell r="BT172">
            <v>18531</v>
          </cell>
          <cell r="BU172">
            <v>18531</v>
          </cell>
          <cell r="BV172">
            <v>18531</v>
          </cell>
          <cell r="BW172">
            <v>18531</v>
          </cell>
          <cell r="BX172">
            <v>18531</v>
          </cell>
          <cell r="BY172">
            <v>18531</v>
          </cell>
          <cell r="BZ172">
            <v>18531</v>
          </cell>
          <cell r="CA172">
            <v>18531</v>
          </cell>
          <cell r="CB172">
            <v>18531</v>
          </cell>
          <cell r="CC172">
            <v>18531</v>
          </cell>
          <cell r="CD172">
            <v>18531</v>
          </cell>
          <cell r="CE172">
            <v>18531</v>
          </cell>
          <cell r="CF172">
            <v>18531</v>
          </cell>
          <cell r="CG172">
            <v>18531</v>
          </cell>
          <cell r="CH172">
            <v>18531</v>
          </cell>
          <cell r="CI172">
            <v>18531</v>
          </cell>
          <cell r="CJ172">
            <v>18531</v>
          </cell>
          <cell r="CK172">
            <v>18531</v>
          </cell>
          <cell r="CL172">
            <v>18531</v>
          </cell>
          <cell r="CM172">
            <v>18531</v>
          </cell>
          <cell r="CN172">
            <v>18531</v>
          </cell>
          <cell r="CO172">
            <v>18531</v>
          </cell>
          <cell r="CP172">
            <v>18531</v>
          </cell>
          <cell r="CQ172">
            <v>18531</v>
          </cell>
          <cell r="CR172">
            <v>18531</v>
          </cell>
          <cell r="CS172">
            <v>18531</v>
          </cell>
          <cell r="CT172">
            <v>18531</v>
          </cell>
          <cell r="CU172">
            <v>18531</v>
          </cell>
          <cell r="CV172">
            <v>18531</v>
          </cell>
          <cell r="CW172">
            <v>18531</v>
          </cell>
        </row>
        <row r="173">
          <cell r="K173">
            <v>1245.9967999999999</v>
          </cell>
          <cell r="L173">
            <v>1245.9967999999999</v>
          </cell>
          <cell r="M173">
            <v>1245.9967999999999</v>
          </cell>
          <cell r="N173">
            <v>1245.9967999999999</v>
          </cell>
          <cell r="O173">
            <v>1245.9967999999999</v>
          </cell>
          <cell r="P173">
            <v>1245.9967999999999</v>
          </cell>
          <cell r="Q173">
            <v>1245.9967999999999</v>
          </cell>
          <cell r="R173">
            <v>1245.9967999999999</v>
          </cell>
          <cell r="S173">
            <v>1245.9967999999999</v>
          </cell>
          <cell r="T173">
            <v>1245.9967999999999</v>
          </cell>
          <cell r="U173">
            <v>1245.9967999999999</v>
          </cell>
          <cell r="V173">
            <v>1245.9967999999999</v>
          </cell>
          <cell r="W173">
            <v>1245.9967999999999</v>
          </cell>
          <cell r="X173">
            <v>1245.9967999999999</v>
          </cell>
          <cell r="Y173">
            <v>1245.9967999999999</v>
          </cell>
          <cell r="Z173">
            <v>1245.9967999999999</v>
          </cell>
          <cell r="AA173">
            <v>1245.9967999999999</v>
          </cell>
          <cell r="AB173">
            <v>1245.9967999999999</v>
          </cell>
          <cell r="AC173">
            <v>1245.9967999999999</v>
          </cell>
          <cell r="AD173">
            <v>1245.9967999999999</v>
          </cell>
          <cell r="AE173">
            <v>1245.9967999999999</v>
          </cell>
          <cell r="AF173">
            <v>1245.9967999999999</v>
          </cell>
          <cell r="AG173">
            <v>1252.3121000000001</v>
          </cell>
          <cell r="AH173">
            <v>1252.3121000000001</v>
          </cell>
          <cell r="AI173">
            <v>1252.3121000000001</v>
          </cell>
          <cell r="AJ173">
            <v>1252.3121000000001</v>
          </cell>
          <cell r="AK173">
            <v>1252.3121000000001</v>
          </cell>
          <cell r="AL173">
            <v>1252.3121000000001</v>
          </cell>
          <cell r="AM173">
            <v>1252.3121000000001</v>
          </cell>
          <cell r="AN173">
            <v>1252.3121000000001</v>
          </cell>
          <cell r="AO173">
            <v>1252.3121000000001</v>
          </cell>
          <cell r="AP173">
            <v>1252.3121000000001</v>
          </cell>
          <cell r="AQ173">
            <v>1252.3121000000001</v>
          </cell>
          <cell r="AR173">
            <v>1252.3121000000001</v>
          </cell>
          <cell r="AS173">
            <v>1252.3121000000001</v>
          </cell>
          <cell r="AT173">
            <v>1252.3121000000001</v>
          </cell>
          <cell r="AU173">
            <v>1252.3121000000001</v>
          </cell>
          <cell r="AV173">
            <v>1252.3121000000001</v>
          </cell>
          <cell r="AW173">
            <v>1252.3121000000001</v>
          </cell>
          <cell r="AX173">
            <v>1252.3121000000001</v>
          </cell>
          <cell r="AY173">
            <v>1252.3121000000001</v>
          </cell>
          <cell r="AZ173">
            <v>1252.3121000000001</v>
          </cell>
          <cell r="BA173">
            <v>1252.3121000000001</v>
          </cell>
          <cell r="BB173">
            <v>1252.3121000000001</v>
          </cell>
          <cell r="BC173">
            <v>1252.3121000000001</v>
          </cell>
          <cell r="BD173">
            <v>1252.3121000000001</v>
          </cell>
          <cell r="BE173">
            <v>1252.3121000000001</v>
          </cell>
          <cell r="BF173">
            <v>1252.3121000000001</v>
          </cell>
          <cell r="BG173">
            <v>1252.3121000000001</v>
          </cell>
          <cell r="BH173">
            <v>1252.3121000000001</v>
          </cell>
          <cell r="BI173">
            <v>1252.3121000000001</v>
          </cell>
          <cell r="BJ173">
            <v>1252.3121000000001</v>
          </cell>
          <cell r="BK173">
            <v>1252.3121000000001</v>
          </cell>
          <cell r="BL173">
            <v>1252.3121000000001</v>
          </cell>
          <cell r="BM173">
            <v>1245.9967999999999</v>
          </cell>
          <cell r="BN173">
            <v>1246.1776</v>
          </cell>
          <cell r="BO173">
            <v>1246.1776</v>
          </cell>
          <cell r="BP173">
            <v>1246.1776</v>
          </cell>
          <cell r="BQ173">
            <v>1246.1776</v>
          </cell>
          <cell r="BR173">
            <v>1246.1776</v>
          </cell>
          <cell r="BS173">
            <v>1246.1776</v>
          </cell>
          <cell r="BT173">
            <v>1246.1776</v>
          </cell>
          <cell r="BU173">
            <v>1246.1776</v>
          </cell>
          <cell r="BV173">
            <v>1246.1776</v>
          </cell>
          <cell r="BW173">
            <v>1246.1776</v>
          </cell>
          <cell r="BX173">
            <v>1246.1776</v>
          </cell>
          <cell r="BY173">
            <v>1246.1776</v>
          </cell>
          <cell r="BZ173">
            <v>1246.1776</v>
          </cell>
          <cell r="CA173">
            <v>1246.1776</v>
          </cell>
          <cell r="CB173">
            <v>1245.1676</v>
          </cell>
          <cell r="CC173">
            <v>1245.1676</v>
          </cell>
          <cell r="CD173">
            <v>1245.1676</v>
          </cell>
          <cell r="CE173">
            <v>1245.1676</v>
          </cell>
          <cell r="CF173">
            <v>1245.1676</v>
          </cell>
          <cell r="CG173">
            <v>1245.1676</v>
          </cell>
          <cell r="CH173">
            <v>1221.0975000000001</v>
          </cell>
          <cell r="CI173">
            <v>1221.0975000000001</v>
          </cell>
          <cell r="CJ173">
            <v>1221.0975000000001</v>
          </cell>
          <cell r="CK173">
            <v>1278.25</v>
          </cell>
          <cell r="CL173">
            <v>1278.25</v>
          </cell>
          <cell r="CM173">
            <v>1278.25</v>
          </cell>
          <cell r="CN173">
            <v>1278.25</v>
          </cell>
          <cell r="CO173">
            <v>1278.25</v>
          </cell>
          <cell r="CP173">
            <v>1278.25</v>
          </cell>
          <cell r="CQ173">
            <v>1278.25</v>
          </cell>
          <cell r="CR173">
            <v>1278.25</v>
          </cell>
          <cell r="CS173">
            <v>1278.25</v>
          </cell>
          <cell r="CT173">
            <v>1278.25</v>
          </cell>
          <cell r="CU173">
            <v>1278.25</v>
          </cell>
          <cell r="CV173">
            <v>1278.25</v>
          </cell>
          <cell r="CW173">
            <v>1278.25</v>
          </cell>
        </row>
        <row r="174">
          <cell r="K174">
            <v>3863.66</v>
          </cell>
          <cell r="L174">
            <v>3863.66</v>
          </cell>
          <cell r="M174">
            <v>3863.66</v>
          </cell>
          <cell r="N174">
            <v>3863.66</v>
          </cell>
          <cell r="O174">
            <v>3863.66</v>
          </cell>
          <cell r="P174">
            <v>3863.66</v>
          </cell>
          <cell r="Q174">
            <v>3863.66</v>
          </cell>
          <cell r="R174">
            <v>3863.66</v>
          </cell>
          <cell r="S174">
            <v>3863.66</v>
          </cell>
          <cell r="T174">
            <v>3863.66</v>
          </cell>
          <cell r="U174">
            <v>3863.66</v>
          </cell>
          <cell r="V174">
            <v>3863.66</v>
          </cell>
          <cell r="W174">
            <v>3863.66</v>
          </cell>
          <cell r="X174">
            <v>3863.66</v>
          </cell>
          <cell r="Y174">
            <v>3863.66</v>
          </cell>
          <cell r="Z174">
            <v>3863.66</v>
          </cell>
          <cell r="AA174">
            <v>3863.66</v>
          </cell>
          <cell r="AB174">
            <v>3863.66</v>
          </cell>
          <cell r="AC174">
            <v>3863.66</v>
          </cell>
          <cell r="AD174">
            <v>3863.66</v>
          </cell>
          <cell r="AE174">
            <v>3863.66</v>
          </cell>
          <cell r="AF174">
            <v>3863.66</v>
          </cell>
          <cell r="AG174">
            <v>3863.66</v>
          </cell>
          <cell r="AH174">
            <v>3863.66</v>
          </cell>
          <cell r="AI174">
            <v>3863.66</v>
          </cell>
          <cell r="AJ174">
            <v>3863.66</v>
          </cell>
          <cell r="AK174">
            <v>3863.66</v>
          </cell>
          <cell r="AL174">
            <v>3863.66</v>
          </cell>
          <cell r="AM174">
            <v>3863.66</v>
          </cell>
          <cell r="AN174">
            <v>3863.66</v>
          </cell>
          <cell r="AO174">
            <v>3863.66</v>
          </cell>
          <cell r="AP174">
            <v>3863.66</v>
          </cell>
          <cell r="AQ174">
            <v>3863.66</v>
          </cell>
          <cell r="AR174">
            <v>4179.8850000000002</v>
          </cell>
          <cell r="AS174">
            <v>4179.8850000000002</v>
          </cell>
          <cell r="AT174">
            <v>4179.8850000000002</v>
          </cell>
          <cell r="AU174">
            <v>4608.4844999999996</v>
          </cell>
          <cell r="AV174">
            <v>4291.41</v>
          </cell>
          <cell r="AW174">
            <v>4291.41</v>
          </cell>
          <cell r="AX174">
            <v>4291.41</v>
          </cell>
          <cell r="AY174">
            <v>4291.41</v>
          </cell>
          <cell r="AZ174">
            <v>4040.91</v>
          </cell>
          <cell r="BA174">
            <v>4040.91</v>
          </cell>
          <cell r="BB174">
            <v>4040.91</v>
          </cell>
          <cell r="BC174">
            <v>4040.91</v>
          </cell>
          <cell r="BD174">
            <v>4040.91</v>
          </cell>
          <cell r="BE174">
            <v>4040.91</v>
          </cell>
          <cell r="BF174">
            <v>4040.91</v>
          </cell>
          <cell r="BG174">
            <v>4040.91</v>
          </cell>
          <cell r="BH174">
            <v>4040.91</v>
          </cell>
          <cell r="BI174">
            <v>4040.91</v>
          </cell>
          <cell r="BJ174">
            <v>4040.91</v>
          </cell>
          <cell r="BK174">
            <v>4040.91</v>
          </cell>
          <cell r="BL174">
            <v>4040.91</v>
          </cell>
          <cell r="BM174">
            <v>3966.87</v>
          </cell>
          <cell r="BN174">
            <v>3966.87</v>
          </cell>
          <cell r="BO174">
            <v>3966.87</v>
          </cell>
          <cell r="BP174">
            <v>3966.87</v>
          </cell>
          <cell r="BQ174">
            <v>3966.87</v>
          </cell>
          <cell r="BR174">
            <v>3966.87</v>
          </cell>
          <cell r="BS174">
            <v>3966.87</v>
          </cell>
          <cell r="BT174">
            <v>3966.87</v>
          </cell>
          <cell r="BU174">
            <v>3966.87</v>
          </cell>
          <cell r="BV174">
            <v>3966.87</v>
          </cell>
          <cell r="BW174">
            <v>3966.87</v>
          </cell>
          <cell r="BX174">
            <v>3966.87</v>
          </cell>
          <cell r="BY174">
            <v>3966.87</v>
          </cell>
          <cell r="BZ174">
            <v>3958.37</v>
          </cell>
          <cell r="CA174">
            <v>3958.37</v>
          </cell>
          <cell r="CB174">
            <v>3958.37</v>
          </cell>
          <cell r="CC174">
            <v>3958.37</v>
          </cell>
          <cell r="CD174">
            <v>3958.37</v>
          </cell>
          <cell r="CE174">
            <v>3958.37</v>
          </cell>
          <cell r="CF174">
            <v>3958.37</v>
          </cell>
          <cell r="CG174">
            <v>3958.37</v>
          </cell>
          <cell r="CH174">
            <v>3955.87</v>
          </cell>
          <cell r="CI174">
            <v>3955.87</v>
          </cell>
          <cell r="CJ174">
            <v>3955.87</v>
          </cell>
          <cell r="CK174">
            <v>4394.4222</v>
          </cell>
          <cell r="CL174">
            <v>4394.4222</v>
          </cell>
          <cell r="CM174">
            <v>4394.4222</v>
          </cell>
          <cell r="CN174">
            <v>4394.4222</v>
          </cell>
          <cell r="CO174">
            <v>4380.4985999999999</v>
          </cell>
          <cell r="CP174">
            <v>4380.4985999999999</v>
          </cell>
          <cell r="CQ174">
            <v>4380.4985999999999</v>
          </cell>
          <cell r="CR174">
            <v>4380.4985999999999</v>
          </cell>
          <cell r="CS174">
            <v>4380.4985999999999</v>
          </cell>
          <cell r="CT174">
            <v>4380.4985999999999</v>
          </cell>
          <cell r="CU174">
            <v>4380.4985999999999</v>
          </cell>
          <cell r="CV174">
            <v>4380.4985999999999</v>
          </cell>
          <cell r="CW174">
            <v>4380.4985999999999</v>
          </cell>
          <cell r="CX174">
            <v>4283.1931000000004</v>
          </cell>
        </row>
        <row r="176">
          <cell r="K176">
            <v>2514.6035000000002</v>
          </cell>
          <cell r="L176">
            <v>2514.6035000000002</v>
          </cell>
          <cell r="M176">
            <v>2514.6035000000002</v>
          </cell>
          <cell r="N176">
            <v>2514.6035000000002</v>
          </cell>
          <cell r="O176">
            <v>2514.6035000000002</v>
          </cell>
          <cell r="P176">
            <v>2514.6035000000002</v>
          </cell>
          <cell r="Q176">
            <v>2514.6035000000002</v>
          </cell>
          <cell r="R176">
            <v>2514.6035000000002</v>
          </cell>
          <cell r="S176">
            <v>2514.6035000000002</v>
          </cell>
          <cell r="T176">
            <v>2514.6035000000002</v>
          </cell>
          <cell r="U176">
            <v>2514.6035000000002</v>
          </cell>
          <cell r="V176">
            <v>2514.6035000000002</v>
          </cell>
          <cell r="W176">
            <v>2514.6035000000002</v>
          </cell>
          <cell r="X176">
            <v>2514.6035000000002</v>
          </cell>
          <cell r="Y176">
            <v>2514.6035000000002</v>
          </cell>
          <cell r="Z176">
            <v>2514.6035000000002</v>
          </cell>
          <cell r="AA176">
            <v>2514.6035000000002</v>
          </cell>
          <cell r="AB176">
            <v>2514.6035000000002</v>
          </cell>
          <cell r="AC176">
            <v>2302.9850999999999</v>
          </cell>
          <cell r="AD176">
            <v>2302.9850999999999</v>
          </cell>
          <cell r="AE176">
            <v>2302.9850999999999</v>
          </cell>
          <cell r="AF176">
            <v>2302.9850999999999</v>
          </cell>
          <cell r="AG176">
            <v>2302.9850999999999</v>
          </cell>
          <cell r="AH176">
            <v>2302.9850999999999</v>
          </cell>
          <cell r="AI176">
            <v>2302.9850999999999</v>
          </cell>
          <cell r="AJ176">
            <v>2302.9850999999999</v>
          </cell>
          <cell r="AK176">
            <v>2291.7986999999998</v>
          </cell>
          <cell r="AL176">
            <v>2291.7986999999998</v>
          </cell>
          <cell r="AM176">
            <v>2291.7986999999998</v>
          </cell>
          <cell r="AN176">
            <v>2291.7986999999998</v>
          </cell>
          <cell r="AO176">
            <v>2291.7986999999998</v>
          </cell>
          <cell r="AP176">
            <v>2291.7986999999998</v>
          </cell>
          <cell r="AQ176">
            <v>2291.7986999999998</v>
          </cell>
          <cell r="AR176">
            <v>2291.7986999999998</v>
          </cell>
          <cell r="AS176">
            <v>2291.7986999999998</v>
          </cell>
          <cell r="AT176">
            <v>2291.7986999999998</v>
          </cell>
          <cell r="AU176">
            <v>2291.7986999999998</v>
          </cell>
          <cell r="AV176">
            <v>2291.7986999999998</v>
          </cell>
          <cell r="AW176">
            <v>2291.7986999999998</v>
          </cell>
          <cell r="AX176">
            <v>2291.7986999999998</v>
          </cell>
          <cell r="AY176">
            <v>2291.7986999999998</v>
          </cell>
          <cell r="AZ176">
            <v>2291.7986999999998</v>
          </cell>
          <cell r="BA176">
            <v>2291.7986999999998</v>
          </cell>
          <cell r="BB176">
            <v>2416.0453000000002</v>
          </cell>
          <cell r="BC176">
            <v>2416.0453000000002</v>
          </cell>
          <cell r="BD176">
            <v>2416.0453000000002</v>
          </cell>
          <cell r="BE176">
            <v>2258.3953000000001</v>
          </cell>
          <cell r="BF176">
            <v>2258.3953000000001</v>
          </cell>
          <cell r="BG176">
            <v>2258.3953000000001</v>
          </cell>
          <cell r="BH176">
            <v>2258.3953000000001</v>
          </cell>
          <cell r="BI176">
            <v>1471.6637000000001</v>
          </cell>
          <cell r="BJ176">
            <v>1471.6637000000001</v>
          </cell>
          <cell r="BK176">
            <v>1464.8136999999999</v>
          </cell>
          <cell r="BL176">
            <v>1464.8136999999999</v>
          </cell>
          <cell r="BM176">
            <v>1464.8136999999999</v>
          </cell>
          <cell r="BN176">
            <v>1464.8136999999999</v>
          </cell>
          <cell r="BO176">
            <v>1464.8136999999999</v>
          </cell>
          <cell r="BP176">
            <v>1495.1333</v>
          </cell>
          <cell r="BQ176">
            <v>1495.1333</v>
          </cell>
          <cell r="BR176">
            <v>1495.1333</v>
          </cell>
          <cell r="BS176">
            <v>1495.1333</v>
          </cell>
          <cell r="BT176">
            <v>1495.1333</v>
          </cell>
          <cell r="BU176">
            <v>1495.1333</v>
          </cell>
          <cell r="BV176">
            <v>1495.1333</v>
          </cell>
          <cell r="BW176">
            <v>1495.1333</v>
          </cell>
          <cell r="BX176">
            <v>1495.1333</v>
          </cell>
          <cell r="BY176">
            <v>1495.1333</v>
          </cell>
          <cell r="BZ176">
            <v>1495.1333</v>
          </cell>
          <cell r="CA176">
            <v>1495.1333</v>
          </cell>
          <cell r="CB176">
            <v>1495.1333</v>
          </cell>
          <cell r="CC176">
            <v>1495.1333</v>
          </cell>
          <cell r="CD176">
            <v>1449.3136999999999</v>
          </cell>
          <cell r="CE176">
            <v>1449.3136999999999</v>
          </cell>
          <cell r="CF176">
            <v>1449.3136999999999</v>
          </cell>
          <cell r="CG176">
            <v>1449.3136999999999</v>
          </cell>
          <cell r="CH176">
            <v>1449.3136999999999</v>
          </cell>
          <cell r="CI176">
            <v>1449.3136999999999</v>
          </cell>
          <cell r="CJ176">
            <v>1449.3136999999999</v>
          </cell>
          <cell r="CK176">
            <v>1449.3136999999999</v>
          </cell>
          <cell r="CL176">
            <v>1449.3136999999999</v>
          </cell>
          <cell r="CM176">
            <v>1444.3136999999999</v>
          </cell>
          <cell r="CN176">
            <v>1490.1333</v>
          </cell>
          <cell r="CO176">
            <v>1490.1333</v>
          </cell>
          <cell r="CP176">
            <v>1490.1333</v>
          </cell>
          <cell r="CQ176">
            <v>1490.1333</v>
          </cell>
          <cell r="CR176">
            <v>1490.1333</v>
          </cell>
          <cell r="CS176">
            <v>1490.1333</v>
          </cell>
          <cell r="CT176">
            <v>1490.1333</v>
          </cell>
          <cell r="CU176">
            <v>1918.7696000000001</v>
          </cell>
          <cell r="CV176">
            <v>1918.7696000000001</v>
          </cell>
          <cell r="CW176">
            <v>1918.7696000000001</v>
          </cell>
        </row>
        <row r="177">
          <cell r="K177">
            <v>429.62869999999998</v>
          </cell>
          <cell r="L177">
            <v>429.62869999999998</v>
          </cell>
          <cell r="M177">
            <v>429.62869999999998</v>
          </cell>
          <cell r="N177">
            <v>429.62869999999998</v>
          </cell>
          <cell r="O177">
            <v>429.62869999999998</v>
          </cell>
          <cell r="P177">
            <v>429.62869999999998</v>
          </cell>
          <cell r="Q177">
            <v>429.62869999999998</v>
          </cell>
          <cell r="R177">
            <v>429.62869999999998</v>
          </cell>
          <cell r="S177">
            <v>429.62869999999998</v>
          </cell>
          <cell r="T177">
            <v>429.62869999999998</v>
          </cell>
          <cell r="U177">
            <v>429.62869999999998</v>
          </cell>
          <cell r="V177">
            <v>429.62869999999998</v>
          </cell>
          <cell r="W177">
            <v>429.62869999999998</v>
          </cell>
          <cell r="X177">
            <v>429.62869999999998</v>
          </cell>
          <cell r="Y177">
            <v>429.62869999999998</v>
          </cell>
          <cell r="Z177">
            <v>429.62869999999998</v>
          </cell>
          <cell r="AA177">
            <v>429.62869999999998</v>
          </cell>
          <cell r="AB177">
            <v>429.62869999999998</v>
          </cell>
          <cell r="AC177">
            <v>417.51130000000001</v>
          </cell>
          <cell r="AD177">
            <v>417.51130000000001</v>
          </cell>
          <cell r="AE177">
            <v>417.51130000000001</v>
          </cell>
          <cell r="AF177">
            <v>417.51130000000001</v>
          </cell>
          <cell r="AG177">
            <v>417.51130000000001</v>
          </cell>
          <cell r="AH177">
            <v>417.51130000000001</v>
          </cell>
          <cell r="AI177">
            <v>417.51130000000001</v>
          </cell>
          <cell r="AJ177">
            <v>417.51130000000001</v>
          </cell>
          <cell r="AK177">
            <v>417.51130000000001</v>
          </cell>
          <cell r="AL177">
            <v>458.89890000000003</v>
          </cell>
          <cell r="AM177">
            <v>458.25</v>
          </cell>
          <cell r="AN177">
            <v>458.25</v>
          </cell>
          <cell r="AO177">
            <v>458.25</v>
          </cell>
          <cell r="AP177">
            <v>458.25</v>
          </cell>
          <cell r="AQ177">
            <v>458.25</v>
          </cell>
          <cell r="AR177">
            <v>458.25</v>
          </cell>
          <cell r="AS177">
            <v>458.25</v>
          </cell>
          <cell r="AT177">
            <v>458.25</v>
          </cell>
          <cell r="AU177">
            <v>462.92500000000001</v>
          </cell>
          <cell r="AV177">
            <v>462.92500000000001</v>
          </cell>
          <cell r="AW177">
            <v>456.82010000000002</v>
          </cell>
          <cell r="AX177">
            <v>456.82010000000002</v>
          </cell>
          <cell r="AY177">
            <v>456.82010000000002</v>
          </cell>
          <cell r="AZ177">
            <v>456.82010000000002</v>
          </cell>
          <cell r="BA177">
            <v>456.82010000000002</v>
          </cell>
          <cell r="BB177">
            <v>456.82010000000002</v>
          </cell>
          <cell r="BC177">
            <v>456.82010000000002</v>
          </cell>
          <cell r="BD177">
            <v>456.82010000000002</v>
          </cell>
          <cell r="BE177">
            <v>456.82010000000002</v>
          </cell>
          <cell r="BF177">
            <v>456.82010000000002</v>
          </cell>
          <cell r="BG177">
            <v>456.82010000000002</v>
          </cell>
          <cell r="BH177">
            <v>456.82010000000002</v>
          </cell>
          <cell r="BI177">
            <v>456.82010000000002</v>
          </cell>
          <cell r="BJ177">
            <v>456.82010000000002</v>
          </cell>
          <cell r="BK177">
            <v>456.82010000000002</v>
          </cell>
          <cell r="BL177">
            <v>456.82010000000002</v>
          </cell>
          <cell r="BM177">
            <v>456.82010000000002</v>
          </cell>
          <cell r="BN177">
            <v>456.82010000000002</v>
          </cell>
          <cell r="BO177">
            <v>456.82010000000002</v>
          </cell>
          <cell r="BP177">
            <v>456.82010000000002</v>
          </cell>
          <cell r="BQ177">
            <v>456.82010000000002</v>
          </cell>
          <cell r="BR177">
            <v>456.82010000000002</v>
          </cell>
          <cell r="BS177">
            <v>456.68819999999999</v>
          </cell>
          <cell r="BT177">
            <v>456.68819999999999</v>
          </cell>
          <cell r="BU177">
            <v>456.68819999999999</v>
          </cell>
          <cell r="BV177">
            <v>456.68819999999999</v>
          </cell>
          <cell r="BW177">
            <v>456.68819999999999</v>
          </cell>
          <cell r="BX177">
            <v>456.68819999999999</v>
          </cell>
          <cell r="BY177">
            <v>456.68819999999999</v>
          </cell>
          <cell r="BZ177">
            <v>436.60169999999999</v>
          </cell>
          <cell r="CA177">
            <v>436.60169999999999</v>
          </cell>
          <cell r="CB177">
            <v>444.60169999999999</v>
          </cell>
          <cell r="CC177">
            <v>444.60169999999999</v>
          </cell>
          <cell r="CD177">
            <v>444.60169999999999</v>
          </cell>
          <cell r="CE177">
            <v>444.60169999999999</v>
          </cell>
          <cell r="CF177">
            <v>444.60169999999999</v>
          </cell>
          <cell r="CG177">
            <v>444.60169999999999</v>
          </cell>
          <cell r="CH177">
            <v>444.60169999999999</v>
          </cell>
          <cell r="CI177">
            <v>444.60169999999999</v>
          </cell>
          <cell r="CJ177">
            <v>444.60169999999999</v>
          </cell>
          <cell r="CK177">
            <v>444.60169999999999</v>
          </cell>
          <cell r="CL177">
            <v>444.60169999999999</v>
          </cell>
          <cell r="CM177">
            <v>444.60169999999999</v>
          </cell>
          <cell r="CN177">
            <v>433.30590000000001</v>
          </cell>
          <cell r="CO177">
            <v>433.30590000000001</v>
          </cell>
          <cell r="CP177">
            <v>433.30590000000001</v>
          </cell>
          <cell r="CQ177">
            <v>433.30590000000001</v>
          </cell>
          <cell r="CR177">
            <v>433.30590000000001</v>
          </cell>
          <cell r="CS177">
            <v>433.30590000000001</v>
          </cell>
          <cell r="CT177">
            <v>433.30590000000001</v>
          </cell>
          <cell r="CU177">
            <v>433.30590000000001</v>
          </cell>
          <cell r="CV177">
            <v>485.27980000000002</v>
          </cell>
          <cell r="CW177">
            <v>486.49579999999997</v>
          </cell>
        </row>
        <row r="179">
          <cell r="K179">
            <v>2986.7296000000001</v>
          </cell>
          <cell r="L179">
            <v>2986.7296000000001</v>
          </cell>
          <cell r="M179">
            <v>2986.7296000000001</v>
          </cell>
          <cell r="N179">
            <v>2986.7296000000001</v>
          </cell>
          <cell r="O179">
            <v>2986.7296000000001</v>
          </cell>
          <cell r="P179">
            <v>2986.7296000000001</v>
          </cell>
          <cell r="Q179">
            <v>2986.7296000000001</v>
          </cell>
          <cell r="R179">
            <v>2986.7296000000001</v>
          </cell>
          <cell r="S179">
            <v>2986.7296000000001</v>
          </cell>
          <cell r="T179">
            <v>2986.7296000000001</v>
          </cell>
          <cell r="U179">
            <v>2986.7296000000001</v>
          </cell>
          <cell r="V179">
            <v>2986.7296000000001</v>
          </cell>
          <cell r="W179">
            <v>2986.7296000000001</v>
          </cell>
          <cell r="X179">
            <v>2986.7296000000001</v>
          </cell>
          <cell r="Y179">
            <v>2986.7296000000001</v>
          </cell>
          <cell r="Z179">
            <v>2986.7296000000001</v>
          </cell>
          <cell r="AA179">
            <v>2986.7296000000001</v>
          </cell>
          <cell r="AB179">
            <v>2986.7296000000001</v>
          </cell>
          <cell r="AC179">
            <v>2986.7296000000001</v>
          </cell>
          <cell r="AD179">
            <v>2986.7296000000001</v>
          </cell>
          <cell r="AE179">
            <v>2986.7296000000001</v>
          </cell>
          <cell r="AF179">
            <v>2986.7296000000001</v>
          </cell>
          <cell r="AG179">
            <v>2986.7296000000001</v>
          </cell>
          <cell r="AH179">
            <v>2986.7296000000001</v>
          </cell>
          <cell r="AI179">
            <v>2986.7296000000001</v>
          </cell>
          <cell r="AJ179">
            <v>2986.7296000000001</v>
          </cell>
          <cell r="AK179">
            <v>2986.7296000000001</v>
          </cell>
          <cell r="AL179">
            <v>2986.7296000000001</v>
          </cell>
          <cell r="AM179">
            <v>2986.7296000000001</v>
          </cell>
          <cell r="AN179">
            <v>2986.7296000000001</v>
          </cell>
          <cell r="AO179">
            <v>2986.7296000000001</v>
          </cell>
          <cell r="AP179">
            <v>2986.7296000000001</v>
          </cell>
          <cell r="AQ179">
            <v>2986.7296000000001</v>
          </cell>
          <cell r="AR179">
            <v>2986.7296000000001</v>
          </cell>
          <cell r="AS179">
            <v>2986.7296000000001</v>
          </cell>
          <cell r="AT179">
            <v>2986.7296000000001</v>
          </cell>
          <cell r="AU179">
            <v>2986.7296000000001</v>
          </cell>
          <cell r="AV179">
            <v>2986.7296000000001</v>
          </cell>
          <cell r="AW179">
            <v>2986.7296000000001</v>
          </cell>
          <cell r="AX179">
            <v>2986.7296000000001</v>
          </cell>
          <cell r="AY179">
            <v>2986.7296000000001</v>
          </cell>
          <cell r="AZ179">
            <v>2986.7296000000001</v>
          </cell>
          <cell r="BA179">
            <v>2986.7296000000001</v>
          </cell>
          <cell r="BB179">
            <v>2986.7296000000001</v>
          </cell>
          <cell r="BC179">
            <v>2986.7296000000001</v>
          </cell>
          <cell r="BD179">
            <v>2986.7296000000001</v>
          </cell>
          <cell r="BE179">
            <v>2986.7296000000001</v>
          </cell>
          <cell r="BF179">
            <v>2986.7296000000001</v>
          </cell>
          <cell r="BG179">
            <v>2986.7296000000001</v>
          </cell>
          <cell r="BH179">
            <v>2986.7296000000001</v>
          </cell>
          <cell r="BI179">
            <v>2986.7296000000001</v>
          </cell>
          <cell r="BJ179">
            <v>2986.7296000000001</v>
          </cell>
          <cell r="BK179">
            <v>2986.7296000000001</v>
          </cell>
          <cell r="BL179">
            <v>2986.7296000000001</v>
          </cell>
          <cell r="BM179">
            <v>2986.7296000000001</v>
          </cell>
          <cell r="BN179">
            <v>2986.7296000000001</v>
          </cell>
          <cell r="BO179">
            <v>2986.7296000000001</v>
          </cell>
          <cell r="BP179">
            <v>2986.7296000000001</v>
          </cell>
          <cell r="BQ179">
            <v>2986.7296000000001</v>
          </cell>
          <cell r="BR179">
            <v>2986.7296000000001</v>
          </cell>
          <cell r="BS179">
            <v>2986.7296000000001</v>
          </cell>
          <cell r="BT179">
            <v>2986.7296000000001</v>
          </cell>
          <cell r="BU179">
            <v>2986.7296000000001</v>
          </cell>
          <cell r="BV179">
            <v>2986.7296000000001</v>
          </cell>
          <cell r="BW179">
            <v>2986.7296000000001</v>
          </cell>
          <cell r="BX179">
            <v>2986.7296000000001</v>
          </cell>
          <cell r="BY179">
            <v>2986.7296000000001</v>
          </cell>
          <cell r="BZ179">
            <v>2986.7296000000001</v>
          </cell>
          <cell r="CA179">
            <v>2986.7296000000001</v>
          </cell>
          <cell r="CB179">
            <v>2866.2595999999999</v>
          </cell>
          <cell r="CC179">
            <v>2866.2595999999999</v>
          </cell>
          <cell r="CD179">
            <v>2866.2595999999999</v>
          </cell>
          <cell r="CE179">
            <v>2866.2595999999999</v>
          </cell>
          <cell r="CF179">
            <v>2866.2595999999999</v>
          </cell>
          <cell r="CG179">
            <v>2866.2595999999999</v>
          </cell>
          <cell r="CH179">
            <v>2891.2595999999999</v>
          </cell>
          <cell r="CI179">
            <v>2891.2595999999999</v>
          </cell>
          <cell r="CJ179">
            <v>2891.2595999999999</v>
          </cell>
          <cell r="CK179">
            <v>2692.5659999999998</v>
          </cell>
          <cell r="CL179">
            <v>2692.5659999999998</v>
          </cell>
          <cell r="CM179">
            <v>2692.5659999999998</v>
          </cell>
          <cell r="CN179">
            <v>2692.5659999999998</v>
          </cell>
          <cell r="CO179">
            <v>2692.5659999999998</v>
          </cell>
          <cell r="CP179">
            <v>2692.5659999999998</v>
          </cell>
          <cell r="CQ179">
            <v>2696.7229000000002</v>
          </cell>
          <cell r="CR179">
            <v>2696.7229000000002</v>
          </cell>
          <cell r="CS179">
            <v>2696.7229000000002</v>
          </cell>
          <cell r="CT179">
            <v>2696.7229000000002</v>
          </cell>
          <cell r="CU179">
            <v>2704.7229000000002</v>
          </cell>
          <cell r="CV179">
            <v>2704.7229000000002</v>
          </cell>
          <cell r="CW179">
            <v>2704.7229000000002</v>
          </cell>
          <cell r="CX179">
            <v>2926.6128600000002</v>
          </cell>
        </row>
        <row r="181">
          <cell r="K181">
            <v>10315</v>
          </cell>
          <cell r="L181">
            <v>10315</v>
          </cell>
          <cell r="M181">
            <v>10315</v>
          </cell>
          <cell r="N181">
            <v>10315</v>
          </cell>
          <cell r="O181">
            <v>10315</v>
          </cell>
          <cell r="P181">
            <v>10315</v>
          </cell>
          <cell r="Q181">
            <v>10315</v>
          </cell>
          <cell r="R181">
            <v>10315</v>
          </cell>
          <cell r="S181">
            <v>10315</v>
          </cell>
          <cell r="T181">
            <v>10315</v>
          </cell>
          <cell r="U181">
            <v>10315</v>
          </cell>
          <cell r="V181">
            <v>10315</v>
          </cell>
          <cell r="W181">
            <v>10315</v>
          </cell>
          <cell r="X181">
            <v>10315</v>
          </cell>
          <cell r="Y181">
            <v>10315</v>
          </cell>
          <cell r="Z181">
            <v>10315</v>
          </cell>
          <cell r="AA181">
            <v>10315</v>
          </cell>
          <cell r="AB181">
            <v>10315</v>
          </cell>
          <cell r="AC181">
            <v>10315</v>
          </cell>
          <cell r="AD181">
            <v>10315</v>
          </cell>
          <cell r="AE181">
            <v>10315</v>
          </cell>
          <cell r="AF181">
            <v>10315</v>
          </cell>
          <cell r="AG181">
            <v>10315</v>
          </cell>
          <cell r="AH181">
            <v>10315</v>
          </cell>
          <cell r="AI181">
            <v>10315</v>
          </cell>
          <cell r="AJ181">
            <v>10315</v>
          </cell>
          <cell r="AK181">
            <v>10315</v>
          </cell>
          <cell r="AL181">
            <v>10315</v>
          </cell>
          <cell r="AM181">
            <v>10315</v>
          </cell>
          <cell r="AN181">
            <v>10315</v>
          </cell>
          <cell r="AO181">
            <v>10315</v>
          </cell>
          <cell r="AP181">
            <v>10315</v>
          </cell>
          <cell r="AQ181">
            <v>10315</v>
          </cell>
          <cell r="AR181">
            <v>10315</v>
          </cell>
          <cell r="AS181">
            <v>10315</v>
          </cell>
          <cell r="AT181">
            <v>10315</v>
          </cell>
          <cell r="AU181">
            <v>10315</v>
          </cell>
          <cell r="AV181">
            <v>10315</v>
          </cell>
          <cell r="AW181">
            <v>10315</v>
          </cell>
          <cell r="AX181">
            <v>10315</v>
          </cell>
          <cell r="AY181">
            <v>10315</v>
          </cell>
          <cell r="AZ181">
            <v>10315</v>
          </cell>
          <cell r="BA181">
            <v>10315</v>
          </cell>
          <cell r="BB181">
            <v>10315</v>
          </cell>
          <cell r="BC181">
            <v>10315</v>
          </cell>
          <cell r="BD181">
            <v>10315</v>
          </cell>
          <cell r="BE181">
            <v>10315</v>
          </cell>
          <cell r="BF181">
            <v>10315</v>
          </cell>
          <cell r="BG181">
            <v>10315</v>
          </cell>
          <cell r="BH181">
            <v>10315</v>
          </cell>
          <cell r="BI181">
            <v>10315</v>
          </cell>
          <cell r="BJ181">
            <v>10315</v>
          </cell>
          <cell r="BK181">
            <v>10315</v>
          </cell>
          <cell r="BL181">
            <v>10315</v>
          </cell>
          <cell r="BM181">
            <v>10315</v>
          </cell>
          <cell r="BN181">
            <v>10315</v>
          </cell>
          <cell r="BO181">
            <v>10315</v>
          </cell>
          <cell r="BP181">
            <v>10315</v>
          </cell>
          <cell r="BQ181">
            <v>10315</v>
          </cell>
          <cell r="BR181">
            <v>10315</v>
          </cell>
          <cell r="BS181">
            <v>10315</v>
          </cell>
          <cell r="BT181">
            <v>10315</v>
          </cell>
          <cell r="BU181">
            <v>10315</v>
          </cell>
          <cell r="BV181">
            <v>10315</v>
          </cell>
          <cell r="BW181">
            <v>10315</v>
          </cell>
          <cell r="BX181">
            <v>10315</v>
          </cell>
          <cell r="BY181">
            <v>10315</v>
          </cell>
          <cell r="BZ181">
            <v>10315</v>
          </cell>
          <cell r="CA181">
            <v>10315</v>
          </cell>
          <cell r="CB181">
            <v>10315</v>
          </cell>
          <cell r="CC181">
            <v>10315</v>
          </cell>
          <cell r="CD181">
            <v>10315</v>
          </cell>
          <cell r="CE181">
            <v>10315</v>
          </cell>
          <cell r="CF181">
            <v>10315</v>
          </cell>
          <cell r="CG181">
            <v>5119</v>
          </cell>
          <cell r="CH181">
            <v>5119</v>
          </cell>
          <cell r="CI181">
            <v>5119</v>
          </cell>
          <cell r="CJ181">
            <v>5119</v>
          </cell>
          <cell r="CK181">
            <v>5119</v>
          </cell>
          <cell r="CL181">
            <v>5119</v>
          </cell>
          <cell r="CM181">
            <v>5119</v>
          </cell>
          <cell r="CN181">
            <v>5440</v>
          </cell>
          <cell r="CO181">
            <v>5835</v>
          </cell>
          <cell r="CP181">
            <v>5835</v>
          </cell>
          <cell r="CQ181">
            <v>5835</v>
          </cell>
          <cell r="CR181">
            <v>5835</v>
          </cell>
          <cell r="CS181">
            <v>5835</v>
          </cell>
          <cell r="CT181">
            <v>5835</v>
          </cell>
          <cell r="CU181">
            <v>5835</v>
          </cell>
          <cell r="CV181">
            <v>6275.5</v>
          </cell>
          <cell r="CW181">
            <v>6275.5</v>
          </cell>
          <cell r="CX181">
            <v>11090.494000000001</v>
          </cell>
        </row>
        <row r="182">
          <cell r="K182">
            <v>2292.4688000000001</v>
          </cell>
          <cell r="L182">
            <v>2292.4688000000001</v>
          </cell>
          <cell r="M182">
            <v>2292.4688000000001</v>
          </cell>
          <cell r="N182">
            <v>2292.4688000000001</v>
          </cell>
          <cell r="O182">
            <v>2292.4688000000001</v>
          </cell>
          <cell r="P182">
            <v>2292.4688000000001</v>
          </cell>
          <cell r="Q182">
            <v>2292.4688000000001</v>
          </cell>
          <cell r="R182">
            <v>2292.4688000000001</v>
          </cell>
          <cell r="S182">
            <v>2292.4688000000001</v>
          </cell>
          <cell r="T182">
            <v>2292.4688000000001</v>
          </cell>
          <cell r="U182">
            <v>2292.4688000000001</v>
          </cell>
          <cell r="V182">
            <v>2292.4688000000001</v>
          </cell>
          <cell r="W182">
            <v>2292.4688000000001</v>
          </cell>
          <cell r="X182">
            <v>2292.4688000000001</v>
          </cell>
          <cell r="Y182">
            <v>2292.4688000000001</v>
          </cell>
          <cell r="Z182">
            <v>2292.4688000000001</v>
          </cell>
          <cell r="AA182">
            <v>2292.4688000000001</v>
          </cell>
          <cell r="AB182">
            <v>2292.4688000000001</v>
          </cell>
          <cell r="AC182">
            <v>2292.4688000000001</v>
          </cell>
          <cell r="AD182">
            <v>2292.4688000000001</v>
          </cell>
          <cell r="AE182">
            <v>2294.9697999999999</v>
          </cell>
          <cell r="AF182">
            <v>2294.9697999999999</v>
          </cell>
          <cell r="AG182">
            <v>2294.9697999999999</v>
          </cell>
          <cell r="AH182">
            <v>2294.9697999999999</v>
          </cell>
          <cell r="AI182">
            <v>2294.9697999999999</v>
          </cell>
          <cell r="AJ182">
            <v>2294.9697999999999</v>
          </cell>
          <cell r="AK182">
            <v>2294.9697999999999</v>
          </cell>
          <cell r="AL182">
            <v>2294.9697999999999</v>
          </cell>
          <cell r="AM182">
            <v>2244.9839000000002</v>
          </cell>
          <cell r="AN182">
            <v>2244.9839000000002</v>
          </cell>
          <cell r="AO182">
            <v>2244.9839000000002</v>
          </cell>
          <cell r="AP182">
            <v>2244.9839000000002</v>
          </cell>
          <cell r="AQ182">
            <v>2244.9839000000002</v>
          </cell>
          <cell r="AR182">
            <v>2244.9839000000002</v>
          </cell>
          <cell r="AS182">
            <v>2244.9839000000002</v>
          </cell>
          <cell r="AT182">
            <v>2244.9839000000002</v>
          </cell>
          <cell r="AU182">
            <v>2244.9839000000002</v>
          </cell>
          <cell r="AV182">
            <v>2244.9839000000002</v>
          </cell>
          <cell r="AW182">
            <v>2244.9839000000002</v>
          </cell>
          <cell r="AX182">
            <v>2244.9839000000002</v>
          </cell>
          <cell r="AY182">
            <v>2244.9839000000002</v>
          </cell>
          <cell r="AZ182">
            <v>2244.9839000000002</v>
          </cell>
          <cell r="BA182">
            <v>2244.9839000000002</v>
          </cell>
          <cell r="BB182">
            <v>2244.9839000000002</v>
          </cell>
          <cell r="BC182">
            <v>2244.9839000000002</v>
          </cell>
          <cell r="BD182">
            <v>2244.9839000000002</v>
          </cell>
          <cell r="BE182">
            <v>2244.9839000000002</v>
          </cell>
          <cell r="BF182">
            <v>2244.9839000000002</v>
          </cell>
          <cell r="BG182">
            <v>2222.4618999999998</v>
          </cell>
          <cell r="BH182">
            <v>2222.4618999999998</v>
          </cell>
          <cell r="BI182">
            <v>2222.4618999999998</v>
          </cell>
          <cell r="BJ182">
            <v>2214.5</v>
          </cell>
          <cell r="BK182">
            <v>2214.5</v>
          </cell>
          <cell r="BL182">
            <v>2214.5</v>
          </cell>
          <cell r="BM182">
            <v>2214.5</v>
          </cell>
          <cell r="BN182">
            <v>2162.5</v>
          </cell>
          <cell r="BO182">
            <v>2127.75</v>
          </cell>
          <cell r="BP182">
            <v>2127.75</v>
          </cell>
          <cell r="BQ182">
            <v>2127.75</v>
          </cell>
          <cell r="BR182">
            <v>2127.75</v>
          </cell>
          <cell r="BS182">
            <v>2127.75</v>
          </cell>
          <cell r="BT182">
            <v>2127.75</v>
          </cell>
          <cell r="BU182">
            <v>2127.75</v>
          </cell>
          <cell r="BV182">
            <v>2127.75</v>
          </cell>
          <cell r="BW182">
            <v>2127.75</v>
          </cell>
          <cell r="BX182">
            <v>2127.75</v>
          </cell>
          <cell r="BY182">
            <v>2127.75</v>
          </cell>
          <cell r="BZ182">
            <v>2127.75</v>
          </cell>
          <cell r="CA182">
            <v>2127.75</v>
          </cell>
          <cell r="CB182">
            <v>2127.75</v>
          </cell>
          <cell r="CC182">
            <v>2127.75</v>
          </cell>
          <cell r="CD182">
            <v>2127.75</v>
          </cell>
          <cell r="CE182">
            <v>2127.75</v>
          </cell>
          <cell r="CF182">
            <v>2127.75</v>
          </cell>
          <cell r="CG182">
            <v>2127.75</v>
          </cell>
          <cell r="CH182">
            <v>2127.75</v>
          </cell>
          <cell r="CI182">
            <v>2127.75</v>
          </cell>
          <cell r="CJ182">
            <v>2127.75</v>
          </cell>
          <cell r="CK182">
            <v>2127.75</v>
          </cell>
          <cell r="CL182">
            <v>2127.75</v>
          </cell>
          <cell r="CM182">
            <v>2127.75</v>
          </cell>
          <cell r="CN182">
            <v>2127.75</v>
          </cell>
          <cell r="CO182">
            <v>2126.25</v>
          </cell>
          <cell r="CP182">
            <v>2126.25</v>
          </cell>
          <cell r="CQ182">
            <v>2126.25</v>
          </cell>
          <cell r="CR182">
            <v>2126.25</v>
          </cell>
          <cell r="CS182">
            <v>2126.25</v>
          </cell>
          <cell r="CT182">
            <v>2126.25</v>
          </cell>
          <cell r="CU182">
            <v>2126.25</v>
          </cell>
          <cell r="CV182">
            <v>2126.25</v>
          </cell>
          <cell r="CW182">
            <v>2126.25</v>
          </cell>
          <cell r="CX182">
            <v>2497.73</v>
          </cell>
        </row>
        <row r="183">
          <cell r="K183">
            <v>116101.53449999999</v>
          </cell>
          <cell r="L183">
            <v>116101.53449999999</v>
          </cell>
          <cell r="M183">
            <v>116101.53449999999</v>
          </cell>
          <cell r="N183">
            <v>116101.53449999999</v>
          </cell>
          <cell r="O183">
            <v>116101.53449999999</v>
          </cell>
          <cell r="P183">
            <v>116101.53449999999</v>
          </cell>
          <cell r="Q183">
            <v>116101.53449999999</v>
          </cell>
          <cell r="R183">
            <v>116101.53449999999</v>
          </cell>
          <cell r="S183">
            <v>116101.53449999999</v>
          </cell>
          <cell r="T183">
            <v>116101.53449999999</v>
          </cell>
          <cell r="U183">
            <v>116101.53449999999</v>
          </cell>
          <cell r="V183">
            <v>116101.53449999999</v>
          </cell>
          <cell r="W183">
            <v>116101.53449999999</v>
          </cell>
          <cell r="X183">
            <v>116101.53449999999</v>
          </cell>
          <cell r="Y183">
            <v>116101.53449999999</v>
          </cell>
          <cell r="Z183">
            <v>116101.53449999999</v>
          </cell>
          <cell r="AA183">
            <v>116101.53449999999</v>
          </cell>
          <cell r="AB183">
            <v>116101.53449999999</v>
          </cell>
          <cell r="AC183">
            <v>116901.8216</v>
          </cell>
          <cell r="AD183">
            <v>116901.8216</v>
          </cell>
          <cell r="AE183">
            <v>116901.8216</v>
          </cell>
          <cell r="AF183">
            <v>116901.8216</v>
          </cell>
          <cell r="AG183">
            <v>116901.8216</v>
          </cell>
          <cell r="AH183">
            <v>116901.8216</v>
          </cell>
          <cell r="AI183">
            <v>116901.8216</v>
          </cell>
          <cell r="AJ183">
            <v>116901.8216</v>
          </cell>
          <cell r="AK183">
            <v>116901.8216</v>
          </cell>
          <cell r="AL183">
            <v>116901.8216</v>
          </cell>
          <cell r="AM183">
            <v>116901.8216</v>
          </cell>
          <cell r="AN183">
            <v>116901.8216</v>
          </cell>
          <cell r="AO183">
            <v>116901.8216</v>
          </cell>
          <cell r="AP183">
            <v>116901.8216</v>
          </cell>
          <cell r="AQ183">
            <v>116901.8216</v>
          </cell>
          <cell r="AR183">
            <v>116901.8216</v>
          </cell>
          <cell r="AS183">
            <v>116901.8216</v>
          </cell>
          <cell r="AT183">
            <v>116901.8216</v>
          </cell>
          <cell r="AU183">
            <v>116901.8216</v>
          </cell>
          <cell r="AV183">
            <v>116901.8216</v>
          </cell>
          <cell r="AW183">
            <v>116901.8216</v>
          </cell>
          <cell r="AX183">
            <v>116901.8216</v>
          </cell>
          <cell r="AY183">
            <v>116901.8216</v>
          </cell>
          <cell r="AZ183">
            <v>116901.8216</v>
          </cell>
          <cell r="BA183">
            <v>116901.8216</v>
          </cell>
          <cell r="BB183">
            <v>117807.02129999999</v>
          </cell>
          <cell r="BC183">
            <v>117743.71739999999</v>
          </cell>
          <cell r="BD183">
            <v>117743.71739999999</v>
          </cell>
          <cell r="BE183">
            <v>117743.71739999999</v>
          </cell>
          <cell r="BF183">
            <v>117743.71739999999</v>
          </cell>
          <cell r="BG183">
            <v>117743.71739999999</v>
          </cell>
          <cell r="BH183">
            <v>117743.71739999999</v>
          </cell>
          <cell r="BI183">
            <v>117743.71739999999</v>
          </cell>
          <cell r="BJ183">
            <v>117743.71739999999</v>
          </cell>
          <cell r="BK183">
            <v>117743.71739999999</v>
          </cell>
          <cell r="BL183">
            <v>116907.19130000001</v>
          </cell>
          <cell r="BM183">
            <v>106417.6621</v>
          </cell>
          <cell r="BN183">
            <v>106417.6621</v>
          </cell>
          <cell r="BO183">
            <v>101179.8909</v>
          </cell>
          <cell r="BP183">
            <v>108656.6817</v>
          </cell>
          <cell r="BQ183">
            <v>108656.6817</v>
          </cell>
          <cell r="BR183">
            <v>108656.6817</v>
          </cell>
          <cell r="BS183">
            <v>108656.6817</v>
          </cell>
          <cell r="BT183">
            <v>108656.6817</v>
          </cell>
          <cell r="BU183">
            <v>108656.6817</v>
          </cell>
          <cell r="BV183">
            <v>108656.6817</v>
          </cell>
          <cell r="BW183">
            <v>108656.6817</v>
          </cell>
          <cell r="BX183">
            <v>108656.6817</v>
          </cell>
          <cell r="BY183">
            <v>108656.6817</v>
          </cell>
          <cell r="BZ183">
            <v>108656.6817</v>
          </cell>
          <cell r="CA183">
            <v>108656.6817</v>
          </cell>
          <cell r="CB183">
            <v>108656.6817</v>
          </cell>
          <cell r="CC183">
            <v>108656.6817</v>
          </cell>
          <cell r="CD183">
            <v>108656.6817</v>
          </cell>
          <cell r="CE183">
            <v>108656.6817</v>
          </cell>
          <cell r="CF183">
            <v>108656.6817</v>
          </cell>
          <cell r="CG183">
            <v>108656.6817</v>
          </cell>
          <cell r="CH183">
            <v>109790.295</v>
          </cell>
          <cell r="CI183">
            <v>109790.295</v>
          </cell>
          <cell r="CJ183">
            <v>109790.295</v>
          </cell>
          <cell r="CK183">
            <v>109790.295</v>
          </cell>
          <cell r="CL183">
            <v>109790.295</v>
          </cell>
          <cell r="CM183">
            <v>109790.295</v>
          </cell>
          <cell r="CN183">
            <v>109790.295</v>
          </cell>
          <cell r="CO183">
            <v>109790.295</v>
          </cell>
          <cell r="CP183">
            <v>109790.295</v>
          </cell>
          <cell r="CQ183">
            <v>109790.295</v>
          </cell>
          <cell r="CR183">
            <v>109790.295</v>
          </cell>
          <cell r="CS183">
            <v>109790.295</v>
          </cell>
          <cell r="CT183">
            <v>109790.295</v>
          </cell>
          <cell r="CU183">
            <v>109790.295</v>
          </cell>
          <cell r="CV183">
            <v>109790.295</v>
          </cell>
          <cell r="CW183">
            <v>109790.295</v>
          </cell>
        </row>
        <row r="184">
          <cell r="K184">
            <v>471</v>
          </cell>
          <cell r="L184">
            <v>471</v>
          </cell>
          <cell r="M184">
            <v>471</v>
          </cell>
          <cell r="N184">
            <v>471</v>
          </cell>
          <cell r="O184">
            <v>471</v>
          </cell>
          <cell r="P184">
            <v>471</v>
          </cell>
          <cell r="Q184">
            <v>471</v>
          </cell>
          <cell r="R184">
            <v>471</v>
          </cell>
          <cell r="S184">
            <v>471</v>
          </cell>
          <cell r="T184">
            <v>471</v>
          </cell>
          <cell r="U184">
            <v>471</v>
          </cell>
          <cell r="V184">
            <v>471</v>
          </cell>
          <cell r="W184">
            <v>471</v>
          </cell>
          <cell r="X184">
            <v>471</v>
          </cell>
          <cell r="Y184">
            <v>471</v>
          </cell>
          <cell r="Z184">
            <v>471</v>
          </cell>
          <cell r="AA184">
            <v>471</v>
          </cell>
          <cell r="AB184">
            <v>471</v>
          </cell>
          <cell r="AC184">
            <v>471</v>
          </cell>
          <cell r="AD184">
            <v>471</v>
          </cell>
          <cell r="AE184">
            <v>471</v>
          </cell>
          <cell r="AF184">
            <v>471</v>
          </cell>
          <cell r="AG184">
            <v>471</v>
          </cell>
          <cell r="AH184">
            <v>471</v>
          </cell>
          <cell r="AI184">
            <v>471</v>
          </cell>
          <cell r="AJ184">
            <v>471</v>
          </cell>
          <cell r="AK184">
            <v>471</v>
          </cell>
          <cell r="AL184">
            <v>471</v>
          </cell>
          <cell r="AM184">
            <v>471</v>
          </cell>
          <cell r="AN184">
            <v>471</v>
          </cell>
          <cell r="AO184">
            <v>471</v>
          </cell>
          <cell r="AP184">
            <v>471</v>
          </cell>
          <cell r="AQ184">
            <v>471</v>
          </cell>
          <cell r="AR184">
            <v>471</v>
          </cell>
          <cell r="AS184">
            <v>471</v>
          </cell>
          <cell r="AT184">
            <v>471</v>
          </cell>
          <cell r="AU184">
            <v>471</v>
          </cell>
          <cell r="AV184">
            <v>471</v>
          </cell>
          <cell r="AW184">
            <v>471</v>
          </cell>
          <cell r="AX184">
            <v>471</v>
          </cell>
          <cell r="AY184">
            <v>471</v>
          </cell>
          <cell r="AZ184">
            <v>471</v>
          </cell>
          <cell r="BA184">
            <v>471</v>
          </cell>
          <cell r="BB184">
            <v>471</v>
          </cell>
          <cell r="BC184">
            <v>471</v>
          </cell>
          <cell r="BD184">
            <v>471</v>
          </cell>
          <cell r="BE184">
            <v>471</v>
          </cell>
          <cell r="BF184">
            <v>471</v>
          </cell>
          <cell r="BG184">
            <v>471</v>
          </cell>
          <cell r="BH184">
            <v>471</v>
          </cell>
          <cell r="BI184">
            <v>471</v>
          </cell>
          <cell r="BJ184">
            <v>471</v>
          </cell>
          <cell r="BK184">
            <v>471</v>
          </cell>
          <cell r="BL184">
            <v>471</v>
          </cell>
          <cell r="BM184">
            <v>471</v>
          </cell>
          <cell r="BN184">
            <v>471</v>
          </cell>
          <cell r="BO184">
            <v>471</v>
          </cell>
          <cell r="BP184">
            <v>471</v>
          </cell>
          <cell r="BQ184">
            <v>471</v>
          </cell>
          <cell r="BR184">
            <v>471</v>
          </cell>
          <cell r="BS184">
            <v>471</v>
          </cell>
          <cell r="BT184">
            <v>471</v>
          </cell>
          <cell r="BU184">
            <v>471</v>
          </cell>
          <cell r="BV184">
            <v>471</v>
          </cell>
          <cell r="BW184">
            <v>471</v>
          </cell>
          <cell r="BX184">
            <v>471</v>
          </cell>
          <cell r="BY184">
            <v>471</v>
          </cell>
          <cell r="BZ184">
            <v>471</v>
          </cell>
          <cell r="CA184">
            <v>471</v>
          </cell>
          <cell r="CB184">
            <v>464.95</v>
          </cell>
          <cell r="CC184">
            <v>464.95</v>
          </cell>
          <cell r="CD184">
            <v>464.95</v>
          </cell>
          <cell r="CE184">
            <v>464.95</v>
          </cell>
          <cell r="CF184">
            <v>464.95</v>
          </cell>
          <cell r="CG184">
            <v>468</v>
          </cell>
          <cell r="CH184">
            <v>468</v>
          </cell>
          <cell r="CI184">
            <v>468</v>
          </cell>
          <cell r="CJ184">
            <v>468</v>
          </cell>
          <cell r="CK184">
            <v>468</v>
          </cell>
          <cell r="CL184">
            <v>468</v>
          </cell>
          <cell r="CM184">
            <v>468</v>
          </cell>
          <cell r="CN184">
            <v>468</v>
          </cell>
          <cell r="CO184">
            <v>468</v>
          </cell>
          <cell r="CP184">
            <v>468</v>
          </cell>
          <cell r="CQ184">
            <v>468</v>
          </cell>
          <cell r="CR184">
            <v>468</v>
          </cell>
          <cell r="CS184">
            <v>468</v>
          </cell>
          <cell r="CT184">
            <v>468</v>
          </cell>
          <cell r="CU184">
            <v>468</v>
          </cell>
          <cell r="CV184">
            <v>468</v>
          </cell>
          <cell r="CW184">
            <v>468</v>
          </cell>
        </row>
        <row r="185">
          <cell r="K185">
            <v>5744.8688000000002</v>
          </cell>
          <cell r="L185">
            <v>5744.8688000000002</v>
          </cell>
          <cell r="M185">
            <v>5744.8688000000002</v>
          </cell>
          <cell r="N185">
            <v>5744.8688000000002</v>
          </cell>
          <cell r="O185">
            <v>5744.8688000000002</v>
          </cell>
          <cell r="P185">
            <v>5744.8688000000002</v>
          </cell>
          <cell r="Q185">
            <v>5744.8688000000002</v>
          </cell>
          <cell r="R185">
            <v>5167.5</v>
          </cell>
          <cell r="S185">
            <v>5167.5</v>
          </cell>
          <cell r="T185">
            <v>5167.5</v>
          </cell>
          <cell r="U185">
            <v>5167.5</v>
          </cell>
          <cell r="V185">
            <v>5167.5</v>
          </cell>
          <cell r="W185">
            <v>5167.5</v>
          </cell>
          <cell r="X185">
            <v>5167.5</v>
          </cell>
          <cell r="Y185">
            <v>5167.5</v>
          </cell>
          <cell r="Z185">
            <v>5167.5</v>
          </cell>
          <cell r="AA185">
            <v>5167.5</v>
          </cell>
          <cell r="AB185">
            <v>5167.5</v>
          </cell>
          <cell r="AC185">
            <v>5167.5</v>
          </cell>
          <cell r="AD185">
            <v>5167.5</v>
          </cell>
          <cell r="AE185">
            <v>5167.5</v>
          </cell>
          <cell r="AF185">
            <v>5167.5</v>
          </cell>
          <cell r="AG185">
            <v>5167.5</v>
          </cell>
          <cell r="AH185">
            <v>5167.5</v>
          </cell>
          <cell r="AI185">
            <v>5167.5</v>
          </cell>
          <cell r="AJ185">
            <v>5167.5</v>
          </cell>
          <cell r="AK185">
            <v>5167.5</v>
          </cell>
          <cell r="AL185">
            <v>5167.5</v>
          </cell>
          <cell r="AM185">
            <v>5167.5</v>
          </cell>
          <cell r="AN185">
            <v>5167.5</v>
          </cell>
          <cell r="AO185">
            <v>5167.5</v>
          </cell>
          <cell r="AP185">
            <v>5167.5</v>
          </cell>
          <cell r="AQ185">
            <v>5167.5</v>
          </cell>
          <cell r="AR185">
            <v>5167.5</v>
          </cell>
          <cell r="AS185">
            <v>5167.5</v>
          </cell>
          <cell r="AT185">
            <v>5167.5</v>
          </cell>
          <cell r="AU185">
            <v>5167.5</v>
          </cell>
          <cell r="AV185">
            <v>5167.5</v>
          </cell>
          <cell r="AW185">
            <v>5167.5</v>
          </cell>
          <cell r="AX185">
            <v>5167.5</v>
          </cell>
          <cell r="AY185">
            <v>5167.5</v>
          </cell>
          <cell r="AZ185">
            <v>5167.5</v>
          </cell>
          <cell r="BA185">
            <v>5167.5</v>
          </cell>
          <cell r="BB185">
            <v>5167.5</v>
          </cell>
          <cell r="BC185">
            <v>5167.5</v>
          </cell>
          <cell r="BD185">
            <v>5167.5</v>
          </cell>
          <cell r="BE185">
            <v>5167.5</v>
          </cell>
          <cell r="BF185">
            <v>5167.5</v>
          </cell>
          <cell r="BG185">
            <v>5167.5</v>
          </cell>
          <cell r="BH185">
            <v>5167.5</v>
          </cell>
          <cell r="BI185">
            <v>5167.5</v>
          </cell>
          <cell r="BJ185">
            <v>5167.5</v>
          </cell>
          <cell r="BK185">
            <v>5167.5</v>
          </cell>
          <cell r="BL185">
            <v>5167.5</v>
          </cell>
          <cell r="BM185">
            <v>5167.5</v>
          </cell>
          <cell r="BN185">
            <v>5167.5</v>
          </cell>
          <cell r="BO185">
            <v>5167.5</v>
          </cell>
          <cell r="BP185">
            <v>5167.5</v>
          </cell>
          <cell r="BQ185">
            <v>5167.5</v>
          </cell>
          <cell r="BR185">
            <v>5167.5</v>
          </cell>
          <cell r="BS185">
            <v>5167.5</v>
          </cell>
          <cell r="BT185">
            <v>5167.5</v>
          </cell>
          <cell r="BU185">
            <v>5167.5</v>
          </cell>
          <cell r="BV185">
            <v>5167.5</v>
          </cell>
          <cell r="BW185">
            <v>5183.1427999999996</v>
          </cell>
          <cell r="BX185">
            <v>5183.1427999999996</v>
          </cell>
          <cell r="BY185">
            <v>5183.1427999999996</v>
          </cell>
          <cell r="BZ185">
            <v>5183.1427999999996</v>
          </cell>
          <cell r="CA185">
            <v>5183.1427999999996</v>
          </cell>
          <cell r="CB185">
            <v>5179.2856000000002</v>
          </cell>
          <cell r="CC185">
            <v>5179.2856000000002</v>
          </cell>
          <cell r="CD185">
            <v>5179.2856000000002</v>
          </cell>
          <cell r="CE185">
            <v>5179.2856000000002</v>
          </cell>
          <cell r="CF185">
            <v>5179.2856000000002</v>
          </cell>
          <cell r="CG185">
            <v>5179.2856000000002</v>
          </cell>
          <cell r="CH185">
            <v>5179.2856000000002</v>
          </cell>
          <cell r="CI185">
            <v>5179.2856000000002</v>
          </cell>
          <cell r="CJ185">
            <v>5179.2856000000002</v>
          </cell>
          <cell r="CK185">
            <v>5179.2856000000002</v>
          </cell>
          <cell r="CL185">
            <v>5179.2856000000002</v>
          </cell>
          <cell r="CM185">
            <v>5179.2856000000002</v>
          </cell>
          <cell r="CN185">
            <v>5179.2856000000002</v>
          </cell>
          <cell r="CO185">
            <v>5179.2856000000002</v>
          </cell>
          <cell r="CP185">
            <v>5179.2856000000002</v>
          </cell>
          <cell r="CQ185">
            <v>5179.2856000000002</v>
          </cell>
          <cell r="CR185">
            <v>5179.2856000000002</v>
          </cell>
          <cell r="CS185">
            <v>5179.2856000000002</v>
          </cell>
          <cell r="CT185">
            <v>5179.2856000000002</v>
          </cell>
          <cell r="CU185">
            <v>5179.2856000000002</v>
          </cell>
          <cell r="CV185">
            <v>5179.2856000000002</v>
          </cell>
          <cell r="CW185">
            <v>5179.2856000000002</v>
          </cell>
        </row>
        <row r="186">
          <cell r="K186">
            <v>542.96199999999999</v>
          </cell>
          <cell r="L186">
            <v>542.96199999999999</v>
          </cell>
          <cell r="M186">
            <v>542.96199999999999</v>
          </cell>
          <cell r="N186">
            <v>542.96199999999999</v>
          </cell>
          <cell r="O186">
            <v>542.96199999999999</v>
          </cell>
          <cell r="P186">
            <v>542.96199999999999</v>
          </cell>
          <cell r="Q186">
            <v>542.96199999999999</v>
          </cell>
          <cell r="R186">
            <v>542.96199999999999</v>
          </cell>
          <cell r="S186">
            <v>543.00850000000003</v>
          </cell>
          <cell r="T186">
            <v>543.00850000000003</v>
          </cell>
          <cell r="U186">
            <v>543.00850000000003</v>
          </cell>
          <cell r="V186">
            <v>543.00850000000003</v>
          </cell>
          <cell r="W186">
            <v>536.58150000000001</v>
          </cell>
          <cell r="X186">
            <v>536.58150000000001</v>
          </cell>
          <cell r="Y186">
            <v>536.58150000000001</v>
          </cell>
          <cell r="Z186">
            <v>536.58150000000001</v>
          </cell>
          <cell r="AA186">
            <v>536.58150000000001</v>
          </cell>
          <cell r="AB186">
            <v>536.58150000000001</v>
          </cell>
          <cell r="AC186">
            <v>536.58150000000001</v>
          </cell>
          <cell r="AD186">
            <v>536.58150000000001</v>
          </cell>
          <cell r="AE186">
            <v>536.58150000000001</v>
          </cell>
          <cell r="AF186">
            <v>536.58150000000001</v>
          </cell>
          <cell r="AG186">
            <v>536.58150000000001</v>
          </cell>
          <cell r="AH186">
            <v>536.58150000000001</v>
          </cell>
          <cell r="AI186">
            <v>536.58150000000001</v>
          </cell>
          <cell r="AJ186">
            <v>536.58150000000001</v>
          </cell>
          <cell r="AK186">
            <v>536.58150000000001</v>
          </cell>
          <cell r="AL186">
            <v>536.58150000000001</v>
          </cell>
          <cell r="AM186">
            <v>536.58150000000001</v>
          </cell>
          <cell r="AN186">
            <v>536.58150000000001</v>
          </cell>
          <cell r="AO186">
            <v>536.58150000000001</v>
          </cell>
          <cell r="AP186">
            <v>536.58150000000001</v>
          </cell>
          <cell r="AQ186">
            <v>536.58150000000001</v>
          </cell>
          <cell r="AR186">
            <v>536.58150000000001</v>
          </cell>
          <cell r="AS186">
            <v>536.58150000000001</v>
          </cell>
          <cell r="AT186">
            <v>536.58150000000001</v>
          </cell>
          <cell r="AU186">
            <v>536.58150000000001</v>
          </cell>
          <cell r="AV186">
            <v>536.58150000000001</v>
          </cell>
          <cell r="AW186">
            <v>536.58150000000001</v>
          </cell>
          <cell r="AX186">
            <v>536.58150000000001</v>
          </cell>
          <cell r="AY186">
            <v>536.58150000000001</v>
          </cell>
          <cell r="AZ186">
            <v>536.58150000000001</v>
          </cell>
          <cell r="BA186">
            <v>536.58150000000001</v>
          </cell>
          <cell r="BB186">
            <v>536.58150000000001</v>
          </cell>
          <cell r="BC186">
            <v>536.58150000000001</v>
          </cell>
          <cell r="BD186">
            <v>536.58150000000001</v>
          </cell>
          <cell r="BE186">
            <v>517.5077</v>
          </cell>
          <cell r="BF186">
            <v>517.5077</v>
          </cell>
          <cell r="BG186">
            <v>517.5077</v>
          </cell>
          <cell r="BH186">
            <v>517.5077</v>
          </cell>
          <cell r="BI186">
            <v>517.5077</v>
          </cell>
          <cell r="BJ186">
            <v>500.36950000000002</v>
          </cell>
          <cell r="BK186">
            <v>500.36950000000002</v>
          </cell>
          <cell r="BL186">
            <v>500.36950000000002</v>
          </cell>
          <cell r="BM186">
            <v>494.73099999999999</v>
          </cell>
          <cell r="BN186">
            <v>494.73099999999999</v>
          </cell>
          <cell r="BO186">
            <v>494.73099999999999</v>
          </cell>
          <cell r="BP186">
            <v>494.73099999999999</v>
          </cell>
          <cell r="BQ186">
            <v>494.73099999999999</v>
          </cell>
          <cell r="BR186">
            <v>494.73099999999999</v>
          </cell>
          <cell r="BS186">
            <v>500.995</v>
          </cell>
          <cell r="BT186">
            <v>496.6465</v>
          </cell>
          <cell r="BU186">
            <v>496.6465</v>
          </cell>
          <cell r="BV186">
            <v>496.6465</v>
          </cell>
          <cell r="BW186">
            <v>496.6465</v>
          </cell>
          <cell r="BX186">
            <v>496.6465</v>
          </cell>
          <cell r="BY186">
            <v>496.6465</v>
          </cell>
          <cell r="BZ186">
            <v>496.6465</v>
          </cell>
          <cell r="CA186">
            <v>496.6465</v>
          </cell>
          <cell r="CB186">
            <v>496.6465</v>
          </cell>
          <cell r="CC186">
            <v>496.6465</v>
          </cell>
          <cell r="CD186">
            <v>496.6465</v>
          </cell>
          <cell r="CE186">
            <v>496.6465</v>
          </cell>
          <cell r="CF186">
            <v>496.6465</v>
          </cell>
          <cell r="CG186">
            <v>496.6465</v>
          </cell>
          <cell r="CH186">
            <v>496.6465</v>
          </cell>
          <cell r="CI186">
            <v>496.6465</v>
          </cell>
          <cell r="CJ186">
            <v>496.6465</v>
          </cell>
          <cell r="CK186">
            <v>496.6465</v>
          </cell>
          <cell r="CL186">
            <v>496.6465</v>
          </cell>
          <cell r="CM186">
            <v>496.6465</v>
          </cell>
          <cell r="CN186">
            <v>496.6465</v>
          </cell>
          <cell r="CO186">
            <v>504.47050000000002</v>
          </cell>
          <cell r="CP186">
            <v>504.47050000000002</v>
          </cell>
          <cell r="CQ186">
            <v>504.47050000000002</v>
          </cell>
          <cell r="CR186">
            <v>504.47050000000002</v>
          </cell>
          <cell r="CS186">
            <v>504.47050000000002</v>
          </cell>
          <cell r="CT186">
            <v>504.47050000000002</v>
          </cell>
          <cell r="CU186">
            <v>504.47050000000002</v>
          </cell>
          <cell r="CV186">
            <v>504.47050000000002</v>
          </cell>
          <cell r="CW186">
            <v>504.47050000000002</v>
          </cell>
        </row>
        <row r="188">
          <cell r="K188">
            <v>381.68389999999999</v>
          </cell>
          <cell r="L188">
            <v>381.68389999999999</v>
          </cell>
          <cell r="M188">
            <v>381.68389999999999</v>
          </cell>
          <cell r="N188">
            <v>381.68389999999999</v>
          </cell>
          <cell r="O188">
            <v>381.68389999999999</v>
          </cell>
          <cell r="P188">
            <v>381.68389999999999</v>
          </cell>
          <cell r="Q188">
            <v>381.68389999999999</v>
          </cell>
          <cell r="R188">
            <v>381.68389999999999</v>
          </cell>
          <cell r="S188">
            <v>381.68389999999999</v>
          </cell>
          <cell r="T188">
            <v>381.68389999999999</v>
          </cell>
          <cell r="U188">
            <v>381.68389999999999</v>
          </cell>
          <cell r="V188">
            <v>381.68389999999999</v>
          </cell>
          <cell r="W188">
            <v>381.68389999999999</v>
          </cell>
          <cell r="X188">
            <v>381.68389999999999</v>
          </cell>
          <cell r="Y188">
            <v>381.68389999999999</v>
          </cell>
          <cell r="Z188">
            <v>381.68389999999999</v>
          </cell>
          <cell r="AA188">
            <v>381.68389999999999</v>
          </cell>
          <cell r="AB188">
            <v>381.68389999999999</v>
          </cell>
          <cell r="AC188">
            <v>381.68389999999999</v>
          </cell>
          <cell r="AD188">
            <v>381.68389999999999</v>
          </cell>
          <cell r="AE188">
            <v>381.68389999999999</v>
          </cell>
          <cell r="AF188">
            <v>381.68389999999999</v>
          </cell>
          <cell r="AG188">
            <v>381.68389999999999</v>
          </cell>
          <cell r="AH188">
            <v>381.68389999999999</v>
          </cell>
          <cell r="AI188">
            <v>381.68389999999999</v>
          </cell>
          <cell r="AJ188">
            <v>381.68389999999999</v>
          </cell>
          <cell r="AK188">
            <v>381.68389999999999</v>
          </cell>
          <cell r="AL188">
            <v>381.68389999999999</v>
          </cell>
          <cell r="AM188">
            <v>365.3288</v>
          </cell>
          <cell r="AN188">
            <v>365.3288</v>
          </cell>
          <cell r="AO188">
            <v>365.3288</v>
          </cell>
          <cell r="AP188">
            <v>365.3288</v>
          </cell>
          <cell r="AQ188">
            <v>365.3288</v>
          </cell>
          <cell r="AR188">
            <v>365.3288</v>
          </cell>
          <cell r="AS188">
            <v>365.3288</v>
          </cell>
          <cell r="AT188">
            <v>365.3288</v>
          </cell>
          <cell r="AU188">
            <v>365.3288</v>
          </cell>
          <cell r="AV188">
            <v>365.3288</v>
          </cell>
          <cell r="AW188">
            <v>365.3288</v>
          </cell>
          <cell r="AX188">
            <v>365.3288</v>
          </cell>
          <cell r="AY188">
            <v>365.3288</v>
          </cell>
          <cell r="AZ188">
            <v>365.3288</v>
          </cell>
          <cell r="BA188">
            <v>365.3288</v>
          </cell>
          <cell r="BB188">
            <v>365.3288</v>
          </cell>
          <cell r="BC188">
            <v>365.3288</v>
          </cell>
          <cell r="BD188">
            <v>365.3288</v>
          </cell>
          <cell r="BE188">
            <v>365.3288</v>
          </cell>
          <cell r="BF188">
            <v>365.3288</v>
          </cell>
          <cell r="BG188">
            <v>365.3288</v>
          </cell>
          <cell r="BH188">
            <v>365.3288</v>
          </cell>
          <cell r="BI188">
            <v>365.3288</v>
          </cell>
          <cell r="BJ188">
            <v>365.3288</v>
          </cell>
          <cell r="BK188">
            <v>365.3288</v>
          </cell>
          <cell r="BL188">
            <v>365.3288</v>
          </cell>
          <cell r="BM188">
            <v>365.3288</v>
          </cell>
          <cell r="BN188">
            <v>365.3288</v>
          </cell>
          <cell r="BO188">
            <v>365.3288</v>
          </cell>
          <cell r="BP188">
            <v>365.3288</v>
          </cell>
          <cell r="BQ188">
            <v>365.3288</v>
          </cell>
          <cell r="BR188">
            <v>365.3288</v>
          </cell>
          <cell r="BS188">
            <v>365.3288</v>
          </cell>
          <cell r="BT188">
            <v>365.3288</v>
          </cell>
          <cell r="BU188">
            <v>365.3288</v>
          </cell>
          <cell r="BV188">
            <v>365.3288</v>
          </cell>
          <cell r="BW188">
            <v>365.3288</v>
          </cell>
          <cell r="BX188">
            <v>365.3288</v>
          </cell>
          <cell r="BY188">
            <v>365.3288</v>
          </cell>
          <cell r="BZ188">
            <v>365.3288</v>
          </cell>
          <cell r="CA188">
            <v>365.3288</v>
          </cell>
          <cell r="CB188">
            <v>365.3288</v>
          </cell>
          <cell r="CC188">
            <v>329.84179999999998</v>
          </cell>
          <cell r="CD188">
            <v>329.84179999999998</v>
          </cell>
          <cell r="CE188">
            <v>329.84179999999998</v>
          </cell>
          <cell r="CF188">
            <v>329.84179999999998</v>
          </cell>
          <cell r="CG188">
            <v>329.84179999999998</v>
          </cell>
          <cell r="CH188">
            <v>329.84179999999998</v>
          </cell>
          <cell r="CI188">
            <v>329.84179999999998</v>
          </cell>
          <cell r="CJ188">
            <v>329.84179999999998</v>
          </cell>
          <cell r="CK188">
            <v>329.84179999999998</v>
          </cell>
          <cell r="CL188">
            <v>329.84179999999998</v>
          </cell>
          <cell r="CM188">
            <v>329.84179999999998</v>
          </cell>
          <cell r="CN188">
            <v>329.84179999999998</v>
          </cell>
          <cell r="CO188">
            <v>329.84179999999998</v>
          </cell>
          <cell r="CP188">
            <v>329.84179999999998</v>
          </cell>
          <cell r="CQ188">
            <v>329.84179999999998</v>
          </cell>
          <cell r="CR188">
            <v>329.84179999999998</v>
          </cell>
          <cell r="CS188">
            <v>329.84179999999998</v>
          </cell>
          <cell r="CT188">
            <v>329.84179999999998</v>
          </cell>
          <cell r="CU188">
            <v>329.84179999999998</v>
          </cell>
          <cell r="CV188">
            <v>329.84179999999998</v>
          </cell>
          <cell r="CW188">
            <v>329.84179999999998</v>
          </cell>
        </row>
        <row r="189">
          <cell r="K189">
            <v>1183</v>
          </cell>
          <cell r="L189">
            <v>1183</v>
          </cell>
          <cell r="M189">
            <v>1183</v>
          </cell>
          <cell r="N189">
            <v>1183</v>
          </cell>
          <cell r="O189">
            <v>1183</v>
          </cell>
          <cell r="P189">
            <v>1183</v>
          </cell>
          <cell r="Q189">
            <v>1183</v>
          </cell>
          <cell r="R189">
            <v>1183</v>
          </cell>
          <cell r="S189">
            <v>1183</v>
          </cell>
          <cell r="T189">
            <v>1183</v>
          </cell>
          <cell r="U189">
            <v>1183</v>
          </cell>
          <cell r="V189">
            <v>1183</v>
          </cell>
          <cell r="W189">
            <v>1183</v>
          </cell>
          <cell r="X189">
            <v>1183</v>
          </cell>
          <cell r="Y189">
            <v>1183</v>
          </cell>
          <cell r="Z189">
            <v>1183</v>
          </cell>
          <cell r="AA189">
            <v>1183</v>
          </cell>
          <cell r="AB189">
            <v>1183</v>
          </cell>
          <cell r="AC189">
            <v>1183</v>
          </cell>
          <cell r="AD189">
            <v>1183</v>
          </cell>
          <cell r="AE189">
            <v>1183</v>
          </cell>
          <cell r="AF189">
            <v>1183</v>
          </cell>
          <cell r="AG189">
            <v>1183</v>
          </cell>
          <cell r="AH189">
            <v>1183</v>
          </cell>
          <cell r="AI189">
            <v>1183</v>
          </cell>
          <cell r="AJ189">
            <v>1183</v>
          </cell>
          <cell r="AK189">
            <v>1183</v>
          </cell>
          <cell r="AL189">
            <v>1183</v>
          </cell>
          <cell r="AM189">
            <v>1183</v>
          </cell>
          <cell r="AN189">
            <v>1183</v>
          </cell>
          <cell r="AO189">
            <v>1183</v>
          </cell>
          <cell r="AP189">
            <v>1183</v>
          </cell>
          <cell r="AQ189">
            <v>1183</v>
          </cell>
          <cell r="AR189">
            <v>1183</v>
          </cell>
          <cell r="AS189">
            <v>1183</v>
          </cell>
          <cell r="AT189">
            <v>1183</v>
          </cell>
          <cell r="AU189">
            <v>1183</v>
          </cell>
          <cell r="AV189">
            <v>1183</v>
          </cell>
          <cell r="AW189">
            <v>1183</v>
          </cell>
          <cell r="AX189">
            <v>1183</v>
          </cell>
          <cell r="AY189">
            <v>1183</v>
          </cell>
          <cell r="AZ189">
            <v>1183</v>
          </cell>
          <cell r="BA189">
            <v>1183</v>
          </cell>
          <cell r="BB189">
            <v>1183</v>
          </cell>
          <cell r="BC189">
            <v>1183</v>
          </cell>
          <cell r="BD189">
            <v>1183</v>
          </cell>
          <cell r="BE189">
            <v>1132.75</v>
          </cell>
          <cell r="BF189">
            <v>1145.1116099999999</v>
          </cell>
          <cell r="BG189">
            <v>1145.1116099999999</v>
          </cell>
          <cell r="BH189">
            <v>1145.1116099999999</v>
          </cell>
          <cell r="BI189">
            <v>1145.1116099999999</v>
          </cell>
          <cell r="BJ189">
            <v>1145.1116099999999</v>
          </cell>
          <cell r="BK189">
            <v>1145.1116099999999</v>
          </cell>
          <cell r="BL189">
            <v>1145.1116099999999</v>
          </cell>
          <cell r="BM189">
            <v>1145.1116099999999</v>
          </cell>
          <cell r="BN189">
            <v>1145.1116099999999</v>
          </cell>
          <cell r="BO189">
            <v>1145.1116099999999</v>
          </cell>
          <cell r="BP189">
            <v>1145.1116099999999</v>
          </cell>
          <cell r="BQ189">
            <v>1145.1116099999999</v>
          </cell>
          <cell r="BR189">
            <v>1145.1116099999999</v>
          </cell>
          <cell r="BS189">
            <v>1145.1116099999999</v>
          </cell>
          <cell r="BT189">
            <v>1145.1116099999999</v>
          </cell>
          <cell r="BU189">
            <v>1145.1116099999999</v>
          </cell>
          <cell r="BV189">
            <v>1267</v>
          </cell>
          <cell r="BW189">
            <v>1267</v>
          </cell>
          <cell r="BX189">
            <v>1267</v>
          </cell>
          <cell r="BY189">
            <v>1267</v>
          </cell>
          <cell r="BZ189">
            <v>1267</v>
          </cell>
          <cell r="CA189">
            <v>1267</v>
          </cell>
          <cell r="CB189">
            <v>1203.75</v>
          </cell>
          <cell r="CC189">
            <v>1203.75</v>
          </cell>
          <cell r="CD189">
            <v>1203.75</v>
          </cell>
          <cell r="CE189">
            <v>1203.75</v>
          </cell>
          <cell r="CF189">
            <v>1203.75</v>
          </cell>
          <cell r="CG189">
            <v>1203.75</v>
          </cell>
          <cell r="CH189">
            <v>1203.75</v>
          </cell>
          <cell r="CI189">
            <v>1203.75</v>
          </cell>
          <cell r="CJ189">
            <v>1203.75</v>
          </cell>
          <cell r="CK189">
            <v>1203.75</v>
          </cell>
          <cell r="CL189">
            <v>1203.75</v>
          </cell>
          <cell r="CM189">
            <v>1203.75</v>
          </cell>
          <cell r="CN189">
            <v>1203.75</v>
          </cell>
          <cell r="CO189">
            <v>1203.75</v>
          </cell>
          <cell r="CP189">
            <v>1203.75</v>
          </cell>
          <cell r="CQ189">
            <v>1203.75</v>
          </cell>
          <cell r="CR189">
            <v>1203.75</v>
          </cell>
          <cell r="CS189">
            <v>1203.75</v>
          </cell>
          <cell r="CT189">
            <v>1203.75</v>
          </cell>
          <cell r="CU189">
            <v>1203.75</v>
          </cell>
          <cell r="CV189">
            <v>1203.75</v>
          </cell>
          <cell r="CW189">
            <v>1203.75</v>
          </cell>
        </row>
        <row r="191">
          <cell r="K191">
            <v>2775.2838000000002</v>
          </cell>
          <cell r="L191">
            <v>2775.2838000000002</v>
          </cell>
          <cell r="M191">
            <v>2775.2838000000002</v>
          </cell>
          <cell r="N191">
            <v>2775.2838000000002</v>
          </cell>
          <cell r="O191">
            <v>2775.2838000000002</v>
          </cell>
          <cell r="P191">
            <v>2775.2838000000002</v>
          </cell>
          <cell r="Q191">
            <v>2775.2838000000002</v>
          </cell>
          <cell r="R191">
            <v>2775.2838000000002</v>
          </cell>
          <cell r="S191">
            <v>2775.2838000000002</v>
          </cell>
          <cell r="T191">
            <v>2775.2838000000002</v>
          </cell>
          <cell r="U191">
            <v>2775.2838000000002</v>
          </cell>
          <cell r="V191">
            <v>2775.2838000000002</v>
          </cell>
          <cell r="W191">
            <v>2775.2838000000002</v>
          </cell>
          <cell r="X191">
            <v>2775.2838000000002</v>
          </cell>
          <cell r="Y191">
            <v>2774.58</v>
          </cell>
          <cell r="Z191">
            <v>2774.58</v>
          </cell>
          <cell r="AA191">
            <v>2774.58</v>
          </cell>
          <cell r="AB191">
            <v>2774.58</v>
          </cell>
          <cell r="AC191">
            <v>2774.58</v>
          </cell>
          <cell r="AD191">
            <v>2774.58</v>
          </cell>
          <cell r="AE191">
            <v>2774.58</v>
          </cell>
          <cell r="AF191">
            <v>2713.7</v>
          </cell>
          <cell r="AG191">
            <v>2713.7</v>
          </cell>
          <cell r="AH191">
            <v>2713.7</v>
          </cell>
          <cell r="AI191">
            <v>2713.7</v>
          </cell>
          <cell r="AJ191">
            <v>2713.7</v>
          </cell>
          <cell r="AK191">
            <v>2587.5</v>
          </cell>
          <cell r="AL191">
            <v>2587.5</v>
          </cell>
          <cell r="AM191">
            <v>2587.5</v>
          </cell>
          <cell r="AN191">
            <v>2587.5</v>
          </cell>
          <cell r="AO191">
            <v>2587.5</v>
          </cell>
          <cell r="AP191">
            <v>2587.5</v>
          </cell>
          <cell r="AQ191">
            <v>2587.5</v>
          </cell>
          <cell r="AR191">
            <v>2587.5</v>
          </cell>
          <cell r="AS191">
            <v>2587.48</v>
          </cell>
          <cell r="AT191">
            <v>2587.48</v>
          </cell>
          <cell r="AU191">
            <v>2548.1615000000002</v>
          </cell>
          <cell r="AV191">
            <v>2548.1615000000002</v>
          </cell>
          <cell r="AW191">
            <v>2548.1615000000002</v>
          </cell>
          <cell r="AX191">
            <v>2548.1615000000002</v>
          </cell>
          <cell r="AY191">
            <v>2548.1615000000002</v>
          </cell>
          <cell r="AZ191">
            <v>2548.1615000000002</v>
          </cell>
          <cell r="BA191">
            <v>2548.1615000000002</v>
          </cell>
          <cell r="BB191">
            <v>2548.1615000000002</v>
          </cell>
          <cell r="BC191">
            <v>2548.1615000000002</v>
          </cell>
          <cell r="BD191">
            <v>2548.1615000000002</v>
          </cell>
          <cell r="BE191">
            <v>2548.1615000000002</v>
          </cell>
          <cell r="BF191">
            <v>2548.1615000000002</v>
          </cell>
          <cell r="BG191">
            <v>2548.1615000000002</v>
          </cell>
          <cell r="BH191">
            <v>2548.1615000000002</v>
          </cell>
          <cell r="BI191">
            <v>2548.1615000000002</v>
          </cell>
          <cell r="BJ191">
            <v>2548.1615000000002</v>
          </cell>
          <cell r="BK191">
            <v>2548.1615000000002</v>
          </cell>
          <cell r="BL191">
            <v>2548.1615000000002</v>
          </cell>
          <cell r="BM191">
            <v>2548.1615000000002</v>
          </cell>
          <cell r="BN191">
            <v>2548.1615000000002</v>
          </cell>
          <cell r="BO191">
            <v>2548.1615000000002</v>
          </cell>
          <cell r="BP191">
            <v>2548.1615000000002</v>
          </cell>
          <cell r="BQ191">
            <v>2548.1615000000002</v>
          </cell>
          <cell r="BR191">
            <v>2548.1615000000002</v>
          </cell>
          <cell r="BS191">
            <v>2548.1615000000002</v>
          </cell>
          <cell r="BT191">
            <v>2548.1615000000002</v>
          </cell>
          <cell r="BU191">
            <v>2548.1615000000002</v>
          </cell>
          <cell r="BV191">
            <v>2548.1615000000002</v>
          </cell>
          <cell r="BW191">
            <v>2548.1615000000002</v>
          </cell>
          <cell r="BX191">
            <v>2548.1615000000002</v>
          </cell>
          <cell r="BY191">
            <v>2548.1615000000002</v>
          </cell>
          <cell r="BZ191">
            <v>2548.1615000000002</v>
          </cell>
          <cell r="CA191">
            <v>2548.1615000000002</v>
          </cell>
          <cell r="CB191">
            <v>2526.4555999999998</v>
          </cell>
          <cell r="CC191">
            <v>2469.3748999999998</v>
          </cell>
          <cell r="CD191">
            <v>2469.3748999999998</v>
          </cell>
          <cell r="CE191">
            <v>2469.3748999999998</v>
          </cell>
          <cell r="CF191">
            <v>2469.3748999999998</v>
          </cell>
          <cell r="CG191">
            <v>2451.25</v>
          </cell>
          <cell r="CH191">
            <v>2451.25</v>
          </cell>
          <cell r="CI191">
            <v>2438.5659999999998</v>
          </cell>
          <cell r="CJ191">
            <v>2438.5659999999998</v>
          </cell>
          <cell r="CK191">
            <v>2438.5659999999998</v>
          </cell>
          <cell r="CL191">
            <v>2438.5659999999998</v>
          </cell>
          <cell r="CM191">
            <v>2438.5659999999998</v>
          </cell>
          <cell r="CN191">
            <v>2438.5659999999998</v>
          </cell>
          <cell r="CO191">
            <v>2420.75</v>
          </cell>
          <cell r="CP191">
            <v>2420.75</v>
          </cell>
          <cell r="CQ191">
            <v>2396</v>
          </cell>
          <cell r="CR191">
            <v>2383.5</v>
          </cell>
          <cell r="CS191">
            <v>2383.5</v>
          </cell>
          <cell r="CT191">
            <v>2383.5</v>
          </cell>
          <cell r="CU191">
            <v>2383.5</v>
          </cell>
          <cell r="CV191">
            <v>2364.75</v>
          </cell>
          <cell r="CW191">
            <v>2364.75</v>
          </cell>
        </row>
        <row r="192">
          <cell r="K192">
            <v>11240.386500000001</v>
          </cell>
          <cell r="L192">
            <v>11240.386500000001</v>
          </cell>
          <cell r="M192">
            <v>11240.386500000001</v>
          </cell>
          <cell r="N192">
            <v>11240.386500000001</v>
          </cell>
          <cell r="O192">
            <v>11240.386500000001</v>
          </cell>
          <cell r="P192">
            <v>11240.386500000001</v>
          </cell>
          <cell r="Q192">
            <v>11240.386500000001</v>
          </cell>
          <cell r="R192">
            <v>11240.386500000001</v>
          </cell>
          <cell r="S192">
            <v>11240.386500000001</v>
          </cell>
          <cell r="T192">
            <v>11240.386500000001</v>
          </cell>
          <cell r="U192">
            <v>11240.386500000001</v>
          </cell>
          <cell r="V192">
            <v>11240.386500000001</v>
          </cell>
          <cell r="W192">
            <v>11240.386500000001</v>
          </cell>
          <cell r="X192">
            <v>11240.386500000001</v>
          </cell>
          <cell r="Y192">
            <v>11240.386500000001</v>
          </cell>
          <cell r="Z192">
            <v>11240.386500000001</v>
          </cell>
          <cell r="AA192">
            <v>11240.386500000001</v>
          </cell>
          <cell r="AB192">
            <v>11240.386500000001</v>
          </cell>
          <cell r="AC192">
            <v>11240.386500000001</v>
          </cell>
          <cell r="AD192">
            <v>11240.386500000001</v>
          </cell>
          <cell r="AE192">
            <v>11240.386500000001</v>
          </cell>
          <cell r="AF192">
            <v>11240.386500000001</v>
          </cell>
          <cell r="AG192">
            <v>11279.122499999999</v>
          </cell>
          <cell r="AH192">
            <v>11279.122499999999</v>
          </cell>
          <cell r="AI192">
            <v>11279.122499999999</v>
          </cell>
          <cell r="AJ192">
            <v>11279.122499999999</v>
          </cell>
          <cell r="AK192">
            <v>11279.122499999999</v>
          </cell>
          <cell r="AL192">
            <v>11279.122499999999</v>
          </cell>
          <cell r="AM192">
            <v>11279.122499999999</v>
          </cell>
          <cell r="AN192">
            <v>11279.122499999999</v>
          </cell>
          <cell r="AO192">
            <v>11279.122499999999</v>
          </cell>
          <cell r="AP192">
            <v>11279.122499999999</v>
          </cell>
          <cell r="AQ192">
            <v>11279.122499999999</v>
          </cell>
          <cell r="AR192">
            <v>11279.122499999999</v>
          </cell>
          <cell r="AS192">
            <v>11279.122499999999</v>
          </cell>
          <cell r="AT192">
            <v>11279.122499999999</v>
          </cell>
          <cell r="AU192">
            <v>11279.122499999999</v>
          </cell>
          <cell r="AV192">
            <v>11279.122499999999</v>
          </cell>
          <cell r="AW192">
            <v>11279.122499999999</v>
          </cell>
          <cell r="AX192">
            <v>11279.122499999999</v>
          </cell>
          <cell r="AY192">
            <v>11279.122499999999</v>
          </cell>
          <cell r="AZ192">
            <v>11279.122499999999</v>
          </cell>
          <cell r="BA192">
            <v>11279.122499999999</v>
          </cell>
          <cell r="BB192">
            <v>11279.122499999999</v>
          </cell>
          <cell r="BC192">
            <v>11279.122499999999</v>
          </cell>
          <cell r="BD192">
            <v>11279.122499999999</v>
          </cell>
          <cell r="BE192">
            <v>11279.122499999999</v>
          </cell>
          <cell r="BF192">
            <v>11279.122499999999</v>
          </cell>
          <cell r="BG192">
            <v>11279.122499999999</v>
          </cell>
          <cell r="BH192">
            <v>10885.3685</v>
          </cell>
          <cell r="BI192">
            <v>10885.3685</v>
          </cell>
          <cell r="BJ192">
            <v>10885.3685</v>
          </cell>
          <cell r="BK192">
            <v>10885.3685</v>
          </cell>
          <cell r="BL192">
            <v>10885.3685</v>
          </cell>
          <cell r="BM192">
            <v>10885.3685</v>
          </cell>
          <cell r="BN192">
            <v>10885.3685</v>
          </cell>
          <cell r="BO192">
            <v>10885.3685</v>
          </cell>
          <cell r="BP192">
            <v>10885.3685</v>
          </cell>
          <cell r="BQ192">
            <v>10885.3685</v>
          </cell>
          <cell r="BR192">
            <v>10885.3685</v>
          </cell>
          <cell r="BS192">
            <v>10885.3685</v>
          </cell>
          <cell r="BT192">
            <v>10885.3685</v>
          </cell>
          <cell r="BU192">
            <v>10962.8406</v>
          </cell>
          <cell r="BV192">
            <v>10962.8406</v>
          </cell>
          <cell r="BW192">
            <v>10962.8406</v>
          </cell>
          <cell r="BX192">
            <v>10962.8406</v>
          </cell>
          <cell r="BY192">
            <v>10962.8406</v>
          </cell>
          <cell r="BZ192">
            <v>10962.8406</v>
          </cell>
          <cell r="CA192">
            <v>10962.8406</v>
          </cell>
          <cell r="CB192">
            <v>10962.8406</v>
          </cell>
          <cell r="CC192">
            <v>10962.8406</v>
          </cell>
          <cell r="CD192">
            <v>10962.8406</v>
          </cell>
          <cell r="CE192">
            <v>10962.8406</v>
          </cell>
          <cell r="CF192">
            <v>10962.8406</v>
          </cell>
          <cell r="CG192">
            <v>10962.8406</v>
          </cell>
          <cell r="CH192">
            <v>10962.8406</v>
          </cell>
          <cell r="CI192">
            <v>10962.8406</v>
          </cell>
          <cell r="CJ192">
            <v>10962.8406</v>
          </cell>
          <cell r="CK192">
            <v>10962.8406</v>
          </cell>
          <cell r="CL192">
            <v>10962.8406</v>
          </cell>
          <cell r="CM192">
            <v>10962.8406</v>
          </cell>
          <cell r="CN192">
            <v>10962.8406</v>
          </cell>
          <cell r="CO192">
            <v>10962.8406</v>
          </cell>
          <cell r="CP192">
            <v>10962.8406</v>
          </cell>
          <cell r="CQ192">
            <v>10962.8406</v>
          </cell>
          <cell r="CR192">
            <v>10962.8406</v>
          </cell>
          <cell r="CS192">
            <v>10962.8406</v>
          </cell>
          <cell r="CT192">
            <v>10962.8406</v>
          </cell>
          <cell r="CU192">
            <v>10962.8406</v>
          </cell>
          <cell r="CV192">
            <v>10962.8406</v>
          </cell>
          <cell r="CW192">
            <v>10962.8406</v>
          </cell>
        </row>
        <row r="193">
          <cell r="K193">
            <v>1299.3848</v>
          </cell>
          <cell r="L193">
            <v>1299.3848</v>
          </cell>
          <cell r="M193">
            <v>1299.3848</v>
          </cell>
          <cell r="N193">
            <v>1299.3848</v>
          </cell>
          <cell r="O193">
            <v>1299.3848</v>
          </cell>
          <cell r="P193">
            <v>1299.3848</v>
          </cell>
          <cell r="Q193">
            <v>1299.3848</v>
          </cell>
          <cell r="R193">
            <v>1299.3848</v>
          </cell>
          <cell r="S193">
            <v>1299.3848</v>
          </cell>
          <cell r="T193">
            <v>1299.3848</v>
          </cell>
          <cell r="U193">
            <v>1299.3848</v>
          </cell>
          <cell r="V193">
            <v>1299.3848</v>
          </cell>
          <cell r="W193">
            <v>1300.1477</v>
          </cell>
          <cell r="X193">
            <v>1300.1477</v>
          </cell>
          <cell r="Y193">
            <v>1300.1477</v>
          </cell>
          <cell r="Z193">
            <v>1300.1477</v>
          </cell>
          <cell r="AA193">
            <v>1300.1477</v>
          </cell>
          <cell r="AB193">
            <v>1300.1477</v>
          </cell>
          <cell r="AC193">
            <v>1300.1477</v>
          </cell>
          <cell r="AD193">
            <v>1300.1477</v>
          </cell>
          <cell r="AE193">
            <v>1300.1477</v>
          </cell>
          <cell r="AF193">
            <v>1300.1477</v>
          </cell>
          <cell r="AG193">
            <v>1300.1477</v>
          </cell>
          <cell r="AH193">
            <v>1299</v>
          </cell>
          <cell r="AI193">
            <v>1299</v>
          </cell>
          <cell r="AJ193">
            <v>1299</v>
          </cell>
          <cell r="AK193">
            <v>1294.5</v>
          </cell>
          <cell r="AL193">
            <v>1294.5</v>
          </cell>
          <cell r="AM193">
            <v>1294.5</v>
          </cell>
          <cell r="AN193">
            <v>1294.5</v>
          </cell>
          <cell r="AO193">
            <v>1294.5</v>
          </cell>
          <cell r="AP193">
            <v>1294.5</v>
          </cell>
          <cell r="AQ193">
            <v>1294.5</v>
          </cell>
          <cell r="AR193">
            <v>1294.5</v>
          </cell>
          <cell r="AS193">
            <v>1294.5</v>
          </cell>
          <cell r="AT193">
            <v>1291.7497000000001</v>
          </cell>
          <cell r="AU193">
            <v>1291.7497000000001</v>
          </cell>
          <cell r="AV193">
            <v>1291.7497000000001</v>
          </cell>
          <cell r="AW193">
            <v>1291.7497000000001</v>
          </cell>
          <cell r="AX193">
            <v>1288.8104000000001</v>
          </cell>
          <cell r="AY193">
            <v>1288.8104000000001</v>
          </cell>
          <cell r="AZ193">
            <v>1292.7034000000001</v>
          </cell>
          <cell r="BA193">
            <v>1292.7034000000001</v>
          </cell>
          <cell r="BB193">
            <v>1292.7034000000001</v>
          </cell>
          <cell r="BC193">
            <v>1292.7034000000001</v>
          </cell>
          <cell r="BD193">
            <v>1292.7034000000001</v>
          </cell>
          <cell r="BE193">
            <v>1295.9387999999999</v>
          </cell>
          <cell r="BF193">
            <v>1295.9387999999999</v>
          </cell>
          <cell r="BG193">
            <v>1295.9387999999999</v>
          </cell>
          <cell r="BH193">
            <v>1285.3670999999999</v>
          </cell>
          <cell r="BI193">
            <v>1285.3670999999999</v>
          </cell>
          <cell r="BJ193">
            <v>1285.3670999999999</v>
          </cell>
          <cell r="BK193">
            <v>1285.3670999999999</v>
          </cell>
          <cell r="BL193">
            <v>1285.3670999999999</v>
          </cell>
          <cell r="BM193">
            <v>1285.3670999999999</v>
          </cell>
          <cell r="BN193">
            <v>1285.3670999999999</v>
          </cell>
          <cell r="BO193">
            <v>1285.3670999999999</v>
          </cell>
          <cell r="BP193">
            <v>1285.3670999999999</v>
          </cell>
          <cell r="BQ193">
            <v>1285.3670999999999</v>
          </cell>
          <cell r="BR193">
            <v>1285.3670999999999</v>
          </cell>
          <cell r="BS193">
            <v>1309.7418</v>
          </cell>
          <cell r="BT193">
            <v>1257.4942000000001</v>
          </cell>
          <cell r="BU193">
            <v>1257.4942000000001</v>
          </cell>
          <cell r="BV193">
            <v>1257.4942000000001</v>
          </cell>
          <cell r="BW193">
            <v>1257.4942000000001</v>
          </cell>
          <cell r="BX193">
            <v>1257.4942000000001</v>
          </cell>
          <cell r="BY193">
            <v>1257.4942000000001</v>
          </cell>
          <cell r="BZ193">
            <v>1257.4942000000001</v>
          </cell>
          <cell r="CA193">
            <v>1257.4942000000001</v>
          </cell>
          <cell r="CB193">
            <v>1253.2111</v>
          </cell>
          <cell r="CC193">
            <v>1253.2111</v>
          </cell>
          <cell r="CD193">
            <v>1253.2111</v>
          </cell>
          <cell r="CE193">
            <v>1253.2111</v>
          </cell>
          <cell r="CF193">
            <v>1253.2111</v>
          </cell>
          <cell r="CG193">
            <v>1253.2111</v>
          </cell>
          <cell r="CH193">
            <v>1253.2111</v>
          </cell>
          <cell r="CI193">
            <v>1253.2111</v>
          </cell>
          <cell r="CJ193">
            <v>1253.2111</v>
          </cell>
          <cell r="CK193">
            <v>1239.4339</v>
          </cell>
          <cell r="CL193">
            <v>1239.4339</v>
          </cell>
          <cell r="CM193">
            <v>1239.4339</v>
          </cell>
          <cell r="CN193">
            <v>1239.4339</v>
          </cell>
          <cell r="CO193">
            <v>1239.4339</v>
          </cell>
          <cell r="CP193">
            <v>1239.4339</v>
          </cell>
          <cell r="CQ193">
            <v>1239.4339</v>
          </cell>
          <cell r="CR193">
            <v>1239.4339</v>
          </cell>
          <cell r="CS193">
            <v>1239.4339</v>
          </cell>
          <cell r="CT193">
            <v>1239.4339</v>
          </cell>
          <cell r="CU193">
            <v>1239.4339</v>
          </cell>
          <cell r="CV193">
            <v>1239.4339</v>
          </cell>
          <cell r="CW193">
            <v>1239.4339</v>
          </cell>
        </row>
        <row r="195">
          <cell r="K195">
            <v>1293.5</v>
          </cell>
          <cell r="L195">
            <v>1293.5</v>
          </cell>
          <cell r="M195">
            <v>1293.5</v>
          </cell>
          <cell r="N195">
            <v>1293.5</v>
          </cell>
          <cell r="O195">
            <v>1293.5</v>
          </cell>
          <cell r="P195">
            <v>1293.5</v>
          </cell>
          <cell r="Q195">
            <v>1293.5</v>
          </cell>
          <cell r="R195">
            <v>1293.5</v>
          </cell>
          <cell r="S195">
            <v>1293.5</v>
          </cell>
          <cell r="T195">
            <v>1293.5</v>
          </cell>
          <cell r="U195">
            <v>1293.5</v>
          </cell>
          <cell r="V195">
            <v>1293.5</v>
          </cell>
          <cell r="W195">
            <v>1293.5</v>
          </cell>
          <cell r="X195">
            <v>1293.5</v>
          </cell>
          <cell r="Y195">
            <v>1293.5</v>
          </cell>
          <cell r="Z195">
            <v>1293.5</v>
          </cell>
          <cell r="AA195">
            <v>1293.5</v>
          </cell>
          <cell r="AB195">
            <v>1293.5</v>
          </cell>
          <cell r="AC195">
            <v>1293.5</v>
          </cell>
          <cell r="AD195">
            <v>1293.5</v>
          </cell>
          <cell r="AE195">
            <v>1293.5</v>
          </cell>
          <cell r="AF195">
            <v>1303.125</v>
          </cell>
          <cell r="AG195">
            <v>1303.125</v>
          </cell>
          <cell r="AH195">
            <v>1303.125</v>
          </cell>
          <cell r="AI195">
            <v>1303.125</v>
          </cell>
          <cell r="AJ195">
            <v>1303.125</v>
          </cell>
          <cell r="AK195">
            <v>1303.125</v>
          </cell>
          <cell r="AL195">
            <v>1303.125</v>
          </cell>
          <cell r="AM195">
            <v>1303.125</v>
          </cell>
          <cell r="AN195">
            <v>1303.125</v>
          </cell>
          <cell r="AO195">
            <v>1303.125</v>
          </cell>
          <cell r="AP195">
            <v>1303.125</v>
          </cell>
          <cell r="AQ195">
            <v>1303.125</v>
          </cell>
          <cell r="AR195">
            <v>1303.125</v>
          </cell>
          <cell r="AS195">
            <v>1303.125</v>
          </cell>
          <cell r="AT195">
            <v>1303.125</v>
          </cell>
          <cell r="AU195">
            <v>1303.125</v>
          </cell>
          <cell r="AV195">
            <v>1303.125</v>
          </cell>
          <cell r="AW195">
            <v>1303.125</v>
          </cell>
          <cell r="AX195">
            <v>1303.125</v>
          </cell>
          <cell r="AY195">
            <v>1303.125</v>
          </cell>
          <cell r="AZ195">
            <v>1303.125</v>
          </cell>
          <cell r="BA195">
            <v>1303.125</v>
          </cell>
          <cell r="BB195">
            <v>1303.125</v>
          </cell>
          <cell r="BC195">
            <v>1303.125</v>
          </cell>
          <cell r="BD195">
            <v>1303.125</v>
          </cell>
          <cell r="BE195">
            <v>1303.125</v>
          </cell>
          <cell r="BF195">
            <v>1303.125</v>
          </cell>
          <cell r="BG195">
            <v>1303.125</v>
          </cell>
          <cell r="BH195">
            <v>1303.125</v>
          </cell>
          <cell r="BI195">
            <v>1303.125</v>
          </cell>
          <cell r="BJ195">
            <v>1303.125</v>
          </cell>
          <cell r="BK195">
            <v>1303.125</v>
          </cell>
          <cell r="BL195">
            <v>1303.125</v>
          </cell>
          <cell r="BM195">
            <v>1303.125</v>
          </cell>
          <cell r="BN195">
            <v>1303.125</v>
          </cell>
          <cell r="BO195">
            <v>1303.125</v>
          </cell>
          <cell r="BP195">
            <v>1303.125</v>
          </cell>
          <cell r="BQ195">
            <v>1303.125</v>
          </cell>
          <cell r="BR195">
            <v>1303.125</v>
          </cell>
          <cell r="BS195">
            <v>1303.125</v>
          </cell>
          <cell r="BT195">
            <v>1371.125</v>
          </cell>
          <cell r="BU195">
            <v>1372.625</v>
          </cell>
          <cell r="BV195">
            <v>1372.625</v>
          </cell>
          <cell r="BW195">
            <v>1340.75</v>
          </cell>
          <cell r="BX195">
            <v>1340.75</v>
          </cell>
          <cell r="BY195">
            <v>1340.75</v>
          </cell>
          <cell r="BZ195">
            <v>1340.75</v>
          </cell>
          <cell r="CA195">
            <v>1340.75</v>
          </cell>
          <cell r="CB195">
            <v>1340.75</v>
          </cell>
          <cell r="CC195">
            <v>1340.75</v>
          </cell>
          <cell r="CD195">
            <v>1340.75</v>
          </cell>
          <cell r="CE195">
            <v>1340.75</v>
          </cell>
          <cell r="CF195">
            <v>1340.75</v>
          </cell>
          <cell r="CG195">
            <v>1340.75</v>
          </cell>
          <cell r="CH195">
            <v>1340.75</v>
          </cell>
          <cell r="CI195">
            <v>1340.75</v>
          </cell>
          <cell r="CJ195">
            <v>1340.75</v>
          </cell>
          <cell r="CK195">
            <v>1340.75</v>
          </cell>
          <cell r="CL195">
            <v>1340.75</v>
          </cell>
          <cell r="CM195">
            <v>1340.75</v>
          </cell>
          <cell r="CN195">
            <v>1340.75</v>
          </cell>
          <cell r="CO195">
            <v>1340.75</v>
          </cell>
          <cell r="CP195">
            <v>1340.75</v>
          </cell>
          <cell r="CQ195">
            <v>1340.75</v>
          </cell>
          <cell r="CR195">
            <v>1340.75</v>
          </cell>
          <cell r="CS195">
            <v>1340.75</v>
          </cell>
          <cell r="CT195">
            <v>1340.75</v>
          </cell>
          <cell r="CU195">
            <v>1340.75</v>
          </cell>
          <cell r="CV195">
            <v>1340.75</v>
          </cell>
          <cell r="CW195">
            <v>1340.75</v>
          </cell>
        </row>
        <row r="196">
          <cell r="K196">
            <v>7914.6498000000001</v>
          </cell>
          <cell r="L196">
            <v>7914.6498000000001</v>
          </cell>
          <cell r="M196">
            <v>7914.6498000000001</v>
          </cell>
          <cell r="N196">
            <v>7914.6498000000001</v>
          </cell>
          <cell r="O196">
            <v>7914.6498000000001</v>
          </cell>
          <cell r="P196">
            <v>7914.6498000000001</v>
          </cell>
          <cell r="Q196">
            <v>7914.6498000000001</v>
          </cell>
          <cell r="R196">
            <v>7914.6498000000001</v>
          </cell>
          <cell r="S196">
            <v>7914.6498000000001</v>
          </cell>
          <cell r="T196">
            <v>7914.6498000000001</v>
          </cell>
          <cell r="U196">
            <v>7914.6498000000001</v>
          </cell>
          <cell r="V196">
            <v>7914.6498000000001</v>
          </cell>
          <cell r="W196">
            <v>7914.6498000000001</v>
          </cell>
          <cell r="X196">
            <v>7914.6498000000001</v>
          </cell>
          <cell r="Y196">
            <v>7914.6498000000001</v>
          </cell>
          <cell r="Z196">
            <v>7914.6498000000001</v>
          </cell>
          <cell r="AA196">
            <v>7914.6498000000001</v>
          </cell>
          <cell r="AB196">
            <v>7914.6498000000001</v>
          </cell>
          <cell r="AC196">
            <v>7914.6498000000001</v>
          </cell>
          <cell r="AD196">
            <v>7914.6498000000001</v>
          </cell>
          <cell r="AE196">
            <v>7914.6498000000001</v>
          </cell>
          <cell r="AF196">
            <v>7914.6498000000001</v>
          </cell>
          <cell r="AG196">
            <v>7914.6498000000001</v>
          </cell>
          <cell r="AH196">
            <v>7914.6498000000001</v>
          </cell>
          <cell r="AI196">
            <v>7914.6498000000001</v>
          </cell>
          <cell r="AJ196">
            <v>7914.6498000000001</v>
          </cell>
          <cell r="AK196">
            <v>7914.6498000000001</v>
          </cell>
          <cell r="AL196">
            <v>9087.82</v>
          </cell>
          <cell r="AM196">
            <v>9087.82</v>
          </cell>
          <cell r="AN196">
            <v>9087.82</v>
          </cell>
          <cell r="AO196">
            <v>9087.82</v>
          </cell>
          <cell r="AP196">
            <v>9087.82</v>
          </cell>
          <cell r="AQ196">
            <v>9087.82</v>
          </cell>
          <cell r="AR196">
            <v>9087.82</v>
          </cell>
          <cell r="AS196">
            <v>9087.82</v>
          </cell>
          <cell r="AT196">
            <v>9087.82</v>
          </cell>
          <cell r="AU196">
            <v>9087.82</v>
          </cell>
          <cell r="AV196">
            <v>9087.82</v>
          </cell>
          <cell r="AW196">
            <v>9087.82</v>
          </cell>
          <cell r="AX196">
            <v>9087.82</v>
          </cell>
          <cell r="AY196">
            <v>9087.82</v>
          </cell>
          <cell r="AZ196">
            <v>9087.82</v>
          </cell>
          <cell r="BA196">
            <v>9087.82</v>
          </cell>
          <cell r="BB196">
            <v>9087.82</v>
          </cell>
          <cell r="BC196">
            <v>9087.82</v>
          </cell>
          <cell r="BD196">
            <v>9087.82</v>
          </cell>
          <cell r="BE196">
            <v>9087.82</v>
          </cell>
          <cell r="BF196">
            <v>9087.82</v>
          </cell>
          <cell r="BG196">
            <v>9087.82</v>
          </cell>
          <cell r="BH196">
            <v>9087.82</v>
          </cell>
          <cell r="BI196">
            <v>9087.82</v>
          </cell>
          <cell r="BJ196">
            <v>9087.82</v>
          </cell>
          <cell r="BK196">
            <v>9087.82</v>
          </cell>
          <cell r="BL196">
            <v>9087.82</v>
          </cell>
          <cell r="BM196">
            <v>9087.82</v>
          </cell>
          <cell r="BN196">
            <v>9087.82</v>
          </cell>
          <cell r="BO196">
            <v>9087.82</v>
          </cell>
          <cell r="BP196">
            <v>9087.82</v>
          </cell>
          <cell r="BQ196">
            <v>9087.82</v>
          </cell>
          <cell r="BR196">
            <v>9087.82</v>
          </cell>
          <cell r="BS196">
            <v>9087.82</v>
          </cell>
          <cell r="BT196">
            <v>9087.82</v>
          </cell>
          <cell r="BU196">
            <v>9087.82</v>
          </cell>
          <cell r="BV196">
            <v>9087.82</v>
          </cell>
          <cell r="BW196">
            <v>9087.82</v>
          </cell>
          <cell r="BX196">
            <v>9087.82</v>
          </cell>
          <cell r="BY196">
            <v>9087.82</v>
          </cell>
          <cell r="BZ196">
            <v>9087.82</v>
          </cell>
          <cell r="CA196">
            <v>9087.82</v>
          </cell>
          <cell r="CB196">
            <v>7441.0604000000003</v>
          </cell>
          <cell r="CC196">
            <v>7441.0604000000003</v>
          </cell>
          <cell r="CD196">
            <v>7441.0604000000003</v>
          </cell>
          <cell r="CE196">
            <v>7441.0604000000003</v>
          </cell>
          <cell r="CF196">
            <v>7441.0604000000003</v>
          </cell>
          <cell r="CG196">
            <v>7441.0604000000003</v>
          </cell>
          <cell r="CH196">
            <v>7441.0604000000003</v>
          </cell>
          <cell r="CI196">
            <v>7441.0604000000003</v>
          </cell>
          <cell r="CJ196">
            <v>7441.0604000000003</v>
          </cell>
          <cell r="CK196">
            <v>7441.0604000000003</v>
          </cell>
          <cell r="CL196">
            <v>7441.0604000000003</v>
          </cell>
          <cell r="CM196">
            <v>7441.0604000000003</v>
          </cell>
          <cell r="CN196">
            <v>7441.0604000000003</v>
          </cell>
          <cell r="CO196">
            <v>7441.0604000000003</v>
          </cell>
          <cell r="CP196">
            <v>7441.0604000000003</v>
          </cell>
          <cell r="CQ196">
            <v>7441.0604000000003</v>
          </cell>
          <cell r="CR196">
            <v>7441.0604000000003</v>
          </cell>
          <cell r="CS196">
            <v>7441.0604000000003</v>
          </cell>
          <cell r="CT196">
            <v>7441.0604000000003</v>
          </cell>
          <cell r="CU196">
            <v>7441.0604000000003</v>
          </cell>
          <cell r="CV196">
            <v>7441.0604000000003</v>
          </cell>
          <cell r="CW196">
            <v>7441.0604000000003</v>
          </cell>
        </row>
        <row r="197">
          <cell r="K197">
            <v>1510</v>
          </cell>
          <cell r="L197">
            <v>1510</v>
          </cell>
          <cell r="M197">
            <v>1510</v>
          </cell>
          <cell r="N197">
            <v>1510</v>
          </cell>
          <cell r="O197">
            <v>1510</v>
          </cell>
          <cell r="P197">
            <v>1510</v>
          </cell>
          <cell r="Q197">
            <v>1510</v>
          </cell>
          <cell r="R197">
            <v>1510</v>
          </cell>
          <cell r="S197">
            <v>1510</v>
          </cell>
          <cell r="T197">
            <v>1510</v>
          </cell>
          <cell r="U197">
            <v>1510</v>
          </cell>
          <cell r="V197">
            <v>1510</v>
          </cell>
          <cell r="W197">
            <v>1510</v>
          </cell>
          <cell r="X197">
            <v>1510</v>
          </cell>
          <cell r="Y197">
            <v>1510</v>
          </cell>
          <cell r="Z197">
            <v>1510</v>
          </cell>
          <cell r="AA197">
            <v>1510</v>
          </cell>
          <cell r="AB197">
            <v>1510</v>
          </cell>
          <cell r="AC197">
            <v>1510</v>
          </cell>
          <cell r="AD197">
            <v>1510</v>
          </cell>
          <cell r="AE197">
            <v>1510</v>
          </cell>
          <cell r="AF197">
            <v>1368.5549000000001</v>
          </cell>
          <cell r="AG197">
            <v>1368.5549000000001</v>
          </cell>
          <cell r="AH197">
            <v>1346.5274999999999</v>
          </cell>
          <cell r="AI197">
            <v>1346.5274999999999</v>
          </cell>
          <cell r="AJ197">
            <v>1346.5274999999999</v>
          </cell>
          <cell r="AK197">
            <v>1346.5274999999999</v>
          </cell>
          <cell r="AL197">
            <v>1346.5274999999999</v>
          </cell>
          <cell r="AM197">
            <v>1346.5274999999999</v>
          </cell>
          <cell r="AN197">
            <v>1346.5274999999999</v>
          </cell>
          <cell r="AO197">
            <v>1346.5274999999999</v>
          </cell>
          <cell r="AP197">
            <v>1346.5274999999999</v>
          </cell>
          <cell r="AQ197">
            <v>1346.5274999999999</v>
          </cell>
          <cell r="AR197">
            <v>1346.5274999999999</v>
          </cell>
          <cell r="AS197">
            <v>1346.5274999999999</v>
          </cell>
          <cell r="AT197">
            <v>1346.5274999999999</v>
          </cell>
          <cell r="AU197">
            <v>1346.5274999999999</v>
          </cell>
          <cell r="AV197">
            <v>1346.5274999999999</v>
          </cell>
          <cell r="AW197">
            <v>1346.5274999999999</v>
          </cell>
          <cell r="AX197">
            <v>1346.5274999999999</v>
          </cell>
          <cell r="AY197">
            <v>1346.5274999999999</v>
          </cell>
          <cell r="AZ197">
            <v>1346.5274999999999</v>
          </cell>
          <cell r="BA197">
            <v>1346.5274999999999</v>
          </cell>
          <cell r="BB197">
            <v>1346.5274999999999</v>
          </cell>
          <cell r="BC197">
            <v>1346.5274999999999</v>
          </cell>
          <cell r="BD197">
            <v>1346.5274999999999</v>
          </cell>
          <cell r="BE197">
            <v>1346.5274999999999</v>
          </cell>
          <cell r="BF197">
            <v>1346.5274999999999</v>
          </cell>
          <cell r="BG197">
            <v>1346.5274999999999</v>
          </cell>
          <cell r="BH197">
            <v>1346.5274999999999</v>
          </cell>
          <cell r="BI197">
            <v>1346.5274999999999</v>
          </cell>
          <cell r="BJ197">
            <v>1346.5274999999999</v>
          </cell>
          <cell r="BK197">
            <v>1346.5274999999999</v>
          </cell>
          <cell r="BL197">
            <v>1346.5274999999999</v>
          </cell>
          <cell r="BM197">
            <v>1343.3485000000001</v>
          </cell>
          <cell r="BN197">
            <v>1343.3485000000001</v>
          </cell>
          <cell r="BO197">
            <v>1350.9024999999999</v>
          </cell>
          <cell r="BP197">
            <v>1350.9024999999999</v>
          </cell>
          <cell r="BQ197">
            <v>1350.9024999999999</v>
          </cell>
          <cell r="BR197">
            <v>1350.9024999999999</v>
          </cell>
          <cell r="BS197">
            <v>1350.9024999999999</v>
          </cell>
          <cell r="BT197">
            <v>1350.9024999999999</v>
          </cell>
          <cell r="BU197">
            <v>1314.9735000000001</v>
          </cell>
          <cell r="BV197">
            <v>1246.9469999999999</v>
          </cell>
          <cell r="BW197">
            <v>1246.9469999999999</v>
          </cell>
          <cell r="BX197">
            <v>1246.9469999999999</v>
          </cell>
          <cell r="BY197">
            <v>1246.9469999999999</v>
          </cell>
          <cell r="BZ197">
            <v>1246.9469999999999</v>
          </cell>
          <cell r="CA197">
            <v>1246.9469999999999</v>
          </cell>
          <cell r="CB197">
            <v>1246.9469999999999</v>
          </cell>
          <cell r="CC197">
            <v>1246.9469999999999</v>
          </cell>
          <cell r="CD197">
            <v>1246.9469999999999</v>
          </cell>
          <cell r="CE197">
            <v>1246.9469999999999</v>
          </cell>
          <cell r="CF197">
            <v>1246.9469999999999</v>
          </cell>
          <cell r="CG197">
            <v>1246.9469999999999</v>
          </cell>
          <cell r="CH197">
            <v>1246.9469999999999</v>
          </cell>
          <cell r="CI197">
            <v>1246.9469999999999</v>
          </cell>
          <cell r="CJ197">
            <v>1246.8657000000001</v>
          </cell>
          <cell r="CK197">
            <v>1246.8657000000001</v>
          </cell>
          <cell r="CL197">
            <v>1246.8657000000001</v>
          </cell>
          <cell r="CM197">
            <v>1246.8657000000001</v>
          </cell>
          <cell r="CN197">
            <v>1246.8657000000001</v>
          </cell>
          <cell r="CO197">
            <v>1246.8657000000001</v>
          </cell>
          <cell r="CP197">
            <v>1174.761</v>
          </cell>
          <cell r="CQ197">
            <v>1174.761</v>
          </cell>
          <cell r="CR197">
            <v>1174.761</v>
          </cell>
          <cell r="CS197">
            <v>1174.761</v>
          </cell>
          <cell r="CT197">
            <v>1174.761</v>
          </cell>
          <cell r="CU197">
            <v>1174.761</v>
          </cell>
          <cell r="CV197">
            <v>1174.761</v>
          </cell>
          <cell r="CW197">
            <v>1174.761</v>
          </cell>
        </row>
        <row r="198">
          <cell r="K198">
            <v>95519.201799999995</v>
          </cell>
          <cell r="L198">
            <v>95519.201799999995</v>
          </cell>
          <cell r="M198">
            <v>95519.201799999995</v>
          </cell>
          <cell r="N198">
            <v>95519.201799999995</v>
          </cell>
          <cell r="O198">
            <v>95519.201799999995</v>
          </cell>
          <cell r="P198">
            <v>95519.201799999995</v>
          </cell>
          <cell r="Q198">
            <v>95519.201799999995</v>
          </cell>
          <cell r="R198">
            <v>95519.201799999995</v>
          </cell>
          <cell r="S198">
            <v>95519.201799999995</v>
          </cell>
          <cell r="T198">
            <v>95519.201799999995</v>
          </cell>
          <cell r="U198">
            <v>95519.201799999995</v>
          </cell>
          <cell r="V198">
            <v>95519.201799999995</v>
          </cell>
          <cell r="W198">
            <v>95519.201799999995</v>
          </cell>
          <cell r="X198">
            <v>95519.201799999995</v>
          </cell>
          <cell r="Y198">
            <v>95519.201799999995</v>
          </cell>
          <cell r="Z198">
            <v>95519.201799999995</v>
          </cell>
          <cell r="AA198">
            <v>95519.201799999995</v>
          </cell>
          <cell r="AB198">
            <v>95519.201799999995</v>
          </cell>
          <cell r="AC198">
            <v>95519.201799999995</v>
          </cell>
          <cell r="AD198">
            <v>95519.201799999995</v>
          </cell>
          <cell r="AE198">
            <v>95519.201799999995</v>
          </cell>
          <cell r="AF198">
            <v>95519.201799999995</v>
          </cell>
          <cell r="AG198">
            <v>95519.201799999995</v>
          </cell>
          <cell r="AH198">
            <v>95519.201799999995</v>
          </cell>
          <cell r="AI198">
            <v>95519.201799999995</v>
          </cell>
          <cell r="AJ198">
            <v>95519.201799999995</v>
          </cell>
          <cell r="AK198">
            <v>95519.201799999995</v>
          </cell>
          <cell r="AL198">
            <v>95519.201799999995</v>
          </cell>
          <cell r="AM198">
            <v>95519.201799999995</v>
          </cell>
          <cell r="AN198">
            <v>95519.201799999995</v>
          </cell>
          <cell r="AO198">
            <v>95519.201799999995</v>
          </cell>
          <cell r="AP198">
            <v>95519.201799999995</v>
          </cell>
          <cell r="AQ198">
            <v>95519.201799999995</v>
          </cell>
          <cell r="AR198">
            <v>95519.201799999995</v>
          </cell>
          <cell r="AS198">
            <v>95519.201799999995</v>
          </cell>
          <cell r="AT198">
            <v>95519.201799999995</v>
          </cell>
          <cell r="AU198">
            <v>95519.201799999995</v>
          </cell>
          <cell r="AV198">
            <v>95519.201799999995</v>
          </cell>
          <cell r="AW198">
            <v>95519.201799999995</v>
          </cell>
          <cell r="AX198">
            <v>95519.201799999995</v>
          </cell>
          <cell r="AY198">
            <v>95519.201799999995</v>
          </cell>
          <cell r="AZ198">
            <v>95519.201799999995</v>
          </cell>
          <cell r="BA198">
            <v>95519.201799999995</v>
          </cell>
          <cell r="BB198">
            <v>95519.201799999995</v>
          </cell>
          <cell r="BC198">
            <v>95519.201799999995</v>
          </cell>
          <cell r="BD198">
            <v>95519.201799999995</v>
          </cell>
          <cell r="BE198">
            <v>95519.201799999995</v>
          </cell>
          <cell r="BF198">
            <v>95519.201799999995</v>
          </cell>
          <cell r="BG198">
            <v>95519.201799999995</v>
          </cell>
          <cell r="BH198">
            <v>95519.201799999995</v>
          </cell>
          <cell r="BI198">
            <v>95519.201799999995</v>
          </cell>
          <cell r="BJ198">
            <v>95519.201799999995</v>
          </cell>
          <cell r="BK198">
            <v>95519.201799999995</v>
          </cell>
          <cell r="BL198">
            <v>95519.201799999995</v>
          </cell>
          <cell r="BM198">
            <v>95519.201799999995</v>
          </cell>
          <cell r="BN198">
            <v>95519.201799999995</v>
          </cell>
          <cell r="BO198">
            <v>95519.201799999995</v>
          </cell>
          <cell r="BP198">
            <v>95519.201799999995</v>
          </cell>
          <cell r="BQ198">
            <v>95519.201799999995</v>
          </cell>
          <cell r="BR198">
            <v>95519.201799999995</v>
          </cell>
          <cell r="BS198">
            <v>95519.201799999995</v>
          </cell>
          <cell r="BT198">
            <v>95519.201799999995</v>
          </cell>
          <cell r="BU198">
            <v>95519.201799999995</v>
          </cell>
          <cell r="BV198">
            <v>95519.201799999995</v>
          </cell>
          <cell r="BW198">
            <v>95519.201799999995</v>
          </cell>
          <cell r="BX198">
            <v>95519.201799999995</v>
          </cell>
          <cell r="BY198">
            <v>95519.201799999995</v>
          </cell>
          <cell r="BZ198">
            <v>95519.201799999995</v>
          </cell>
          <cell r="CA198">
            <v>95519.201799999995</v>
          </cell>
          <cell r="CB198">
            <v>95519.201799999995</v>
          </cell>
          <cell r="CC198">
            <v>95519.201799999995</v>
          </cell>
          <cell r="CD198">
            <v>104690.4218</v>
          </cell>
          <cell r="CE198">
            <v>104690.4218</v>
          </cell>
          <cell r="CF198">
            <v>104690.4218</v>
          </cell>
          <cell r="CG198">
            <v>100749.4218</v>
          </cell>
          <cell r="CH198">
            <v>100749.4218</v>
          </cell>
          <cell r="CI198">
            <v>100749.4218</v>
          </cell>
          <cell r="CJ198">
            <v>100729.4764</v>
          </cell>
          <cell r="CK198">
            <v>100729.4764</v>
          </cell>
          <cell r="CL198">
            <v>100729.4764</v>
          </cell>
          <cell r="CM198">
            <v>100729.4764</v>
          </cell>
          <cell r="CN198">
            <v>100298.4764</v>
          </cell>
          <cell r="CO198">
            <v>100298.4764</v>
          </cell>
          <cell r="CP198">
            <v>100298.4764</v>
          </cell>
          <cell r="CQ198">
            <v>100298.4764</v>
          </cell>
          <cell r="CR198">
            <v>100298.4764</v>
          </cell>
          <cell r="CS198">
            <v>100298.4764</v>
          </cell>
          <cell r="CT198">
            <v>100298.4764</v>
          </cell>
          <cell r="CU198">
            <v>100943.4764</v>
          </cell>
          <cell r="CV198">
            <v>100943.4764</v>
          </cell>
          <cell r="CW198">
            <v>100943.4764</v>
          </cell>
        </row>
        <row r="199">
          <cell r="K199">
            <v>1323.75</v>
          </cell>
          <cell r="L199">
            <v>1323.75</v>
          </cell>
          <cell r="M199">
            <v>1323.75</v>
          </cell>
          <cell r="N199">
            <v>1323.75</v>
          </cell>
          <cell r="O199">
            <v>1323.75</v>
          </cell>
          <cell r="P199">
            <v>1323.75</v>
          </cell>
          <cell r="Q199">
            <v>1323.75</v>
          </cell>
          <cell r="R199">
            <v>1323.75</v>
          </cell>
          <cell r="S199">
            <v>1323.75</v>
          </cell>
          <cell r="T199">
            <v>1323.75</v>
          </cell>
          <cell r="U199">
            <v>1323.75</v>
          </cell>
          <cell r="V199">
            <v>1323.75</v>
          </cell>
          <cell r="W199">
            <v>1323.75</v>
          </cell>
          <cell r="X199">
            <v>1323.75</v>
          </cell>
          <cell r="Y199">
            <v>1323.75</v>
          </cell>
          <cell r="Z199">
            <v>1323.75</v>
          </cell>
          <cell r="AA199">
            <v>1323.75</v>
          </cell>
          <cell r="AB199">
            <v>1323.75</v>
          </cell>
          <cell r="AC199">
            <v>1323.75</v>
          </cell>
          <cell r="AD199">
            <v>1323.75</v>
          </cell>
          <cell r="AE199">
            <v>1323.75</v>
          </cell>
          <cell r="AF199">
            <v>1323.75</v>
          </cell>
          <cell r="AG199">
            <v>1323.75</v>
          </cell>
          <cell r="AH199">
            <v>1323.75</v>
          </cell>
          <cell r="AI199">
            <v>1323.75</v>
          </cell>
          <cell r="AJ199">
            <v>1323.75</v>
          </cell>
          <cell r="AK199">
            <v>1323.75</v>
          </cell>
          <cell r="AL199">
            <v>1323.75</v>
          </cell>
          <cell r="AM199">
            <v>1323.75</v>
          </cell>
          <cell r="AN199">
            <v>1323.75</v>
          </cell>
          <cell r="AO199">
            <v>1323.75</v>
          </cell>
          <cell r="AP199">
            <v>1323.75</v>
          </cell>
          <cell r="AQ199">
            <v>1323.75</v>
          </cell>
          <cell r="AR199">
            <v>1323.75</v>
          </cell>
          <cell r="AS199">
            <v>1323.75</v>
          </cell>
          <cell r="AT199">
            <v>1323.75</v>
          </cell>
          <cell r="AU199">
            <v>1323.75</v>
          </cell>
          <cell r="AV199">
            <v>1323.75</v>
          </cell>
          <cell r="AW199">
            <v>1323.75</v>
          </cell>
          <cell r="AX199">
            <v>1323.75</v>
          </cell>
          <cell r="AY199">
            <v>1323.75</v>
          </cell>
          <cell r="AZ199">
            <v>1323.75</v>
          </cell>
          <cell r="BA199">
            <v>1323.75</v>
          </cell>
          <cell r="BB199">
            <v>1323.75</v>
          </cell>
          <cell r="BC199">
            <v>1323.75</v>
          </cell>
          <cell r="BD199">
            <v>1323.75</v>
          </cell>
          <cell r="BE199">
            <v>1323.75</v>
          </cell>
          <cell r="BF199">
            <v>1323.75</v>
          </cell>
          <cell r="BG199">
            <v>1323.75</v>
          </cell>
          <cell r="BH199">
            <v>1323.75</v>
          </cell>
          <cell r="BI199">
            <v>1323.75</v>
          </cell>
          <cell r="BJ199">
            <v>1323.75</v>
          </cell>
          <cell r="BK199">
            <v>1323.75</v>
          </cell>
          <cell r="BL199">
            <v>1323.75</v>
          </cell>
          <cell r="BM199">
            <v>1001</v>
          </cell>
          <cell r="BN199">
            <v>1001</v>
          </cell>
          <cell r="BO199">
            <v>1001</v>
          </cell>
          <cell r="BP199">
            <v>1001</v>
          </cell>
          <cell r="BQ199">
            <v>1001</v>
          </cell>
          <cell r="BR199">
            <v>1001</v>
          </cell>
          <cell r="BS199">
            <v>1001</v>
          </cell>
          <cell r="BT199">
            <v>1001</v>
          </cell>
          <cell r="BU199">
            <v>1001</v>
          </cell>
          <cell r="BV199">
            <v>1001</v>
          </cell>
          <cell r="BW199">
            <v>1001</v>
          </cell>
          <cell r="BX199">
            <v>1001</v>
          </cell>
          <cell r="BY199">
            <v>1001</v>
          </cell>
          <cell r="BZ199">
            <v>1001</v>
          </cell>
          <cell r="CA199">
            <v>1001</v>
          </cell>
          <cell r="CB199">
            <v>1001</v>
          </cell>
          <cell r="CC199">
            <v>1001</v>
          </cell>
          <cell r="CD199">
            <v>1001</v>
          </cell>
          <cell r="CE199">
            <v>1001</v>
          </cell>
          <cell r="CF199">
            <v>1001</v>
          </cell>
          <cell r="CG199">
            <v>1001</v>
          </cell>
          <cell r="CH199">
            <v>1001</v>
          </cell>
          <cell r="CI199">
            <v>1001</v>
          </cell>
          <cell r="CJ199">
            <v>1001</v>
          </cell>
          <cell r="CK199">
            <v>1001</v>
          </cell>
          <cell r="CL199">
            <v>1001</v>
          </cell>
          <cell r="CM199">
            <v>1001</v>
          </cell>
          <cell r="CN199">
            <v>1001</v>
          </cell>
          <cell r="CO199">
            <v>1001</v>
          </cell>
          <cell r="CP199">
            <v>1001</v>
          </cell>
          <cell r="CQ199">
            <v>1001</v>
          </cell>
          <cell r="CR199">
            <v>1001</v>
          </cell>
          <cell r="CS199">
            <v>1001</v>
          </cell>
          <cell r="CT199">
            <v>1001</v>
          </cell>
          <cell r="CU199">
            <v>1001</v>
          </cell>
          <cell r="CV199">
            <v>1001</v>
          </cell>
          <cell r="CW199">
            <v>1001</v>
          </cell>
        </row>
        <row r="200">
          <cell r="K200">
            <v>265500</v>
          </cell>
          <cell r="L200">
            <v>265500</v>
          </cell>
          <cell r="M200">
            <v>265500</v>
          </cell>
          <cell r="N200">
            <v>265500</v>
          </cell>
          <cell r="O200">
            <v>265500</v>
          </cell>
          <cell r="P200">
            <v>265500</v>
          </cell>
          <cell r="Q200">
            <v>265500</v>
          </cell>
          <cell r="R200">
            <v>265500</v>
          </cell>
          <cell r="S200">
            <v>265500</v>
          </cell>
          <cell r="T200">
            <v>265500</v>
          </cell>
          <cell r="U200">
            <v>265500</v>
          </cell>
          <cell r="V200">
            <v>265500</v>
          </cell>
          <cell r="W200">
            <v>265500</v>
          </cell>
          <cell r="X200">
            <v>265500</v>
          </cell>
          <cell r="Y200">
            <v>265500</v>
          </cell>
          <cell r="Z200">
            <v>265500</v>
          </cell>
          <cell r="AA200">
            <v>265500</v>
          </cell>
          <cell r="AB200">
            <v>265500</v>
          </cell>
          <cell r="AC200">
            <v>265500</v>
          </cell>
          <cell r="AD200">
            <v>265500</v>
          </cell>
          <cell r="AE200">
            <v>265500</v>
          </cell>
          <cell r="AF200">
            <v>265500</v>
          </cell>
          <cell r="AG200">
            <v>265500</v>
          </cell>
          <cell r="AH200">
            <v>265500</v>
          </cell>
          <cell r="AI200">
            <v>265500</v>
          </cell>
          <cell r="AJ200">
            <v>265500</v>
          </cell>
          <cell r="AK200">
            <v>265500</v>
          </cell>
          <cell r="AL200">
            <v>265500</v>
          </cell>
          <cell r="AM200">
            <v>270000</v>
          </cell>
          <cell r="AN200">
            <v>270000</v>
          </cell>
          <cell r="AO200">
            <v>270000</v>
          </cell>
          <cell r="AP200">
            <v>270000</v>
          </cell>
          <cell r="AQ200">
            <v>270000</v>
          </cell>
          <cell r="AR200">
            <v>270000</v>
          </cell>
          <cell r="AS200">
            <v>270000</v>
          </cell>
          <cell r="AT200">
            <v>270000</v>
          </cell>
          <cell r="AU200">
            <v>270000</v>
          </cell>
          <cell r="AV200">
            <v>270000</v>
          </cell>
          <cell r="AW200">
            <v>270000</v>
          </cell>
          <cell r="AX200">
            <v>270000</v>
          </cell>
          <cell r="AY200">
            <v>270000</v>
          </cell>
          <cell r="AZ200">
            <v>270000</v>
          </cell>
          <cell r="BA200">
            <v>270000</v>
          </cell>
          <cell r="BB200">
            <v>270000</v>
          </cell>
          <cell r="BC200">
            <v>270000</v>
          </cell>
          <cell r="BD200">
            <v>270000</v>
          </cell>
          <cell r="BE200">
            <v>270000</v>
          </cell>
          <cell r="BF200">
            <v>270000</v>
          </cell>
          <cell r="BG200">
            <v>270000</v>
          </cell>
          <cell r="BH200">
            <v>270000</v>
          </cell>
          <cell r="BI200">
            <v>270000</v>
          </cell>
          <cell r="BJ200">
            <v>270000</v>
          </cell>
          <cell r="BK200">
            <v>270000</v>
          </cell>
          <cell r="BL200">
            <v>270000</v>
          </cell>
          <cell r="BM200">
            <v>270000</v>
          </cell>
          <cell r="BN200">
            <v>270000</v>
          </cell>
          <cell r="BO200">
            <v>270000</v>
          </cell>
          <cell r="BP200">
            <v>270000</v>
          </cell>
          <cell r="BQ200">
            <v>270000</v>
          </cell>
          <cell r="BR200">
            <v>270000</v>
          </cell>
          <cell r="BS200">
            <v>270000</v>
          </cell>
          <cell r="BT200">
            <v>270000</v>
          </cell>
          <cell r="BU200">
            <v>270000</v>
          </cell>
          <cell r="BV200">
            <v>270000</v>
          </cell>
          <cell r="BW200">
            <v>270000</v>
          </cell>
          <cell r="BX200">
            <v>270000</v>
          </cell>
          <cell r="BY200">
            <v>270000</v>
          </cell>
          <cell r="BZ200">
            <v>270000</v>
          </cell>
          <cell r="CA200">
            <v>270000</v>
          </cell>
          <cell r="CB200">
            <v>270000</v>
          </cell>
          <cell r="CC200">
            <v>270000</v>
          </cell>
          <cell r="CD200">
            <v>270000</v>
          </cell>
          <cell r="CE200">
            <v>270000</v>
          </cell>
          <cell r="CF200">
            <v>270000</v>
          </cell>
          <cell r="CG200">
            <v>270000</v>
          </cell>
          <cell r="CH200">
            <v>270000</v>
          </cell>
          <cell r="CI200">
            <v>270000</v>
          </cell>
          <cell r="CJ200">
            <v>270000</v>
          </cell>
          <cell r="CK200">
            <v>270000</v>
          </cell>
          <cell r="CL200">
            <v>270000</v>
          </cell>
          <cell r="CM200">
            <v>270000</v>
          </cell>
          <cell r="CN200">
            <v>270000</v>
          </cell>
          <cell r="CO200">
            <v>270000</v>
          </cell>
          <cell r="CP200">
            <v>319000</v>
          </cell>
          <cell r="CQ200">
            <v>319000</v>
          </cell>
          <cell r="CR200">
            <v>319000</v>
          </cell>
          <cell r="CS200">
            <v>319000</v>
          </cell>
          <cell r="CT200">
            <v>319000</v>
          </cell>
          <cell r="CU200">
            <v>319000</v>
          </cell>
          <cell r="CV200">
            <v>319000</v>
          </cell>
          <cell r="CW200">
            <v>319000</v>
          </cell>
        </row>
        <row r="201">
          <cell r="K201">
            <v>1050</v>
          </cell>
          <cell r="L201">
            <v>1050</v>
          </cell>
          <cell r="M201">
            <v>1050</v>
          </cell>
          <cell r="N201">
            <v>1050</v>
          </cell>
          <cell r="O201">
            <v>1050</v>
          </cell>
          <cell r="P201">
            <v>1050</v>
          </cell>
          <cell r="Q201">
            <v>1050</v>
          </cell>
          <cell r="R201">
            <v>1050</v>
          </cell>
          <cell r="S201">
            <v>1050</v>
          </cell>
          <cell r="T201">
            <v>1050</v>
          </cell>
          <cell r="U201">
            <v>1050</v>
          </cell>
          <cell r="V201">
            <v>1050</v>
          </cell>
          <cell r="W201">
            <v>1050</v>
          </cell>
          <cell r="X201">
            <v>1050</v>
          </cell>
          <cell r="Y201">
            <v>1050</v>
          </cell>
          <cell r="Z201">
            <v>1050</v>
          </cell>
          <cell r="AA201">
            <v>1050</v>
          </cell>
          <cell r="AB201">
            <v>1050</v>
          </cell>
          <cell r="AC201">
            <v>1050</v>
          </cell>
          <cell r="AD201">
            <v>1050</v>
          </cell>
          <cell r="AE201">
            <v>1050</v>
          </cell>
          <cell r="AF201">
            <v>1050</v>
          </cell>
          <cell r="AG201">
            <v>1050</v>
          </cell>
          <cell r="AH201">
            <v>1050</v>
          </cell>
          <cell r="AI201">
            <v>1050</v>
          </cell>
          <cell r="AJ201">
            <v>1050</v>
          </cell>
          <cell r="AK201">
            <v>1050</v>
          </cell>
          <cell r="AL201">
            <v>1050</v>
          </cell>
          <cell r="AM201">
            <v>1050</v>
          </cell>
          <cell r="AN201">
            <v>1050</v>
          </cell>
          <cell r="AO201">
            <v>1050</v>
          </cell>
          <cell r="AP201">
            <v>1050</v>
          </cell>
          <cell r="AQ201">
            <v>1050</v>
          </cell>
          <cell r="AR201">
            <v>1050</v>
          </cell>
          <cell r="AS201">
            <v>1050</v>
          </cell>
          <cell r="AT201">
            <v>1050</v>
          </cell>
          <cell r="AU201">
            <v>1050</v>
          </cell>
          <cell r="AV201">
            <v>1050</v>
          </cell>
          <cell r="AW201">
            <v>1050</v>
          </cell>
          <cell r="AX201">
            <v>1050</v>
          </cell>
          <cell r="AY201">
            <v>1050</v>
          </cell>
          <cell r="AZ201">
            <v>1050</v>
          </cell>
          <cell r="BA201">
            <v>1050</v>
          </cell>
          <cell r="BB201">
            <v>1050</v>
          </cell>
          <cell r="BC201">
            <v>1050</v>
          </cell>
          <cell r="BD201">
            <v>1050</v>
          </cell>
          <cell r="BE201">
            <v>1050</v>
          </cell>
          <cell r="BF201">
            <v>1050</v>
          </cell>
          <cell r="BG201">
            <v>1050</v>
          </cell>
          <cell r="BH201">
            <v>1050</v>
          </cell>
          <cell r="BI201">
            <v>1050</v>
          </cell>
          <cell r="BJ201">
            <v>1050</v>
          </cell>
          <cell r="BK201">
            <v>1050</v>
          </cell>
          <cell r="BL201">
            <v>1050</v>
          </cell>
          <cell r="BM201">
            <v>1050</v>
          </cell>
        </row>
        <row r="202">
          <cell r="K202">
            <v>2205</v>
          </cell>
          <cell r="L202">
            <v>2205</v>
          </cell>
          <cell r="M202">
            <v>2205</v>
          </cell>
          <cell r="N202">
            <v>2205</v>
          </cell>
          <cell r="O202">
            <v>2205</v>
          </cell>
          <cell r="P202">
            <v>2205</v>
          </cell>
          <cell r="Q202">
            <v>2205</v>
          </cell>
          <cell r="R202">
            <v>2205</v>
          </cell>
          <cell r="S202">
            <v>2205</v>
          </cell>
          <cell r="T202">
            <v>2205</v>
          </cell>
          <cell r="U202">
            <v>2205</v>
          </cell>
          <cell r="V202">
            <v>2205</v>
          </cell>
          <cell r="W202">
            <v>2205</v>
          </cell>
          <cell r="X202">
            <v>2205</v>
          </cell>
          <cell r="Y202">
            <v>2205</v>
          </cell>
          <cell r="Z202">
            <v>2205</v>
          </cell>
          <cell r="AA202">
            <v>2205</v>
          </cell>
          <cell r="AB202">
            <v>2205</v>
          </cell>
          <cell r="AC202">
            <v>2205</v>
          </cell>
          <cell r="AD202">
            <v>2205</v>
          </cell>
          <cell r="AE202">
            <v>2205</v>
          </cell>
          <cell r="AF202">
            <v>2205</v>
          </cell>
          <cell r="AG202">
            <v>2205</v>
          </cell>
          <cell r="AH202">
            <v>2205</v>
          </cell>
          <cell r="AI202">
            <v>2205</v>
          </cell>
          <cell r="AJ202">
            <v>2205</v>
          </cell>
          <cell r="AK202">
            <v>2205</v>
          </cell>
          <cell r="AL202">
            <v>2205</v>
          </cell>
          <cell r="AM202">
            <v>2205</v>
          </cell>
          <cell r="AN202">
            <v>2205</v>
          </cell>
          <cell r="AO202">
            <v>2205</v>
          </cell>
          <cell r="AP202">
            <v>2205</v>
          </cell>
          <cell r="AQ202">
            <v>2205</v>
          </cell>
          <cell r="AR202">
            <v>2205</v>
          </cell>
          <cell r="AS202">
            <v>2205</v>
          </cell>
          <cell r="AT202">
            <v>2205</v>
          </cell>
          <cell r="AU202">
            <v>2205</v>
          </cell>
          <cell r="AV202">
            <v>2205</v>
          </cell>
          <cell r="AW202">
            <v>2205</v>
          </cell>
          <cell r="AX202">
            <v>2205</v>
          </cell>
          <cell r="AY202">
            <v>2205</v>
          </cell>
        </row>
        <row r="203">
          <cell r="K203">
            <v>933.18100000000004</v>
          </cell>
          <cell r="L203">
            <v>933.18100000000004</v>
          </cell>
          <cell r="M203">
            <v>933.18100000000004</v>
          </cell>
          <cell r="N203">
            <v>933.18100000000004</v>
          </cell>
          <cell r="O203">
            <v>933.18100000000004</v>
          </cell>
          <cell r="P203">
            <v>933.18100000000004</v>
          </cell>
          <cell r="Q203">
            <v>933.18100000000004</v>
          </cell>
          <cell r="R203">
            <v>933.18100000000004</v>
          </cell>
          <cell r="S203">
            <v>933.18100000000004</v>
          </cell>
          <cell r="T203">
            <v>933.18100000000004</v>
          </cell>
          <cell r="U203">
            <v>933.18100000000004</v>
          </cell>
          <cell r="V203">
            <v>933.18100000000004</v>
          </cell>
          <cell r="W203">
            <v>933.18100000000004</v>
          </cell>
          <cell r="X203">
            <v>933.18100000000004</v>
          </cell>
          <cell r="Y203">
            <v>933.18100000000004</v>
          </cell>
          <cell r="Z203">
            <v>933.18100000000004</v>
          </cell>
          <cell r="AA203">
            <v>933.18100000000004</v>
          </cell>
          <cell r="AB203">
            <v>933.18100000000004</v>
          </cell>
          <cell r="AC203">
            <v>933.18100000000004</v>
          </cell>
          <cell r="AD203">
            <v>933.18100000000004</v>
          </cell>
          <cell r="AE203">
            <v>933.18100000000004</v>
          </cell>
          <cell r="AF203">
            <v>933.18100000000004</v>
          </cell>
          <cell r="AG203">
            <v>933.18100000000004</v>
          </cell>
          <cell r="AH203">
            <v>933.18100000000004</v>
          </cell>
          <cell r="AI203">
            <v>933.18100000000004</v>
          </cell>
          <cell r="AJ203">
            <v>933.18100000000004</v>
          </cell>
          <cell r="AK203">
            <v>933.18100000000004</v>
          </cell>
          <cell r="AL203">
            <v>933.18100000000004</v>
          </cell>
          <cell r="AM203">
            <v>933.18100000000004</v>
          </cell>
          <cell r="AN203">
            <v>933.18100000000004</v>
          </cell>
          <cell r="AO203">
            <v>933.18100000000004</v>
          </cell>
          <cell r="AP203">
            <v>933.18100000000004</v>
          </cell>
          <cell r="AQ203">
            <v>933.18100000000004</v>
          </cell>
          <cell r="AR203">
            <v>933.18100000000004</v>
          </cell>
        </row>
        <row r="205">
          <cell r="K205">
            <v>3342</v>
          </cell>
          <cell r="L205">
            <v>3342</v>
          </cell>
          <cell r="M205">
            <v>3342</v>
          </cell>
          <cell r="N205">
            <v>3342</v>
          </cell>
          <cell r="O205">
            <v>3342</v>
          </cell>
          <cell r="P205">
            <v>3342</v>
          </cell>
          <cell r="Q205">
            <v>3342</v>
          </cell>
          <cell r="R205">
            <v>3342</v>
          </cell>
          <cell r="S205">
            <v>3342</v>
          </cell>
          <cell r="T205">
            <v>3342</v>
          </cell>
          <cell r="U205">
            <v>3342</v>
          </cell>
          <cell r="V205">
            <v>3342</v>
          </cell>
          <cell r="W205">
            <v>3342</v>
          </cell>
          <cell r="X205">
            <v>3342</v>
          </cell>
          <cell r="Y205">
            <v>3342</v>
          </cell>
          <cell r="Z205">
            <v>3342</v>
          </cell>
          <cell r="AA205">
            <v>3342</v>
          </cell>
          <cell r="AB205">
            <v>3342</v>
          </cell>
          <cell r="AC205">
            <v>3342</v>
          </cell>
          <cell r="AD205">
            <v>3342</v>
          </cell>
          <cell r="AE205">
            <v>3342</v>
          </cell>
          <cell r="AF205">
            <v>3342</v>
          </cell>
          <cell r="AG205">
            <v>3342</v>
          </cell>
          <cell r="AH205">
            <v>3342</v>
          </cell>
          <cell r="AI205">
            <v>3342</v>
          </cell>
          <cell r="AJ205">
            <v>3342</v>
          </cell>
          <cell r="AK205">
            <v>3342</v>
          </cell>
          <cell r="AL205">
            <v>3342</v>
          </cell>
          <cell r="AM205">
            <v>3342</v>
          </cell>
          <cell r="AN205">
            <v>3342</v>
          </cell>
          <cell r="AO205">
            <v>3342</v>
          </cell>
          <cell r="AP205">
            <v>3342</v>
          </cell>
          <cell r="AQ205">
            <v>3342</v>
          </cell>
          <cell r="AR205">
            <v>3342</v>
          </cell>
          <cell r="AS205">
            <v>3342</v>
          </cell>
          <cell r="AT205">
            <v>3342</v>
          </cell>
          <cell r="AU205">
            <v>3342</v>
          </cell>
          <cell r="AV205">
            <v>3342</v>
          </cell>
          <cell r="AW205">
            <v>3342</v>
          </cell>
          <cell r="AX205">
            <v>3342</v>
          </cell>
          <cell r="AY205">
            <v>3342</v>
          </cell>
          <cell r="AZ205">
            <v>3342</v>
          </cell>
          <cell r="BA205">
            <v>3342</v>
          </cell>
          <cell r="BB205">
            <v>3342</v>
          </cell>
          <cell r="BC205">
            <v>3342</v>
          </cell>
          <cell r="BD205">
            <v>3342</v>
          </cell>
          <cell r="BE205">
            <v>3342</v>
          </cell>
          <cell r="BF205">
            <v>3342</v>
          </cell>
          <cell r="BG205">
            <v>3342</v>
          </cell>
          <cell r="BH205">
            <v>3342</v>
          </cell>
          <cell r="BI205">
            <v>3342</v>
          </cell>
          <cell r="BJ205">
            <v>3342</v>
          </cell>
          <cell r="BK205">
            <v>3342</v>
          </cell>
          <cell r="BL205">
            <v>3342</v>
          </cell>
          <cell r="BM205">
            <v>3342</v>
          </cell>
          <cell r="BN205">
            <v>3342</v>
          </cell>
          <cell r="BO205">
            <v>3342</v>
          </cell>
          <cell r="BP205">
            <v>3342</v>
          </cell>
          <cell r="BQ205">
            <v>3342</v>
          </cell>
          <cell r="BR205">
            <v>3342</v>
          </cell>
          <cell r="BS205">
            <v>3342</v>
          </cell>
          <cell r="BT205">
            <v>3342</v>
          </cell>
          <cell r="BU205">
            <v>3342</v>
          </cell>
          <cell r="BV205">
            <v>3342</v>
          </cell>
          <cell r="BW205">
            <v>3342</v>
          </cell>
          <cell r="BX205">
            <v>3342</v>
          </cell>
          <cell r="BY205">
            <v>3342</v>
          </cell>
          <cell r="BZ205">
            <v>3342</v>
          </cell>
          <cell r="CA205">
            <v>3342</v>
          </cell>
          <cell r="CB205">
            <v>3342</v>
          </cell>
          <cell r="CC205">
            <v>3342</v>
          </cell>
          <cell r="CD205">
            <v>3342</v>
          </cell>
          <cell r="CE205">
            <v>3342</v>
          </cell>
          <cell r="CF205">
            <v>3342</v>
          </cell>
          <cell r="CG205">
            <v>3342</v>
          </cell>
          <cell r="CH205">
            <v>3342</v>
          </cell>
          <cell r="CI205">
            <v>13341.5</v>
          </cell>
          <cell r="CJ205">
            <v>11244</v>
          </cell>
          <cell r="CK205">
            <v>11244</v>
          </cell>
          <cell r="CL205">
            <v>11244</v>
          </cell>
          <cell r="CM205">
            <v>11244</v>
          </cell>
          <cell r="CN205">
            <v>11244</v>
          </cell>
          <cell r="CO205">
            <v>11244</v>
          </cell>
          <cell r="CP205">
            <v>11244</v>
          </cell>
          <cell r="CQ205">
            <v>11244</v>
          </cell>
          <cell r="CR205">
            <v>11244</v>
          </cell>
          <cell r="CS205">
            <v>11244</v>
          </cell>
          <cell r="CT205">
            <v>11244</v>
          </cell>
          <cell r="CU205">
            <v>11244</v>
          </cell>
          <cell r="CV205">
            <v>11244</v>
          </cell>
          <cell r="CW205">
            <v>11244</v>
          </cell>
        </row>
        <row r="206">
          <cell r="K206">
            <v>1095.5115000000001</v>
          </cell>
          <cell r="L206">
            <v>1095.5115000000001</v>
          </cell>
          <cell r="M206">
            <v>1095.5115000000001</v>
          </cell>
          <cell r="N206">
            <v>1095.5115000000001</v>
          </cell>
          <cell r="O206">
            <v>1095.5115000000001</v>
          </cell>
          <cell r="P206">
            <v>1095.5115000000001</v>
          </cell>
          <cell r="Q206">
            <v>1095.5115000000001</v>
          </cell>
          <cell r="R206">
            <v>1095.5115000000001</v>
          </cell>
          <cell r="S206">
            <v>1095.5115000000001</v>
          </cell>
          <cell r="T206">
            <v>1095.5115000000001</v>
          </cell>
          <cell r="U206">
            <v>1095.5115000000001</v>
          </cell>
          <cell r="V206">
            <v>1095.5115000000001</v>
          </cell>
          <cell r="W206">
            <v>1095.5115000000001</v>
          </cell>
          <cell r="X206">
            <v>1095.5115000000001</v>
          </cell>
          <cell r="Y206">
            <v>1095.5115000000001</v>
          </cell>
          <cell r="Z206">
            <v>1091.9555</v>
          </cell>
          <cell r="AA206">
            <v>1084.2448999999999</v>
          </cell>
          <cell r="AB206">
            <v>1084.2448999999999</v>
          </cell>
          <cell r="AC206">
            <v>1069.6085</v>
          </cell>
          <cell r="AD206">
            <v>1069.6085</v>
          </cell>
          <cell r="AE206">
            <v>1069.6085</v>
          </cell>
          <cell r="AF206">
            <v>1069.6085</v>
          </cell>
          <cell r="AG206">
            <v>1069.6085</v>
          </cell>
          <cell r="AH206">
            <v>1069.6085</v>
          </cell>
          <cell r="AI206">
            <v>1069.6085</v>
          </cell>
          <cell r="AJ206">
            <v>1069.6085</v>
          </cell>
          <cell r="AK206">
            <v>1069.6085</v>
          </cell>
          <cell r="AL206">
            <v>1069.6085</v>
          </cell>
          <cell r="AM206">
            <v>1069.6085</v>
          </cell>
          <cell r="AN206">
            <v>1069.6085</v>
          </cell>
          <cell r="AO206">
            <v>1069.6085</v>
          </cell>
          <cell r="AP206">
            <v>1069.6085</v>
          </cell>
          <cell r="AQ206">
            <v>1069.6085</v>
          </cell>
          <cell r="AR206">
            <v>1069.6085</v>
          </cell>
          <cell r="AS206">
            <v>1069.6085</v>
          </cell>
          <cell r="AT206">
            <v>1049.8338000000001</v>
          </cell>
          <cell r="AU206">
            <v>1049.8338000000001</v>
          </cell>
          <cell r="AV206">
            <v>1049.8338000000001</v>
          </cell>
          <cell r="AW206">
            <v>1049.8338000000001</v>
          </cell>
          <cell r="AX206">
            <v>1049.8338000000001</v>
          </cell>
          <cell r="AY206">
            <v>1049.8338000000001</v>
          </cell>
          <cell r="AZ206">
            <v>1049.8338000000001</v>
          </cell>
          <cell r="BA206">
            <v>1049.8338000000001</v>
          </cell>
          <cell r="BB206">
            <v>1049.8338000000001</v>
          </cell>
          <cell r="BC206">
            <v>1049.8338000000001</v>
          </cell>
          <cell r="BD206">
            <v>1049.8338000000001</v>
          </cell>
          <cell r="BE206">
            <v>1049.8338000000001</v>
          </cell>
          <cell r="BF206">
            <v>1049.8338000000001</v>
          </cell>
          <cell r="BG206">
            <v>1049.8338000000001</v>
          </cell>
          <cell r="BH206">
            <v>1064.25</v>
          </cell>
          <cell r="BI206">
            <v>1198.115</v>
          </cell>
          <cell r="BJ206">
            <v>1198.115</v>
          </cell>
          <cell r="BK206">
            <v>1198.115</v>
          </cell>
          <cell r="BL206">
            <v>1198.115</v>
          </cell>
          <cell r="BM206">
            <v>1190.2824000000001</v>
          </cell>
          <cell r="BN206">
            <v>1190.2824000000001</v>
          </cell>
          <cell r="BO206">
            <v>1190.2824000000001</v>
          </cell>
          <cell r="BP206">
            <v>1190.2824000000001</v>
          </cell>
          <cell r="BQ206">
            <v>1190.2824000000001</v>
          </cell>
          <cell r="BR206">
            <v>1190.2824000000001</v>
          </cell>
          <cell r="BS206">
            <v>1190.2824000000001</v>
          </cell>
          <cell r="BT206">
            <v>1190.2824000000001</v>
          </cell>
          <cell r="BU206">
            <v>1190.2824000000001</v>
          </cell>
          <cell r="BV206">
            <v>1190.2824000000001</v>
          </cell>
          <cell r="BW206">
            <v>1190.2824000000001</v>
          </cell>
          <cell r="BX206">
            <v>1190.2824000000001</v>
          </cell>
          <cell r="BY206">
            <v>1190.2824000000001</v>
          </cell>
          <cell r="BZ206">
            <v>1190.2824000000001</v>
          </cell>
          <cell r="CA206">
            <v>1190.2824000000001</v>
          </cell>
          <cell r="CB206">
            <v>1184.7824000000001</v>
          </cell>
          <cell r="CC206">
            <v>1184.7824000000001</v>
          </cell>
          <cell r="CD206">
            <v>1194.6353999999999</v>
          </cell>
          <cell r="CE206">
            <v>1194.6353999999999</v>
          </cell>
          <cell r="CF206">
            <v>1194.6353999999999</v>
          </cell>
          <cell r="CG206">
            <v>1194.6353999999999</v>
          </cell>
          <cell r="CH206">
            <v>1194.6353999999999</v>
          </cell>
          <cell r="CI206">
            <v>1193.6353999999999</v>
          </cell>
          <cell r="CJ206">
            <v>1193.6353999999999</v>
          </cell>
          <cell r="CK206">
            <v>1193.6353999999999</v>
          </cell>
          <cell r="CL206">
            <v>1193.6353999999999</v>
          </cell>
          <cell r="CM206">
            <v>1193.6353999999999</v>
          </cell>
          <cell r="CN206">
            <v>1214.4925000000001</v>
          </cell>
          <cell r="CO206">
            <v>1203.2737</v>
          </cell>
          <cell r="CP206">
            <v>1203.2737</v>
          </cell>
          <cell r="CQ206">
            <v>1203.2737</v>
          </cell>
          <cell r="CR206">
            <v>1203.2737</v>
          </cell>
          <cell r="CS206">
            <v>1203.2737</v>
          </cell>
          <cell r="CT206">
            <v>1203.2737</v>
          </cell>
          <cell r="CU206">
            <v>1203.2737</v>
          </cell>
          <cell r="CV206">
            <v>1005.4111</v>
          </cell>
          <cell r="CW206">
            <v>1005.4111</v>
          </cell>
        </row>
        <row r="207">
          <cell r="K207">
            <v>771.88120000000004</v>
          </cell>
          <cell r="L207">
            <v>771.88120000000004</v>
          </cell>
          <cell r="M207">
            <v>771.88120000000004</v>
          </cell>
          <cell r="N207">
            <v>771.88120000000004</v>
          </cell>
          <cell r="O207">
            <v>771.88120000000004</v>
          </cell>
          <cell r="P207">
            <v>771.88120000000004</v>
          </cell>
          <cell r="Q207">
            <v>771.88120000000004</v>
          </cell>
          <cell r="R207">
            <v>771.88120000000004</v>
          </cell>
          <cell r="S207">
            <v>771.88120000000004</v>
          </cell>
          <cell r="T207">
            <v>771.88120000000004</v>
          </cell>
          <cell r="U207">
            <v>771.88120000000004</v>
          </cell>
          <cell r="V207">
            <v>771.88120000000004</v>
          </cell>
          <cell r="W207">
            <v>771.88120000000004</v>
          </cell>
          <cell r="X207">
            <v>771.88120000000004</v>
          </cell>
          <cell r="Y207">
            <v>771.88120000000004</v>
          </cell>
          <cell r="Z207">
            <v>771.88120000000004</v>
          </cell>
          <cell r="AA207">
            <v>771.88120000000004</v>
          </cell>
          <cell r="AB207">
            <v>771.88120000000004</v>
          </cell>
          <cell r="AC207">
            <v>771.88120000000004</v>
          </cell>
          <cell r="AD207">
            <v>771.88120000000004</v>
          </cell>
          <cell r="AE207">
            <v>771.88120000000004</v>
          </cell>
          <cell r="AF207">
            <v>771.88120000000004</v>
          </cell>
          <cell r="AG207">
            <v>771.88120000000004</v>
          </cell>
          <cell r="AH207">
            <v>771.88120000000004</v>
          </cell>
          <cell r="AI207">
            <v>771.88120000000004</v>
          </cell>
          <cell r="AJ207">
            <v>771.88120000000004</v>
          </cell>
          <cell r="AK207">
            <v>771.88120000000004</v>
          </cell>
          <cell r="AL207">
            <v>771.88120000000004</v>
          </cell>
          <cell r="AM207">
            <v>771.88120000000004</v>
          </cell>
          <cell r="AN207">
            <v>771.88120000000004</v>
          </cell>
          <cell r="AO207">
            <v>771.88120000000004</v>
          </cell>
          <cell r="AP207">
            <v>771.88120000000004</v>
          </cell>
          <cell r="AQ207">
            <v>771.88120000000004</v>
          </cell>
          <cell r="AR207">
            <v>794.69060000000002</v>
          </cell>
          <cell r="AS207">
            <v>794.69060000000002</v>
          </cell>
          <cell r="AT207">
            <v>794.69060000000002</v>
          </cell>
          <cell r="AU207">
            <v>794.69060000000002</v>
          </cell>
          <cell r="AV207">
            <v>794.69060000000002</v>
          </cell>
          <cell r="AW207">
            <v>794.69060000000002</v>
          </cell>
          <cell r="AX207">
            <v>794.69060000000002</v>
          </cell>
          <cell r="AY207">
            <v>794.69060000000002</v>
          </cell>
          <cell r="AZ207">
            <v>794.69060000000002</v>
          </cell>
          <cell r="BA207">
            <v>794.69060000000002</v>
          </cell>
          <cell r="BB207">
            <v>794.69060000000002</v>
          </cell>
          <cell r="BC207">
            <v>794.69060000000002</v>
          </cell>
          <cell r="BD207">
            <v>794.69060000000002</v>
          </cell>
          <cell r="BE207">
            <v>801.95219999999995</v>
          </cell>
          <cell r="BF207">
            <v>801.95219999999995</v>
          </cell>
          <cell r="BG207">
            <v>801.95219999999995</v>
          </cell>
          <cell r="BH207">
            <v>801.95219999999995</v>
          </cell>
          <cell r="BI207">
            <v>801.95219999999995</v>
          </cell>
          <cell r="BJ207">
            <v>801.95219999999995</v>
          </cell>
          <cell r="BK207">
            <v>801.95219999999995</v>
          </cell>
          <cell r="BL207">
            <v>801.95219999999995</v>
          </cell>
          <cell r="BM207">
            <v>675.5</v>
          </cell>
          <cell r="BN207">
            <v>675.5</v>
          </cell>
          <cell r="BO207">
            <v>675.5</v>
          </cell>
          <cell r="BP207">
            <v>675.5</v>
          </cell>
          <cell r="BQ207">
            <v>675.5</v>
          </cell>
          <cell r="BR207">
            <v>675.5</v>
          </cell>
          <cell r="BS207">
            <v>675.5</v>
          </cell>
          <cell r="BT207">
            <v>675.5</v>
          </cell>
          <cell r="BU207">
            <v>675.5</v>
          </cell>
          <cell r="BV207">
            <v>675.5</v>
          </cell>
          <cell r="BW207">
            <v>675.5</v>
          </cell>
          <cell r="BX207">
            <v>675.5</v>
          </cell>
          <cell r="BY207">
            <v>675.5</v>
          </cell>
          <cell r="BZ207">
            <v>675.5</v>
          </cell>
          <cell r="CA207">
            <v>675.5</v>
          </cell>
          <cell r="CB207">
            <v>675.5</v>
          </cell>
          <cell r="CC207">
            <v>675.5</v>
          </cell>
          <cell r="CD207">
            <v>675.5</v>
          </cell>
          <cell r="CE207">
            <v>675.5</v>
          </cell>
          <cell r="CF207">
            <v>675.5</v>
          </cell>
          <cell r="CG207">
            <v>675.5</v>
          </cell>
          <cell r="CH207">
            <v>675.5</v>
          </cell>
          <cell r="CI207">
            <v>675.5</v>
          </cell>
          <cell r="CJ207">
            <v>675.5</v>
          </cell>
          <cell r="CK207">
            <v>675.5</v>
          </cell>
          <cell r="CL207">
            <v>675.5</v>
          </cell>
          <cell r="CM207">
            <v>675.5</v>
          </cell>
          <cell r="CN207">
            <v>675.5</v>
          </cell>
          <cell r="CO207">
            <v>675.5</v>
          </cell>
          <cell r="CP207">
            <v>675.5</v>
          </cell>
          <cell r="CQ207">
            <v>675.5</v>
          </cell>
          <cell r="CR207">
            <v>675.5</v>
          </cell>
          <cell r="CS207">
            <v>675.5</v>
          </cell>
          <cell r="CT207">
            <v>675.5</v>
          </cell>
          <cell r="CU207">
            <v>675.5</v>
          </cell>
          <cell r="CV207">
            <v>675.5</v>
          </cell>
          <cell r="CW207">
            <v>675.5</v>
          </cell>
        </row>
        <row r="209">
          <cell r="K209">
            <v>4063.75</v>
          </cell>
          <cell r="L209">
            <v>4063.75</v>
          </cell>
          <cell r="M209">
            <v>4063.75</v>
          </cell>
          <cell r="N209">
            <v>4063.75</v>
          </cell>
          <cell r="O209">
            <v>4063.75</v>
          </cell>
          <cell r="P209">
            <v>4063.75</v>
          </cell>
          <cell r="Q209">
            <v>4063.75</v>
          </cell>
          <cell r="R209">
            <v>4063.75</v>
          </cell>
          <cell r="S209">
            <v>4063.75</v>
          </cell>
          <cell r="T209">
            <v>4063.75</v>
          </cell>
          <cell r="U209">
            <v>4063.75</v>
          </cell>
          <cell r="V209">
            <v>4063.75</v>
          </cell>
          <cell r="W209">
            <v>4063.75</v>
          </cell>
          <cell r="X209">
            <v>4063.75</v>
          </cell>
          <cell r="Y209">
            <v>4063.75</v>
          </cell>
          <cell r="Z209">
            <v>4063.75</v>
          </cell>
          <cell r="AA209">
            <v>4063.75</v>
          </cell>
          <cell r="AB209">
            <v>4063.75</v>
          </cell>
          <cell r="AC209">
            <v>4063.75</v>
          </cell>
          <cell r="AD209">
            <v>4063.75</v>
          </cell>
          <cell r="AE209">
            <v>4063.75</v>
          </cell>
          <cell r="AF209">
            <v>4063.75</v>
          </cell>
          <cell r="AG209">
            <v>4063.75</v>
          </cell>
          <cell r="AH209">
            <v>4063.75</v>
          </cell>
          <cell r="AI209">
            <v>4079.75</v>
          </cell>
          <cell r="AJ209">
            <v>4079.75</v>
          </cell>
          <cell r="AK209">
            <v>4079.75</v>
          </cell>
          <cell r="AL209">
            <v>4079.75</v>
          </cell>
          <cell r="AM209">
            <v>4079.75</v>
          </cell>
          <cell r="AN209">
            <v>4079.75</v>
          </cell>
          <cell r="AO209">
            <v>4079.75</v>
          </cell>
          <cell r="AP209">
            <v>4079.75</v>
          </cell>
          <cell r="AQ209">
            <v>4079.75</v>
          </cell>
          <cell r="AR209">
            <v>3680.5</v>
          </cell>
          <cell r="AS209">
            <v>3680.5</v>
          </cell>
          <cell r="AT209">
            <v>3680.5</v>
          </cell>
          <cell r="AU209">
            <v>3680.5</v>
          </cell>
          <cell r="AV209">
            <v>3680.5</v>
          </cell>
          <cell r="AW209">
            <v>3680.5</v>
          </cell>
          <cell r="AX209">
            <v>3680.5</v>
          </cell>
          <cell r="AY209">
            <v>3680.5</v>
          </cell>
          <cell r="AZ209">
            <v>3680.5</v>
          </cell>
          <cell r="BA209">
            <v>3680.5</v>
          </cell>
          <cell r="BB209">
            <v>3680.5</v>
          </cell>
          <cell r="BC209">
            <v>3680.5</v>
          </cell>
          <cell r="BD209">
            <v>3680.5</v>
          </cell>
          <cell r="BE209">
            <v>3680.5</v>
          </cell>
          <cell r="BF209">
            <v>3680.5</v>
          </cell>
          <cell r="BG209">
            <v>3680.5</v>
          </cell>
          <cell r="BH209">
            <v>3680.5</v>
          </cell>
          <cell r="BI209">
            <v>3680.5</v>
          </cell>
          <cell r="BJ209">
            <v>3680.5</v>
          </cell>
          <cell r="BK209">
            <v>3680.5</v>
          </cell>
          <cell r="BL209">
            <v>3680.5</v>
          </cell>
          <cell r="BM209">
            <v>3680.5</v>
          </cell>
          <cell r="BN209">
            <v>3680.5</v>
          </cell>
          <cell r="BO209">
            <v>3680.5</v>
          </cell>
          <cell r="BP209">
            <v>3680.5</v>
          </cell>
          <cell r="BQ209">
            <v>3680.5</v>
          </cell>
          <cell r="BR209">
            <v>3680.5</v>
          </cell>
          <cell r="BS209">
            <v>3680.5</v>
          </cell>
          <cell r="BT209">
            <v>3680.5</v>
          </cell>
          <cell r="BU209">
            <v>3680.5</v>
          </cell>
          <cell r="BV209">
            <v>3680.5</v>
          </cell>
          <cell r="BW209">
            <v>3680.5</v>
          </cell>
          <cell r="BX209">
            <v>3680.5</v>
          </cell>
          <cell r="BY209">
            <v>3680.5</v>
          </cell>
          <cell r="BZ209">
            <v>3680.5</v>
          </cell>
          <cell r="CA209">
            <v>3680.5</v>
          </cell>
          <cell r="CB209">
            <v>3680.5</v>
          </cell>
          <cell r="CC209">
            <v>3680.5</v>
          </cell>
          <cell r="CD209">
            <v>3680.5</v>
          </cell>
          <cell r="CE209">
            <v>3680.5</v>
          </cell>
          <cell r="CF209">
            <v>3680.5</v>
          </cell>
          <cell r="CG209">
            <v>3680.5</v>
          </cell>
          <cell r="CH209">
            <v>3680.5</v>
          </cell>
          <cell r="CI209">
            <v>3680.5</v>
          </cell>
          <cell r="CJ209">
            <v>3680.5</v>
          </cell>
          <cell r="CK209">
            <v>3680.5</v>
          </cell>
          <cell r="CL209">
            <v>3680.5</v>
          </cell>
          <cell r="CM209">
            <v>3680.5</v>
          </cell>
          <cell r="CN209">
            <v>3680.5</v>
          </cell>
          <cell r="CO209">
            <v>3680.5</v>
          </cell>
          <cell r="CP209">
            <v>3680.5</v>
          </cell>
          <cell r="CQ209">
            <v>3680.5</v>
          </cell>
          <cell r="CR209">
            <v>3680.5</v>
          </cell>
          <cell r="CS209">
            <v>3680.5</v>
          </cell>
          <cell r="CT209">
            <v>3680.5</v>
          </cell>
          <cell r="CU209">
            <v>3680.5</v>
          </cell>
          <cell r="CV209">
            <v>3680.5</v>
          </cell>
          <cell r="CW209">
            <v>3680.5</v>
          </cell>
        </row>
        <row r="210">
          <cell r="K210">
            <v>643.58280000000002</v>
          </cell>
          <cell r="L210">
            <v>643.58280000000002</v>
          </cell>
          <cell r="M210">
            <v>643.58280000000002</v>
          </cell>
          <cell r="N210">
            <v>643.58280000000002</v>
          </cell>
          <cell r="O210">
            <v>643.58280000000002</v>
          </cell>
          <cell r="P210">
            <v>643.58280000000002</v>
          </cell>
          <cell r="Q210">
            <v>643.58280000000002</v>
          </cell>
          <cell r="R210">
            <v>643.58280000000002</v>
          </cell>
          <cell r="S210">
            <v>643.58280000000002</v>
          </cell>
          <cell r="T210">
            <v>643.58280000000002</v>
          </cell>
          <cell r="U210">
            <v>643.58280000000002</v>
          </cell>
          <cell r="V210">
            <v>643.58280000000002</v>
          </cell>
          <cell r="W210">
            <v>643.58280000000002</v>
          </cell>
          <cell r="X210">
            <v>643.58280000000002</v>
          </cell>
          <cell r="Y210">
            <v>643.58280000000002</v>
          </cell>
          <cell r="Z210">
            <v>643.58280000000002</v>
          </cell>
          <cell r="AA210">
            <v>643.58280000000002</v>
          </cell>
          <cell r="AB210">
            <v>643.58280000000002</v>
          </cell>
          <cell r="AC210">
            <v>639.32249999999999</v>
          </cell>
          <cell r="AD210">
            <v>639.32249999999999</v>
          </cell>
          <cell r="AE210">
            <v>639.32249999999999</v>
          </cell>
          <cell r="AF210">
            <v>639.32249999999999</v>
          </cell>
          <cell r="AG210">
            <v>639.32249999999999</v>
          </cell>
          <cell r="AH210">
            <v>639.32249999999999</v>
          </cell>
          <cell r="AI210">
            <v>639.32249999999999</v>
          </cell>
          <cell r="AJ210">
            <v>639.32249999999999</v>
          </cell>
          <cell r="AK210">
            <v>639.32249999999999</v>
          </cell>
          <cell r="AL210">
            <v>643.58280000000002</v>
          </cell>
          <cell r="AM210">
            <v>643.58280000000002</v>
          </cell>
          <cell r="AN210">
            <v>643.58280000000002</v>
          </cell>
          <cell r="AO210">
            <v>643.58280000000002</v>
          </cell>
          <cell r="AP210">
            <v>643.58280000000002</v>
          </cell>
          <cell r="AQ210">
            <v>643.58280000000002</v>
          </cell>
          <cell r="AR210">
            <v>643.58280000000002</v>
          </cell>
          <cell r="AS210">
            <v>643.58280000000002</v>
          </cell>
          <cell r="AT210">
            <v>643.58280000000002</v>
          </cell>
          <cell r="AU210">
            <v>643.58280000000002</v>
          </cell>
          <cell r="AV210">
            <v>643.58280000000002</v>
          </cell>
          <cell r="AW210">
            <v>643.58280000000002</v>
          </cell>
          <cell r="AX210">
            <v>643.58280000000002</v>
          </cell>
          <cell r="AY210">
            <v>643.58280000000002</v>
          </cell>
          <cell r="AZ210">
            <v>643.58280000000002</v>
          </cell>
          <cell r="BA210">
            <v>643.58280000000002</v>
          </cell>
          <cell r="BB210">
            <v>643.58280000000002</v>
          </cell>
          <cell r="BC210">
            <v>643.58280000000002</v>
          </cell>
          <cell r="BD210">
            <v>643.58280000000002</v>
          </cell>
          <cell r="BE210">
            <v>643.58280000000002</v>
          </cell>
          <cell r="BF210">
            <v>643.58280000000002</v>
          </cell>
          <cell r="BG210">
            <v>643.58280000000002</v>
          </cell>
          <cell r="BH210">
            <v>643.58280000000002</v>
          </cell>
          <cell r="BI210">
            <v>643.58280000000002</v>
          </cell>
          <cell r="BJ210">
            <v>643.58280000000002</v>
          </cell>
          <cell r="BK210">
            <v>643.58280000000002</v>
          </cell>
          <cell r="BL210">
            <v>643.58280000000002</v>
          </cell>
          <cell r="BM210">
            <v>643.58280000000002</v>
          </cell>
          <cell r="BN210">
            <v>643.58280000000002</v>
          </cell>
          <cell r="BO210">
            <v>643.58280000000002</v>
          </cell>
          <cell r="BP210">
            <v>643.58280000000002</v>
          </cell>
          <cell r="BQ210">
            <v>643.58280000000002</v>
          </cell>
          <cell r="BR210">
            <v>643.58280000000002</v>
          </cell>
          <cell r="BS210">
            <v>643.58280000000002</v>
          </cell>
          <cell r="BT210">
            <v>643.58280000000002</v>
          </cell>
          <cell r="BU210">
            <v>643.58280000000002</v>
          </cell>
          <cell r="BV210">
            <v>643.58280000000002</v>
          </cell>
          <cell r="BW210">
            <v>643.58280000000002</v>
          </cell>
          <cell r="BX210">
            <v>643.58280000000002</v>
          </cell>
          <cell r="BY210">
            <v>643.58280000000002</v>
          </cell>
          <cell r="BZ210">
            <v>607.58280000000002</v>
          </cell>
          <cell r="CA210">
            <v>601.58280000000002</v>
          </cell>
          <cell r="CB210">
            <v>601.58280000000002</v>
          </cell>
          <cell r="CC210">
            <v>601.58280000000002</v>
          </cell>
          <cell r="CD210">
            <v>601.58280000000002</v>
          </cell>
          <cell r="CE210">
            <v>601.58280000000002</v>
          </cell>
          <cell r="CF210">
            <v>601.58280000000002</v>
          </cell>
          <cell r="CG210">
            <v>601.58280000000002</v>
          </cell>
          <cell r="CH210">
            <v>601.58280000000002</v>
          </cell>
          <cell r="CI210">
            <v>601.58280000000002</v>
          </cell>
          <cell r="CJ210">
            <v>601.58280000000002</v>
          </cell>
          <cell r="CK210">
            <v>601.58280000000002</v>
          </cell>
          <cell r="CL210">
            <v>601.58280000000002</v>
          </cell>
          <cell r="CM210">
            <v>601.58280000000002</v>
          </cell>
          <cell r="CN210">
            <v>607.28279999999995</v>
          </cell>
          <cell r="CO210">
            <v>607.28279999999995</v>
          </cell>
          <cell r="CP210">
            <v>607.28279999999995</v>
          </cell>
          <cell r="CQ210">
            <v>607.28279999999995</v>
          </cell>
          <cell r="CR210">
            <v>607.28279999999995</v>
          </cell>
          <cell r="CS210">
            <v>607.28279999999995</v>
          </cell>
          <cell r="CT210">
            <v>607.28279999999995</v>
          </cell>
          <cell r="CU210">
            <v>606.97609999999997</v>
          </cell>
          <cell r="CV210">
            <v>606.97609999999997</v>
          </cell>
          <cell r="CW210">
            <v>606.97609999999997</v>
          </cell>
        </row>
        <row r="212">
          <cell r="K212">
            <v>1339.7815000000001</v>
          </cell>
          <cell r="L212">
            <v>1339.7815000000001</v>
          </cell>
          <cell r="M212">
            <v>1339.7815000000001</v>
          </cell>
          <cell r="N212">
            <v>1339.7815000000001</v>
          </cell>
          <cell r="O212">
            <v>1339.7815000000001</v>
          </cell>
          <cell r="P212">
            <v>1339.7815000000001</v>
          </cell>
          <cell r="Q212">
            <v>1339.7815000000001</v>
          </cell>
          <cell r="R212">
            <v>1339.7815000000001</v>
          </cell>
          <cell r="S212">
            <v>1339.7815000000001</v>
          </cell>
          <cell r="T212">
            <v>1339.7815000000001</v>
          </cell>
          <cell r="U212">
            <v>1339.7815000000001</v>
          </cell>
          <cell r="V212">
            <v>1339.7815000000001</v>
          </cell>
          <cell r="W212">
            <v>1339.7815000000001</v>
          </cell>
          <cell r="X212">
            <v>1339.7815000000001</v>
          </cell>
          <cell r="Y212">
            <v>1339.7815000000001</v>
          </cell>
          <cell r="Z212">
            <v>1339.7815000000001</v>
          </cell>
          <cell r="AA212">
            <v>1339.7815000000001</v>
          </cell>
          <cell r="AB212">
            <v>1339.7815000000001</v>
          </cell>
          <cell r="AC212">
            <v>1339.7815000000001</v>
          </cell>
          <cell r="AD212">
            <v>1370.8865000000001</v>
          </cell>
          <cell r="AE212">
            <v>1370.8865000000001</v>
          </cell>
          <cell r="AF212">
            <v>1370.8865000000001</v>
          </cell>
          <cell r="AG212">
            <v>1370.8865000000001</v>
          </cell>
          <cell r="AH212">
            <v>1370.8865000000001</v>
          </cell>
          <cell r="AI212">
            <v>1370.8865000000001</v>
          </cell>
          <cell r="AJ212">
            <v>1370.8865000000001</v>
          </cell>
          <cell r="AK212">
            <v>1370.8865000000001</v>
          </cell>
          <cell r="AL212">
            <v>1370.8865000000001</v>
          </cell>
          <cell r="AM212">
            <v>1370.8865000000001</v>
          </cell>
          <cell r="AN212">
            <v>1370.8865000000001</v>
          </cell>
          <cell r="AO212">
            <v>1370.8865000000001</v>
          </cell>
          <cell r="AP212">
            <v>1370.8865000000001</v>
          </cell>
          <cell r="AQ212">
            <v>1370.8865000000001</v>
          </cell>
          <cell r="AR212">
            <v>1370.8865000000001</v>
          </cell>
          <cell r="AS212">
            <v>1370.8865000000001</v>
          </cell>
          <cell r="AT212">
            <v>1370.8865000000001</v>
          </cell>
          <cell r="AU212">
            <v>1370.8865000000001</v>
          </cell>
          <cell r="AV212">
            <v>1370.8865000000001</v>
          </cell>
          <cell r="AW212">
            <v>1370.8865000000001</v>
          </cell>
          <cell r="AX212">
            <v>1370.8865000000001</v>
          </cell>
          <cell r="AY212">
            <v>1370.8865000000001</v>
          </cell>
          <cell r="AZ212">
            <v>1370.8865000000001</v>
          </cell>
          <cell r="BA212">
            <v>1370.8865000000001</v>
          </cell>
          <cell r="BB212">
            <v>1370.8865000000001</v>
          </cell>
          <cell r="BC212">
            <v>1370.8865000000001</v>
          </cell>
          <cell r="BD212">
            <v>1370.8865000000001</v>
          </cell>
          <cell r="BE212">
            <v>1370.8865000000001</v>
          </cell>
          <cell r="BF212">
            <v>1370.8865000000001</v>
          </cell>
          <cell r="BG212">
            <v>1370.8865000000001</v>
          </cell>
          <cell r="BH212">
            <v>1370.8865000000001</v>
          </cell>
          <cell r="BI212">
            <v>1370.8865000000001</v>
          </cell>
          <cell r="BJ212">
            <v>1370.8865000000001</v>
          </cell>
          <cell r="BK212">
            <v>1370.8865000000001</v>
          </cell>
          <cell r="BL212">
            <v>1370.8865000000001</v>
          </cell>
          <cell r="BM212">
            <v>1370.8865000000001</v>
          </cell>
          <cell r="BN212">
            <v>1370.8865000000001</v>
          </cell>
          <cell r="BO212">
            <v>1398.1558</v>
          </cell>
          <cell r="BP212">
            <v>1378.1758</v>
          </cell>
          <cell r="BQ212">
            <v>1378.1758</v>
          </cell>
          <cell r="BR212">
            <v>1378.1758</v>
          </cell>
          <cell r="BS212">
            <v>1350.9065000000001</v>
          </cell>
          <cell r="BT212">
            <v>1350.9065000000001</v>
          </cell>
          <cell r="BU212">
            <v>1350.9065000000001</v>
          </cell>
          <cell r="BV212">
            <v>1351.9365</v>
          </cell>
          <cell r="BW212">
            <v>1351.9365</v>
          </cell>
          <cell r="BX212">
            <v>1351.9365</v>
          </cell>
          <cell r="BY212">
            <v>1351.9365</v>
          </cell>
          <cell r="BZ212">
            <v>1351.9365</v>
          </cell>
          <cell r="CA212">
            <v>1351.9365</v>
          </cell>
          <cell r="CB212">
            <v>1351.9365</v>
          </cell>
          <cell r="CC212">
            <v>1351.9365</v>
          </cell>
          <cell r="CD212">
            <v>1351.9365</v>
          </cell>
          <cell r="CE212">
            <v>1351.9365</v>
          </cell>
          <cell r="CF212">
            <v>1351.9365</v>
          </cell>
          <cell r="CG212">
            <v>1351.9365</v>
          </cell>
          <cell r="CH212">
            <v>1351.9365</v>
          </cell>
          <cell r="CI212">
            <v>1351.9365</v>
          </cell>
          <cell r="CJ212">
            <v>1351.9365</v>
          </cell>
          <cell r="CK212">
            <v>1351.9365</v>
          </cell>
          <cell r="CL212">
            <v>1351.9365</v>
          </cell>
          <cell r="CM212">
            <v>1351.9365</v>
          </cell>
          <cell r="CN212">
            <v>1354.3878999999999</v>
          </cell>
          <cell r="CO212">
            <v>1354.3878999999999</v>
          </cell>
          <cell r="CP212">
            <v>1354.3878999999999</v>
          </cell>
          <cell r="CQ212">
            <v>1354.3878999999999</v>
          </cell>
          <cell r="CR212">
            <v>1354.3878999999999</v>
          </cell>
          <cell r="CS212">
            <v>1354.3878999999999</v>
          </cell>
          <cell r="CT212">
            <v>1354.3878999999999</v>
          </cell>
          <cell r="CU212">
            <v>1354.3878999999999</v>
          </cell>
          <cell r="CV212">
            <v>1354.3878999999999</v>
          </cell>
          <cell r="CW212">
            <v>1354.3878999999999</v>
          </cell>
        </row>
        <row r="213">
          <cell r="K213">
            <v>479.16980000000001</v>
          </cell>
          <cell r="L213">
            <v>479.16980000000001</v>
          </cell>
          <cell r="M213">
            <v>479.16980000000001</v>
          </cell>
          <cell r="N213">
            <v>479.16980000000001</v>
          </cell>
          <cell r="O213">
            <v>479.16980000000001</v>
          </cell>
          <cell r="P213">
            <v>479.16980000000001</v>
          </cell>
          <cell r="Q213">
            <v>479.16980000000001</v>
          </cell>
          <cell r="R213">
            <v>479.16980000000001</v>
          </cell>
          <cell r="S213">
            <v>479.16980000000001</v>
          </cell>
          <cell r="T213">
            <v>479.16980000000001</v>
          </cell>
          <cell r="U213">
            <v>479.16980000000001</v>
          </cell>
          <cell r="V213">
            <v>479.16980000000001</v>
          </cell>
          <cell r="W213">
            <v>479.16980000000001</v>
          </cell>
          <cell r="X213">
            <v>479.16980000000001</v>
          </cell>
          <cell r="Y213">
            <v>479.16980000000001</v>
          </cell>
          <cell r="Z213">
            <v>479.16980000000001</v>
          </cell>
          <cell r="AA213">
            <v>479.16980000000001</v>
          </cell>
          <cell r="AB213">
            <v>479.16980000000001</v>
          </cell>
          <cell r="AC213">
            <v>479.16980000000001</v>
          </cell>
          <cell r="AD213">
            <v>479.16980000000001</v>
          </cell>
          <cell r="AE213">
            <v>479.16980000000001</v>
          </cell>
          <cell r="AF213">
            <v>479.16980000000001</v>
          </cell>
          <cell r="AG213">
            <v>479.16980000000001</v>
          </cell>
          <cell r="AH213">
            <v>479.16980000000001</v>
          </cell>
          <cell r="AI213">
            <v>479.16980000000001</v>
          </cell>
          <cell r="AJ213">
            <v>479.16980000000001</v>
          </cell>
          <cell r="AK213">
            <v>479.16980000000001</v>
          </cell>
          <cell r="AL213">
            <v>479.16980000000001</v>
          </cell>
          <cell r="AM213">
            <v>479.16980000000001</v>
          </cell>
          <cell r="AN213">
            <v>479.16980000000001</v>
          </cell>
          <cell r="AO213">
            <v>479.16980000000001</v>
          </cell>
          <cell r="AP213">
            <v>479.16980000000001</v>
          </cell>
          <cell r="AQ213">
            <v>479.16980000000001</v>
          </cell>
          <cell r="AR213">
            <v>479.16980000000001</v>
          </cell>
          <cell r="AS213">
            <v>479.16980000000001</v>
          </cell>
          <cell r="AT213">
            <v>479.16980000000001</v>
          </cell>
          <cell r="AU213">
            <v>479.16980000000001</v>
          </cell>
          <cell r="AV213">
            <v>479.16980000000001</v>
          </cell>
          <cell r="AW213">
            <v>479.16980000000001</v>
          </cell>
          <cell r="AX213">
            <v>479.16980000000001</v>
          </cell>
          <cell r="AY213">
            <v>479.16980000000001</v>
          </cell>
          <cell r="AZ213">
            <v>479.16980000000001</v>
          </cell>
          <cell r="BA213">
            <v>500.28960000000001</v>
          </cell>
          <cell r="BB213">
            <v>482.24829999999997</v>
          </cell>
          <cell r="BC213">
            <v>482.24829999999997</v>
          </cell>
          <cell r="BD213">
            <v>482.24829999999997</v>
          </cell>
          <cell r="BE213">
            <v>482.24829999999997</v>
          </cell>
          <cell r="BF213">
            <v>482.24829999999997</v>
          </cell>
          <cell r="BG213">
            <v>482.24829999999997</v>
          </cell>
          <cell r="BH213">
            <v>482.24829999999997</v>
          </cell>
          <cell r="BI213">
            <v>482.24829999999997</v>
          </cell>
          <cell r="BJ213">
            <v>482.24829999999997</v>
          </cell>
          <cell r="BK213">
            <v>482.24829999999997</v>
          </cell>
          <cell r="BL213">
            <v>482.24829999999997</v>
          </cell>
          <cell r="BM213">
            <v>482.24829999999997</v>
          </cell>
          <cell r="BN213">
            <v>482.24829999999997</v>
          </cell>
          <cell r="BO213">
            <v>482.24829999999997</v>
          </cell>
          <cell r="BP213">
            <v>482.24829999999997</v>
          </cell>
          <cell r="BQ213">
            <v>482.24829999999997</v>
          </cell>
          <cell r="BR213">
            <v>482.24829999999997</v>
          </cell>
          <cell r="BS213">
            <v>478.64510000000001</v>
          </cell>
          <cell r="BT213">
            <v>433.29230000000001</v>
          </cell>
          <cell r="BU213">
            <v>433.29230000000001</v>
          </cell>
          <cell r="BV213">
            <v>433.29230000000001</v>
          </cell>
          <cell r="BW213">
            <v>433.29230000000001</v>
          </cell>
          <cell r="BX213">
            <v>433.29230000000001</v>
          </cell>
          <cell r="BY213">
            <v>433.29230000000001</v>
          </cell>
          <cell r="BZ213">
            <v>433.29230000000001</v>
          </cell>
          <cell r="CA213">
            <v>433.29230000000001</v>
          </cell>
          <cell r="CB213">
            <v>433.29230000000001</v>
          </cell>
          <cell r="CC213">
            <v>433.29230000000001</v>
          </cell>
          <cell r="CD213">
            <v>435.87459999999999</v>
          </cell>
          <cell r="CE213">
            <v>435.87459999999999</v>
          </cell>
          <cell r="CF213">
            <v>435.87459999999999</v>
          </cell>
          <cell r="CG213">
            <v>435.87459999999999</v>
          </cell>
          <cell r="CH213">
            <v>435.87459999999999</v>
          </cell>
          <cell r="CI213">
            <v>435.87459999999999</v>
          </cell>
          <cell r="CJ213">
            <v>430.52300000000002</v>
          </cell>
          <cell r="CK213">
            <v>430.52300000000002</v>
          </cell>
          <cell r="CL213">
            <v>430.52300000000002</v>
          </cell>
          <cell r="CM213">
            <v>430.52300000000002</v>
          </cell>
          <cell r="CN213">
            <v>430.52300000000002</v>
          </cell>
          <cell r="CO213">
            <v>430.52300000000002</v>
          </cell>
          <cell r="CP213">
            <v>430.52300000000002</v>
          </cell>
          <cell r="CQ213">
            <v>430.52300000000002</v>
          </cell>
          <cell r="CR213">
            <v>430.52300000000002</v>
          </cell>
          <cell r="CS213">
            <v>430.52300000000002</v>
          </cell>
          <cell r="CT213">
            <v>430.52300000000002</v>
          </cell>
          <cell r="CU213">
            <v>430.52300000000002</v>
          </cell>
          <cell r="CV213">
            <v>430.52300000000002</v>
          </cell>
          <cell r="CW213">
            <v>430.52300000000002</v>
          </cell>
        </row>
        <row r="214">
          <cell r="K214">
            <v>684</v>
          </cell>
          <cell r="L214">
            <v>684</v>
          </cell>
          <cell r="M214">
            <v>684</v>
          </cell>
          <cell r="N214">
            <v>684</v>
          </cell>
          <cell r="O214">
            <v>684</v>
          </cell>
          <cell r="P214">
            <v>684</v>
          </cell>
          <cell r="Q214">
            <v>684</v>
          </cell>
          <cell r="R214">
            <v>684</v>
          </cell>
          <cell r="S214">
            <v>684</v>
          </cell>
          <cell r="T214">
            <v>684</v>
          </cell>
          <cell r="U214">
            <v>684</v>
          </cell>
          <cell r="V214">
            <v>684</v>
          </cell>
          <cell r="W214">
            <v>684</v>
          </cell>
          <cell r="X214">
            <v>684</v>
          </cell>
          <cell r="Y214">
            <v>684.83439999999996</v>
          </cell>
          <cell r="Z214">
            <v>684.83439999999996</v>
          </cell>
          <cell r="AA214">
            <v>684.83439999999996</v>
          </cell>
          <cell r="AB214">
            <v>684.83439999999996</v>
          </cell>
          <cell r="AC214">
            <v>684.83439999999996</v>
          </cell>
          <cell r="AD214">
            <v>684.83439999999996</v>
          </cell>
          <cell r="AE214">
            <v>684.83439999999996</v>
          </cell>
          <cell r="AF214">
            <v>684.83439999999996</v>
          </cell>
          <cell r="AG214">
            <v>684.83439999999996</v>
          </cell>
          <cell r="AH214">
            <v>684.83439999999996</v>
          </cell>
          <cell r="AI214">
            <v>684.83439999999996</v>
          </cell>
          <cell r="AJ214">
            <v>684.83439999999996</v>
          </cell>
          <cell r="AK214">
            <v>684.83439999999996</v>
          </cell>
          <cell r="AL214">
            <v>684.83439999999996</v>
          </cell>
          <cell r="AM214">
            <v>684.83439999999996</v>
          </cell>
          <cell r="AN214">
            <v>684.83439999999996</v>
          </cell>
          <cell r="AO214">
            <v>684.83439999999996</v>
          </cell>
          <cell r="AP214">
            <v>684.83439999999996</v>
          </cell>
          <cell r="AQ214">
            <v>684.83439999999996</v>
          </cell>
          <cell r="AR214">
            <v>803.76589999999999</v>
          </cell>
          <cell r="AS214">
            <v>803.76589999999999</v>
          </cell>
          <cell r="AT214">
            <v>803.76589999999999</v>
          </cell>
          <cell r="AU214">
            <v>803.76589999999999</v>
          </cell>
          <cell r="AV214">
            <v>803.76589999999999</v>
          </cell>
          <cell r="AW214">
            <v>803.76589999999999</v>
          </cell>
          <cell r="AX214">
            <v>803.76589999999999</v>
          </cell>
          <cell r="AY214">
            <v>803.76589999999999</v>
          </cell>
          <cell r="AZ214">
            <v>803.76589999999999</v>
          </cell>
          <cell r="BA214">
            <v>803.76589999999999</v>
          </cell>
          <cell r="BB214">
            <v>803.76589999999999</v>
          </cell>
          <cell r="BC214">
            <v>803.76589999999999</v>
          </cell>
          <cell r="BD214">
            <v>803.76589999999999</v>
          </cell>
          <cell r="BE214">
            <v>803.76589999999999</v>
          </cell>
          <cell r="BF214">
            <v>803.76589999999999</v>
          </cell>
          <cell r="BG214">
            <v>803.76589999999999</v>
          </cell>
          <cell r="BH214">
            <v>803.76589999999999</v>
          </cell>
          <cell r="BI214">
            <v>803.76589999999999</v>
          </cell>
          <cell r="BJ214">
            <v>803.76589999999999</v>
          </cell>
          <cell r="BK214">
            <v>803.76589999999999</v>
          </cell>
          <cell r="BL214">
            <v>803.76589999999999</v>
          </cell>
          <cell r="BM214">
            <v>803.76589999999999</v>
          </cell>
          <cell r="BN214">
            <v>803.76589999999999</v>
          </cell>
          <cell r="BO214">
            <v>803.76589999999999</v>
          </cell>
          <cell r="BP214">
            <v>803.76589999999999</v>
          </cell>
          <cell r="BQ214">
            <v>803.76589999999999</v>
          </cell>
          <cell r="BR214">
            <v>803.76589999999999</v>
          </cell>
          <cell r="BS214">
            <v>803.76589999999999</v>
          </cell>
          <cell r="BT214">
            <v>782.56690000000003</v>
          </cell>
          <cell r="BU214">
            <v>687.51390000000004</v>
          </cell>
          <cell r="BV214">
            <v>548.798</v>
          </cell>
          <cell r="BW214">
            <v>589.43060000000003</v>
          </cell>
          <cell r="BX214">
            <v>589.43060000000003</v>
          </cell>
          <cell r="BY214">
            <v>589.43060000000003</v>
          </cell>
          <cell r="BZ214">
            <v>589.43060000000003</v>
          </cell>
          <cell r="CA214">
            <v>589.43060000000003</v>
          </cell>
          <cell r="CB214">
            <v>589.43060000000003</v>
          </cell>
          <cell r="CC214">
            <v>589.43060000000003</v>
          </cell>
          <cell r="CD214">
            <v>589.43060000000003</v>
          </cell>
          <cell r="CE214">
            <v>589.43060000000003</v>
          </cell>
          <cell r="CF214">
            <v>589.43060000000003</v>
          </cell>
          <cell r="CG214">
            <v>589.43060000000003</v>
          </cell>
          <cell r="CH214">
            <v>589.43060000000003</v>
          </cell>
          <cell r="CI214">
            <v>589.43060000000003</v>
          </cell>
          <cell r="CJ214">
            <v>589.43060000000003</v>
          </cell>
          <cell r="CK214">
            <v>589.43060000000003</v>
          </cell>
          <cell r="CL214">
            <v>589.43060000000003</v>
          </cell>
          <cell r="CM214">
            <v>589.43060000000003</v>
          </cell>
          <cell r="CN214">
            <v>589.43060000000003</v>
          </cell>
          <cell r="CO214">
            <v>589.43060000000003</v>
          </cell>
          <cell r="CP214">
            <v>589.43060000000003</v>
          </cell>
          <cell r="CQ214">
            <v>589.43060000000003</v>
          </cell>
          <cell r="CR214">
            <v>589.43060000000003</v>
          </cell>
          <cell r="CS214">
            <v>589.43060000000003</v>
          </cell>
          <cell r="CT214">
            <v>589.43060000000003</v>
          </cell>
          <cell r="CU214">
            <v>589.43060000000003</v>
          </cell>
          <cell r="CV214">
            <v>589.43060000000003</v>
          </cell>
          <cell r="CW214">
            <v>589.43060000000003</v>
          </cell>
        </row>
        <row r="215">
          <cell r="K215">
            <v>73</v>
          </cell>
          <cell r="L215">
            <v>73</v>
          </cell>
          <cell r="M215">
            <v>73</v>
          </cell>
          <cell r="N215">
            <v>73</v>
          </cell>
          <cell r="O215">
            <v>73</v>
          </cell>
          <cell r="P215">
            <v>73</v>
          </cell>
          <cell r="Q215">
            <v>73</v>
          </cell>
          <cell r="R215">
            <v>73</v>
          </cell>
          <cell r="S215">
            <v>73</v>
          </cell>
          <cell r="T215">
            <v>73</v>
          </cell>
          <cell r="U215">
            <v>73</v>
          </cell>
          <cell r="V215">
            <v>73</v>
          </cell>
          <cell r="W215">
            <v>73</v>
          </cell>
          <cell r="X215">
            <v>73</v>
          </cell>
          <cell r="Y215">
            <v>73</v>
          </cell>
          <cell r="Z215">
            <v>73</v>
          </cell>
          <cell r="AA215">
            <v>73</v>
          </cell>
          <cell r="AB215">
            <v>73</v>
          </cell>
          <cell r="AC215">
            <v>73</v>
          </cell>
          <cell r="AD215">
            <v>73</v>
          </cell>
          <cell r="AE215">
            <v>73</v>
          </cell>
          <cell r="AF215">
            <v>73</v>
          </cell>
          <cell r="AG215">
            <v>73</v>
          </cell>
          <cell r="AH215">
            <v>73</v>
          </cell>
          <cell r="AI215">
            <v>73</v>
          </cell>
          <cell r="AJ215">
            <v>73</v>
          </cell>
          <cell r="AK215">
            <v>73</v>
          </cell>
          <cell r="AL215">
            <v>73</v>
          </cell>
          <cell r="AM215">
            <v>73</v>
          </cell>
          <cell r="AN215">
            <v>73</v>
          </cell>
          <cell r="AO215">
            <v>73</v>
          </cell>
          <cell r="AP215">
            <v>73</v>
          </cell>
          <cell r="AQ215">
            <v>73</v>
          </cell>
          <cell r="AR215">
            <v>74.75</v>
          </cell>
          <cell r="AS215">
            <v>88</v>
          </cell>
          <cell r="AT215">
            <v>88</v>
          </cell>
          <cell r="AU215">
            <v>88</v>
          </cell>
          <cell r="AV215">
            <v>88</v>
          </cell>
          <cell r="AW215">
            <v>88</v>
          </cell>
          <cell r="AX215">
            <v>88</v>
          </cell>
          <cell r="AY215">
            <v>88</v>
          </cell>
          <cell r="AZ215">
            <v>88</v>
          </cell>
          <cell r="BA215">
            <v>88</v>
          </cell>
          <cell r="BB215">
            <v>88</v>
          </cell>
          <cell r="BC215">
            <v>88</v>
          </cell>
          <cell r="BD215">
            <v>88</v>
          </cell>
          <cell r="BE215">
            <v>88</v>
          </cell>
          <cell r="BF215">
            <v>88</v>
          </cell>
          <cell r="BG215">
            <v>88</v>
          </cell>
          <cell r="BH215">
            <v>88</v>
          </cell>
          <cell r="BI215">
            <v>88</v>
          </cell>
          <cell r="BJ215">
            <v>88</v>
          </cell>
          <cell r="BK215">
            <v>88</v>
          </cell>
          <cell r="BL215">
            <v>88</v>
          </cell>
          <cell r="BM215">
            <v>88</v>
          </cell>
          <cell r="BN215">
            <v>88</v>
          </cell>
          <cell r="BO215">
            <v>88</v>
          </cell>
          <cell r="BP215">
            <v>88</v>
          </cell>
          <cell r="BQ215">
            <v>88</v>
          </cell>
          <cell r="BR215">
            <v>88</v>
          </cell>
          <cell r="BS215">
            <v>88</v>
          </cell>
          <cell r="BT215">
            <v>88</v>
          </cell>
          <cell r="BU215">
            <v>88</v>
          </cell>
          <cell r="BV215">
            <v>88</v>
          </cell>
          <cell r="BW215">
            <v>88</v>
          </cell>
          <cell r="BX215">
            <v>88</v>
          </cell>
          <cell r="BY215">
            <v>88</v>
          </cell>
          <cell r="BZ215">
            <v>88</v>
          </cell>
          <cell r="CA215">
            <v>88</v>
          </cell>
          <cell r="CB215">
            <v>88</v>
          </cell>
          <cell r="CC215">
            <v>88</v>
          </cell>
          <cell r="CD215">
            <v>88</v>
          </cell>
          <cell r="CE215">
            <v>73</v>
          </cell>
          <cell r="CF215">
            <v>73</v>
          </cell>
          <cell r="CG215">
            <v>73</v>
          </cell>
          <cell r="CH215">
            <v>73</v>
          </cell>
          <cell r="CI215">
            <v>73</v>
          </cell>
          <cell r="CJ215">
            <v>73</v>
          </cell>
          <cell r="CK215">
            <v>73</v>
          </cell>
          <cell r="CL215">
            <v>73</v>
          </cell>
          <cell r="CM215">
            <v>73</v>
          </cell>
          <cell r="CN215">
            <v>73</v>
          </cell>
          <cell r="CO215">
            <v>73</v>
          </cell>
        </row>
        <row r="217">
          <cell r="K217">
            <v>1058.5775000000001</v>
          </cell>
          <cell r="L217">
            <v>1058.5775000000001</v>
          </cell>
          <cell r="M217">
            <v>1058.5775000000001</v>
          </cell>
          <cell r="N217">
            <v>1058.5775000000001</v>
          </cell>
          <cell r="O217">
            <v>1058.5775000000001</v>
          </cell>
          <cell r="P217">
            <v>1058.5775000000001</v>
          </cell>
          <cell r="Q217">
            <v>1058.5775000000001</v>
          </cell>
          <cell r="R217">
            <v>1058.5775000000001</v>
          </cell>
          <cell r="S217">
            <v>1058.5775000000001</v>
          </cell>
          <cell r="T217">
            <v>1058.5775000000001</v>
          </cell>
          <cell r="U217">
            <v>1058.5775000000001</v>
          </cell>
          <cell r="V217">
            <v>1058.5775000000001</v>
          </cell>
          <cell r="W217">
            <v>1058.5775000000001</v>
          </cell>
          <cell r="X217">
            <v>1058.5775000000001</v>
          </cell>
          <cell r="Y217">
            <v>1058.5775000000001</v>
          </cell>
          <cell r="Z217">
            <v>1058.5775000000001</v>
          </cell>
          <cell r="AA217">
            <v>1058.5775000000001</v>
          </cell>
          <cell r="AB217">
            <v>1058.5775000000001</v>
          </cell>
          <cell r="AC217">
            <v>1058.5775000000001</v>
          </cell>
          <cell r="AD217">
            <v>1058.5775000000001</v>
          </cell>
          <cell r="AE217">
            <v>1058.5775000000001</v>
          </cell>
          <cell r="AF217">
            <v>1058.5775000000001</v>
          </cell>
          <cell r="AG217">
            <v>1058.5775000000001</v>
          </cell>
          <cell r="AH217">
            <v>1058.5775000000001</v>
          </cell>
          <cell r="AI217">
            <v>1058.5775000000001</v>
          </cell>
          <cell r="AJ217">
            <v>1058.5775000000001</v>
          </cell>
          <cell r="AK217">
            <v>1058.5775000000001</v>
          </cell>
          <cell r="AL217">
            <v>998.51499999999999</v>
          </cell>
          <cell r="AM217">
            <v>998.51499999999999</v>
          </cell>
          <cell r="AN217">
            <v>998.51499999999999</v>
          </cell>
          <cell r="AO217">
            <v>998.51499999999999</v>
          </cell>
          <cell r="AP217">
            <v>998.51499999999999</v>
          </cell>
          <cell r="AQ217">
            <v>998.51499999999999</v>
          </cell>
          <cell r="AR217">
            <v>998.51499999999999</v>
          </cell>
          <cell r="AS217">
            <v>998.51499999999999</v>
          </cell>
          <cell r="AT217">
            <v>998.51499999999999</v>
          </cell>
          <cell r="AU217">
            <v>996.95</v>
          </cell>
          <cell r="AV217">
            <v>996.95</v>
          </cell>
          <cell r="AW217">
            <v>996.95</v>
          </cell>
          <cell r="AX217">
            <v>996.95</v>
          </cell>
          <cell r="AY217">
            <v>996.95</v>
          </cell>
          <cell r="AZ217">
            <v>990.69439999999997</v>
          </cell>
          <cell r="BA217">
            <v>990.69439999999997</v>
          </cell>
          <cell r="BB217">
            <v>990.69439999999997</v>
          </cell>
          <cell r="BC217">
            <v>990.69439999999997</v>
          </cell>
          <cell r="BD217">
            <v>990.69439999999997</v>
          </cell>
          <cell r="BE217">
            <v>990.69439999999997</v>
          </cell>
          <cell r="BF217">
            <v>990.69439999999997</v>
          </cell>
          <cell r="BG217">
            <v>990.69439999999997</v>
          </cell>
          <cell r="BH217">
            <v>990.69439999999997</v>
          </cell>
          <cell r="BI217">
            <v>990.69439999999997</v>
          </cell>
          <cell r="BJ217">
            <v>990.69439999999997</v>
          </cell>
          <cell r="BK217">
            <v>990.69439999999997</v>
          </cell>
          <cell r="BL217">
            <v>990.69439999999997</v>
          </cell>
          <cell r="BM217">
            <v>990.69439999999997</v>
          </cell>
          <cell r="BN217">
            <v>1045.9445000000001</v>
          </cell>
          <cell r="BO217">
            <v>1045.9445000000001</v>
          </cell>
          <cell r="BP217">
            <v>952.60130000000004</v>
          </cell>
          <cell r="BQ217">
            <v>952.60130000000004</v>
          </cell>
          <cell r="BR217">
            <v>952.60130000000004</v>
          </cell>
          <cell r="BS217">
            <v>952.60130000000004</v>
          </cell>
          <cell r="BT217">
            <v>952.60130000000004</v>
          </cell>
          <cell r="BU217">
            <v>952.60130000000004</v>
          </cell>
          <cell r="BV217">
            <v>952.60130000000004</v>
          </cell>
          <cell r="BW217">
            <v>952.60130000000004</v>
          </cell>
          <cell r="BX217">
            <v>952.60130000000004</v>
          </cell>
          <cell r="BY217">
            <v>952.60130000000004</v>
          </cell>
          <cell r="BZ217">
            <v>952.60130000000004</v>
          </cell>
          <cell r="CA217">
            <v>952.60130000000004</v>
          </cell>
          <cell r="CB217">
            <v>952.60130000000004</v>
          </cell>
          <cell r="CC217">
            <v>952.60130000000004</v>
          </cell>
          <cell r="CD217">
            <v>909.82320000000004</v>
          </cell>
          <cell r="CE217">
            <v>909.82320000000004</v>
          </cell>
          <cell r="CF217">
            <v>909.82320000000004</v>
          </cell>
          <cell r="CG217">
            <v>909.82320000000004</v>
          </cell>
          <cell r="CH217">
            <v>909.82320000000004</v>
          </cell>
          <cell r="CI217">
            <v>909.82320000000004</v>
          </cell>
          <cell r="CJ217">
            <v>909.82320000000004</v>
          </cell>
          <cell r="CK217">
            <v>909.82320000000004</v>
          </cell>
          <cell r="CL217">
            <v>909.82320000000004</v>
          </cell>
          <cell r="CM217">
            <v>909.82320000000004</v>
          </cell>
          <cell r="CN217">
            <v>909.82320000000004</v>
          </cell>
          <cell r="CO217">
            <v>909.82320000000004</v>
          </cell>
          <cell r="CP217">
            <v>909.82320000000004</v>
          </cell>
          <cell r="CQ217">
            <v>909.82320000000004</v>
          </cell>
          <cell r="CR217">
            <v>909.82320000000004</v>
          </cell>
          <cell r="CS217">
            <v>909.82320000000004</v>
          </cell>
          <cell r="CT217">
            <v>909.82320000000004</v>
          </cell>
          <cell r="CU217">
            <v>909.82320000000004</v>
          </cell>
          <cell r="CV217">
            <v>909.82320000000004</v>
          </cell>
          <cell r="CW217">
            <v>900.69159999999999</v>
          </cell>
        </row>
        <row r="218">
          <cell r="K218">
            <v>438.55500000000001</v>
          </cell>
          <cell r="L218">
            <v>438.55500000000001</v>
          </cell>
          <cell r="M218">
            <v>438.55500000000001</v>
          </cell>
          <cell r="N218">
            <v>438.55500000000001</v>
          </cell>
          <cell r="O218">
            <v>438.55500000000001</v>
          </cell>
          <cell r="P218">
            <v>438.55500000000001</v>
          </cell>
          <cell r="Q218">
            <v>438.55500000000001</v>
          </cell>
          <cell r="R218">
            <v>438.55500000000001</v>
          </cell>
          <cell r="S218">
            <v>438.55500000000001</v>
          </cell>
          <cell r="T218">
            <v>438.55500000000001</v>
          </cell>
          <cell r="U218">
            <v>438.55500000000001</v>
          </cell>
          <cell r="V218">
            <v>438.55500000000001</v>
          </cell>
          <cell r="W218">
            <v>438.55500000000001</v>
          </cell>
          <cell r="X218">
            <v>438.55500000000001</v>
          </cell>
          <cell r="Y218">
            <v>438.55500000000001</v>
          </cell>
          <cell r="Z218">
            <v>438.55500000000001</v>
          </cell>
          <cell r="AA218">
            <v>438.55500000000001</v>
          </cell>
          <cell r="AB218">
            <v>438.55500000000001</v>
          </cell>
          <cell r="AC218">
            <v>438.55500000000001</v>
          </cell>
          <cell r="AD218">
            <v>438.55500000000001</v>
          </cell>
          <cell r="AE218">
            <v>438.55500000000001</v>
          </cell>
          <cell r="AF218">
            <v>438.55500000000001</v>
          </cell>
          <cell r="AG218">
            <v>438.55500000000001</v>
          </cell>
          <cell r="AH218">
            <v>438.55500000000001</v>
          </cell>
          <cell r="AI218">
            <v>438.55500000000001</v>
          </cell>
          <cell r="AJ218">
            <v>438.55500000000001</v>
          </cell>
          <cell r="AK218">
            <v>438.55500000000001</v>
          </cell>
          <cell r="AL218">
            <v>438.375</v>
          </cell>
          <cell r="AM218">
            <v>438.375</v>
          </cell>
          <cell r="AN218">
            <v>438.375</v>
          </cell>
          <cell r="AO218">
            <v>438.375</v>
          </cell>
          <cell r="AP218">
            <v>438.375</v>
          </cell>
          <cell r="AQ218">
            <v>438.375</v>
          </cell>
          <cell r="AR218">
            <v>438.375</v>
          </cell>
          <cell r="AS218">
            <v>438.375</v>
          </cell>
          <cell r="AT218">
            <v>438.57499999999999</v>
          </cell>
          <cell r="AU218">
            <v>405.65</v>
          </cell>
          <cell r="AV218">
            <v>405.65</v>
          </cell>
          <cell r="AW218">
            <v>405.65</v>
          </cell>
          <cell r="AX218">
            <v>405.65</v>
          </cell>
          <cell r="AY218">
            <v>405.65</v>
          </cell>
          <cell r="AZ218">
            <v>405.65</v>
          </cell>
          <cell r="BA218">
            <v>405.65</v>
          </cell>
          <cell r="BB218">
            <v>405.65</v>
          </cell>
          <cell r="BC218">
            <v>405.65</v>
          </cell>
          <cell r="BD218">
            <v>405.65</v>
          </cell>
          <cell r="BE218">
            <v>405.65</v>
          </cell>
          <cell r="BF218">
            <v>405.65</v>
          </cell>
          <cell r="BG218">
            <v>405.65</v>
          </cell>
          <cell r="BH218">
            <v>405.65</v>
          </cell>
          <cell r="BI218">
            <v>405.65</v>
          </cell>
          <cell r="BJ218">
            <v>405.65</v>
          </cell>
          <cell r="BK218">
            <v>405.65</v>
          </cell>
          <cell r="BL218">
            <v>405.65</v>
          </cell>
          <cell r="BM218">
            <v>405.65</v>
          </cell>
          <cell r="BN218">
            <v>405.65</v>
          </cell>
          <cell r="BO218">
            <v>405.65</v>
          </cell>
          <cell r="BP218">
            <v>405.65</v>
          </cell>
          <cell r="BQ218">
            <v>405.65</v>
          </cell>
          <cell r="BR218">
            <v>405.65</v>
          </cell>
          <cell r="BS218">
            <v>405.65</v>
          </cell>
          <cell r="BT218">
            <v>405.65</v>
          </cell>
          <cell r="BU218">
            <v>405.65</v>
          </cell>
          <cell r="BV218">
            <v>405.65</v>
          </cell>
          <cell r="BW218">
            <v>405.65</v>
          </cell>
          <cell r="BX218">
            <v>405.65</v>
          </cell>
          <cell r="BY218">
            <v>405.65</v>
          </cell>
          <cell r="BZ218">
            <v>405.65</v>
          </cell>
          <cell r="CA218">
            <v>405.65</v>
          </cell>
          <cell r="CB218">
            <v>405.65</v>
          </cell>
          <cell r="CC218">
            <v>405.65</v>
          </cell>
          <cell r="CD218">
            <v>405.65</v>
          </cell>
          <cell r="CE218">
            <v>405.65</v>
          </cell>
          <cell r="CF218">
            <v>402.33370000000002</v>
          </cell>
          <cell r="CG218">
            <v>402.33370000000002</v>
          </cell>
          <cell r="CH218">
            <v>402.33370000000002</v>
          </cell>
          <cell r="CI218">
            <v>402.33370000000002</v>
          </cell>
          <cell r="CJ218">
            <v>402.33370000000002</v>
          </cell>
          <cell r="CK218">
            <v>403.0043</v>
          </cell>
          <cell r="CL218">
            <v>403.0043</v>
          </cell>
          <cell r="CM218">
            <v>403.0043</v>
          </cell>
          <cell r="CN218">
            <v>403.0043</v>
          </cell>
          <cell r="CO218">
            <v>403.0043</v>
          </cell>
          <cell r="CP218">
            <v>403.0043</v>
          </cell>
          <cell r="CQ218">
            <v>403.0043</v>
          </cell>
          <cell r="CR218">
            <v>403.0043</v>
          </cell>
          <cell r="CS218">
            <v>403.0043</v>
          </cell>
          <cell r="CT218">
            <v>403.0043</v>
          </cell>
          <cell r="CU218">
            <v>403.0043</v>
          </cell>
          <cell r="CV218">
            <v>403.0043</v>
          </cell>
          <cell r="CW218">
            <v>403.0043</v>
          </cell>
        </row>
        <row r="222">
          <cell r="K222">
            <v>2403.9029</v>
          </cell>
          <cell r="L222">
            <v>2403.9029</v>
          </cell>
          <cell r="M222">
            <v>2403.9029</v>
          </cell>
          <cell r="N222">
            <v>2403.9029</v>
          </cell>
          <cell r="O222">
            <v>2403.9029</v>
          </cell>
          <cell r="P222">
            <v>2403.9029</v>
          </cell>
          <cell r="Q222">
            <v>2403.9029</v>
          </cell>
          <cell r="R222">
            <v>2403.9029</v>
          </cell>
          <cell r="S222">
            <v>2403.9029</v>
          </cell>
          <cell r="T222">
            <v>2403.9029</v>
          </cell>
          <cell r="U222">
            <v>2403.9029</v>
          </cell>
          <cell r="V222">
            <v>2403.9029</v>
          </cell>
          <cell r="W222">
            <v>2403.9029</v>
          </cell>
          <cell r="X222">
            <v>2403.9029</v>
          </cell>
          <cell r="Y222">
            <v>2403.9029</v>
          </cell>
          <cell r="Z222">
            <v>2403.9029</v>
          </cell>
          <cell r="AA222">
            <v>2403.9029</v>
          </cell>
          <cell r="AB222">
            <v>2386.2685999999999</v>
          </cell>
          <cell r="AC222">
            <v>2386.2685999999999</v>
          </cell>
          <cell r="AD222">
            <v>2386.2685999999999</v>
          </cell>
          <cell r="AE222">
            <v>2386.2685999999999</v>
          </cell>
          <cell r="AF222">
            <v>2386.2685999999999</v>
          </cell>
          <cell r="AG222">
            <v>2386.2685999999999</v>
          </cell>
          <cell r="AH222">
            <v>2386.2685999999999</v>
          </cell>
          <cell r="AI222">
            <v>2386.2685999999999</v>
          </cell>
          <cell r="AJ222">
            <v>2386.2685999999999</v>
          </cell>
          <cell r="AK222">
            <v>2386.2685999999999</v>
          </cell>
          <cell r="AL222">
            <v>2386.2685999999999</v>
          </cell>
          <cell r="AM222">
            <v>2386.2685999999999</v>
          </cell>
          <cell r="AN222">
            <v>2386.2685999999999</v>
          </cell>
          <cell r="AO222">
            <v>2386.2685999999999</v>
          </cell>
          <cell r="AP222">
            <v>2386.2685999999999</v>
          </cell>
          <cell r="AQ222">
            <v>2386.2685999999999</v>
          </cell>
          <cell r="AR222">
            <v>2386.2685999999999</v>
          </cell>
          <cell r="AS222">
            <v>2386.2685999999999</v>
          </cell>
          <cell r="AT222">
            <v>2386.2685999999999</v>
          </cell>
          <cell r="AU222">
            <v>2386.2685999999999</v>
          </cell>
          <cell r="AV222">
            <v>2386.2685999999999</v>
          </cell>
          <cell r="AW222">
            <v>2386.2685999999999</v>
          </cell>
          <cell r="AX222">
            <v>2386.2685999999999</v>
          </cell>
          <cell r="AY222">
            <v>2386.2685999999999</v>
          </cell>
          <cell r="AZ222">
            <v>2386.2685999999999</v>
          </cell>
          <cell r="BA222">
            <v>2386.2685999999999</v>
          </cell>
          <cell r="BB222">
            <v>2386.2685999999999</v>
          </cell>
          <cell r="BC222">
            <v>2386.2685999999999</v>
          </cell>
          <cell r="BD222">
            <v>2386.2685999999999</v>
          </cell>
          <cell r="BE222">
            <v>2386.2685999999999</v>
          </cell>
          <cell r="BF222">
            <v>2386.2685999999999</v>
          </cell>
          <cell r="BG222">
            <v>2386.2685999999999</v>
          </cell>
          <cell r="BH222">
            <v>2386.2685999999999</v>
          </cell>
          <cell r="BI222">
            <v>2386.2685999999999</v>
          </cell>
          <cell r="BJ222">
            <v>2386.2685999999999</v>
          </cell>
          <cell r="BK222">
            <v>2386.2685999999999</v>
          </cell>
          <cell r="BL222">
            <v>2386.2685999999999</v>
          </cell>
          <cell r="BM222">
            <v>2386.2685999999999</v>
          </cell>
          <cell r="BN222">
            <v>2386.2685999999999</v>
          </cell>
          <cell r="BO222">
            <v>2386.2685999999999</v>
          </cell>
          <cell r="BP222">
            <v>2386.2685999999999</v>
          </cell>
          <cell r="BQ222">
            <v>2386.2685999999999</v>
          </cell>
          <cell r="BR222">
            <v>2386.2685999999999</v>
          </cell>
          <cell r="BS222">
            <v>2386.2685999999999</v>
          </cell>
          <cell r="BT222">
            <v>2235.3166000000001</v>
          </cell>
          <cell r="BU222">
            <v>2254.0185999999999</v>
          </cell>
          <cell r="BV222">
            <v>2254.0185999999999</v>
          </cell>
          <cell r="BW222">
            <v>2254.0185999999999</v>
          </cell>
          <cell r="BX222">
            <v>2254.0185999999999</v>
          </cell>
          <cell r="BY222">
            <v>2254.0185999999999</v>
          </cell>
          <cell r="BZ222">
            <v>2254.0185999999999</v>
          </cell>
          <cell r="CA222">
            <v>2254.0185999999999</v>
          </cell>
          <cell r="CB222">
            <v>2254.0185999999999</v>
          </cell>
          <cell r="CC222">
            <v>2254.0185999999999</v>
          </cell>
          <cell r="CD222">
            <v>2140.2474000000002</v>
          </cell>
          <cell r="CE222">
            <v>2140.2474000000002</v>
          </cell>
          <cell r="CF222">
            <v>2140.2474000000002</v>
          </cell>
          <cell r="CG222">
            <v>2140.2474000000002</v>
          </cell>
          <cell r="CH222">
            <v>2140.2474000000002</v>
          </cell>
          <cell r="CI222">
            <v>2140.2474000000002</v>
          </cell>
          <cell r="CJ222">
            <v>2140.2474000000002</v>
          </cell>
          <cell r="CK222">
            <v>2140.2474000000002</v>
          </cell>
          <cell r="CL222">
            <v>2140.2474000000002</v>
          </cell>
          <cell r="CM222">
            <v>2140.2474000000002</v>
          </cell>
          <cell r="CN222">
            <v>2140.2474000000002</v>
          </cell>
          <cell r="CO222">
            <v>2140.2474000000002</v>
          </cell>
          <cell r="CP222">
            <v>2140.2474000000002</v>
          </cell>
          <cell r="CQ222">
            <v>2140.2474000000002</v>
          </cell>
          <cell r="CR222">
            <v>2140.2474000000002</v>
          </cell>
          <cell r="CS222">
            <v>2140.2474000000002</v>
          </cell>
          <cell r="CT222">
            <v>2140.2474000000002</v>
          </cell>
          <cell r="CU222">
            <v>2140.2474000000002</v>
          </cell>
          <cell r="CV222">
            <v>2140.2474000000002</v>
          </cell>
          <cell r="CW222">
            <v>2140.2474000000002</v>
          </cell>
        </row>
        <row r="226">
          <cell r="K226">
            <v>952.25</v>
          </cell>
          <cell r="L226">
            <v>952.25</v>
          </cell>
          <cell r="M226">
            <v>952.25</v>
          </cell>
          <cell r="N226">
            <v>952.25</v>
          </cell>
          <cell r="O226">
            <v>952.25</v>
          </cell>
          <cell r="P226">
            <v>952.25</v>
          </cell>
          <cell r="Q226">
            <v>952.25</v>
          </cell>
          <cell r="R226">
            <v>952.25</v>
          </cell>
          <cell r="S226">
            <v>952.25</v>
          </cell>
          <cell r="T226">
            <v>952.25</v>
          </cell>
          <cell r="U226">
            <v>952.25</v>
          </cell>
          <cell r="V226">
            <v>952.25</v>
          </cell>
          <cell r="W226">
            <v>952.25</v>
          </cell>
          <cell r="X226">
            <v>952.25</v>
          </cell>
          <cell r="Y226">
            <v>952.25</v>
          </cell>
          <cell r="Z226">
            <v>952.25</v>
          </cell>
          <cell r="AA226">
            <v>952.25</v>
          </cell>
          <cell r="AB226">
            <v>952.25</v>
          </cell>
          <cell r="AC226">
            <v>952.25</v>
          </cell>
          <cell r="AD226">
            <v>952.25</v>
          </cell>
          <cell r="AE226">
            <v>952.25</v>
          </cell>
          <cell r="AF226">
            <v>952.25</v>
          </cell>
          <cell r="AG226">
            <v>952.25</v>
          </cell>
          <cell r="AH226">
            <v>952.25</v>
          </cell>
          <cell r="AI226">
            <v>952.25</v>
          </cell>
          <cell r="AJ226">
            <v>952.25</v>
          </cell>
          <cell r="AK226">
            <v>952.25</v>
          </cell>
          <cell r="AL226">
            <v>952.25</v>
          </cell>
          <cell r="AM226">
            <v>952.25</v>
          </cell>
          <cell r="AN226">
            <v>952.25</v>
          </cell>
          <cell r="AO226">
            <v>952.25</v>
          </cell>
          <cell r="AP226">
            <v>952.25</v>
          </cell>
          <cell r="AQ226">
            <v>952.25</v>
          </cell>
          <cell r="AR226">
            <v>952.25</v>
          </cell>
          <cell r="AS226">
            <v>952.25</v>
          </cell>
          <cell r="AT226">
            <v>952.25</v>
          </cell>
          <cell r="AU226">
            <v>952.25</v>
          </cell>
          <cell r="AV226">
            <v>952.25</v>
          </cell>
          <cell r="AW226">
            <v>952.25</v>
          </cell>
          <cell r="AX226">
            <v>952.25</v>
          </cell>
          <cell r="AY226">
            <v>952.25</v>
          </cell>
          <cell r="AZ226">
            <v>952.25</v>
          </cell>
          <cell r="BA226">
            <v>952.25</v>
          </cell>
          <cell r="BB226">
            <v>952.25</v>
          </cell>
          <cell r="BC226">
            <v>952.25</v>
          </cell>
          <cell r="BD226">
            <v>952.25</v>
          </cell>
          <cell r="BE226">
            <v>952.25</v>
          </cell>
          <cell r="BF226">
            <v>952.25</v>
          </cell>
          <cell r="BG226">
            <v>952.25</v>
          </cell>
          <cell r="BH226">
            <v>847.5</v>
          </cell>
          <cell r="BI226">
            <v>847.5</v>
          </cell>
          <cell r="BJ226">
            <v>847.5</v>
          </cell>
          <cell r="BK226">
            <v>847.5</v>
          </cell>
          <cell r="BL226">
            <v>847.5</v>
          </cell>
          <cell r="BM226">
            <v>847.5</v>
          </cell>
          <cell r="BN226">
            <v>847.5</v>
          </cell>
          <cell r="BO226">
            <v>847.5</v>
          </cell>
          <cell r="BP226">
            <v>847.5</v>
          </cell>
          <cell r="BQ226">
            <v>847.5</v>
          </cell>
          <cell r="BR226">
            <v>847.5</v>
          </cell>
          <cell r="BS226">
            <v>847.5</v>
          </cell>
          <cell r="BT226">
            <v>847.5</v>
          </cell>
          <cell r="BU226">
            <v>847.5</v>
          </cell>
          <cell r="BV226">
            <v>847.5</v>
          </cell>
          <cell r="BW226">
            <v>847.5</v>
          </cell>
          <cell r="BX226">
            <v>847.5</v>
          </cell>
          <cell r="BY226">
            <v>847.5</v>
          </cell>
          <cell r="BZ226">
            <v>847.5</v>
          </cell>
          <cell r="CA226">
            <v>847.5</v>
          </cell>
          <cell r="CB226">
            <v>847.5</v>
          </cell>
          <cell r="CC226">
            <v>847.5</v>
          </cell>
          <cell r="CD226">
            <v>847.5</v>
          </cell>
          <cell r="CE226">
            <v>847.5</v>
          </cell>
          <cell r="CF226">
            <v>847.5</v>
          </cell>
          <cell r="CG226">
            <v>847.5</v>
          </cell>
          <cell r="CH226">
            <v>847.5</v>
          </cell>
          <cell r="CI226">
            <v>847.5</v>
          </cell>
          <cell r="CJ226">
            <v>847.5</v>
          </cell>
          <cell r="CK226">
            <v>847.5</v>
          </cell>
          <cell r="CL226">
            <v>847.5</v>
          </cell>
          <cell r="CM226">
            <v>847.5</v>
          </cell>
          <cell r="CN226">
            <v>847.5</v>
          </cell>
        </row>
        <row r="227">
          <cell r="K227">
            <v>576.88279999999997</v>
          </cell>
          <cell r="L227">
            <v>576.88279999999997</v>
          </cell>
          <cell r="M227">
            <v>576.88279999999997</v>
          </cell>
          <cell r="N227">
            <v>576.88279999999997</v>
          </cell>
          <cell r="O227">
            <v>576.88279999999997</v>
          </cell>
          <cell r="P227">
            <v>576.88279999999997</v>
          </cell>
          <cell r="Q227">
            <v>576.88279999999997</v>
          </cell>
          <cell r="R227">
            <v>576.88279999999997</v>
          </cell>
          <cell r="S227">
            <v>576.88279999999997</v>
          </cell>
          <cell r="T227">
            <v>576.88279999999997</v>
          </cell>
          <cell r="U227">
            <v>576.88279999999997</v>
          </cell>
          <cell r="V227">
            <v>576.88279999999997</v>
          </cell>
          <cell r="W227">
            <v>576.88279999999997</v>
          </cell>
          <cell r="X227">
            <v>576.88279999999997</v>
          </cell>
          <cell r="Y227">
            <v>576.88279999999997</v>
          </cell>
          <cell r="Z227">
            <v>576.88279999999997</v>
          </cell>
          <cell r="AA227">
            <v>576.88279999999997</v>
          </cell>
          <cell r="AB227">
            <v>576.88279999999997</v>
          </cell>
          <cell r="AC227">
            <v>576.88279999999997</v>
          </cell>
          <cell r="AD227">
            <v>576.88279999999997</v>
          </cell>
          <cell r="AE227">
            <v>576.88279999999997</v>
          </cell>
          <cell r="AF227">
            <v>576.88279999999997</v>
          </cell>
          <cell r="AG227">
            <v>576.88279999999997</v>
          </cell>
          <cell r="AH227">
            <v>576.88279999999997</v>
          </cell>
          <cell r="AI227">
            <v>576.88279999999997</v>
          </cell>
          <cell r="AJ227">
            <v>582.56209999999999</v>
          </cell>
          <cell r="AK227">
            <v>582.56209999999999</v>
          </cell>
          <cell r="AL227">
            <v>582.56209999999999</v>
          </cell>
          <cell r="AM227">
            <v>582.56209999999999</v>
          </cell>
          <cell r="AN227">
            <v>582.56209999999999</v>
          </cell>
          <cell r="AO227">
            <v>582.56209999999999</v>
          </cell>
          <cell r="AP227">
            <v>582.56209999999999</v>
          </cell>
          <cell r="AQ227">
            <v>582.56209999999999</v>
          </cell>
          <cell r="AR227">
            <v>582.56209999999999</v>
          </cell>
          <cell r="AS227">
            <v>582.56209999999999</v>
          </cell>
          <cell r="AT227">
            <v>582.56209999999999</v>
          </cell>
          <cell r="AU227">
            <v>582.56209999999999</v>
          </cell>
          <cell r="AV227">
            <v>571.04190000000006</v>
          </cell>
          <cell r="AW227">
            <v>592.05859999999996</v>
          </cell>
          <cell r="AX227">
            <v>592.05859999999996</v>
          </cell>
          <cell r="AY227">
            <v>592.05859999999996</v>
          </cell>
          <cell r="AZ227">
            <v>592.05859999999996</v>
          </cell>
          <cell r="BA227">
            <v>592.05859999999996</v>
          </cell>
          <cell r="BB227">
            <v>592.05859999999996</v>
          </cell>
          <cell r="BC227">
            <v>592.05859999999996</v>
          </cell>
          <cell r="BD227">
            <v>592.05859999999996</v>
          </cell>
          <cell r="BE227">
            <v>592.05859999999996</v>
          </cell>
          <cell r="BF227">
            <v>592.05859999999996</v>
          </cell>
          <cell r="BG227">
            <v>592.05859999999996</v>
          </cell>
          <cell r="BH227">
            <v>592.05859999999996</v>
          </cell>
          <cell r="BI227">
            <v>592.05859999999996</v>
          </cell>
          <cell r="BJ227">
            <v>592.05859999999996</v>
          </cell>
          <cell r="BK227">
            <v>592.05859999999996</v>
          </cell>
          <cell r="BL227">
            <v>614.98789999999997</v>
          </cell>
          <cell r="BM227">
            <v>521.65859999999998</v>
          </cell>
          <cell r="BN227">
            <v>521.65859999999998</v>
          </cell>
          <cell r="BO227">
            <v>521.65859999999998</v>
          </cell>
          <cell r="BP227">
            <v>521.65859999999998</v>
          </cell>
          <cell r="BQ227">
            <v>521.65859999999998</v>
          </cell>
          <cell r="BR227">
            <v>521.65859999999998</v>
          </cell>
          <cell r="BS227">
            <v>521.65859999999998</v>
          </cell>
          <cell r="BT227">
            <v>521.65859999999998</v>
          </cell>
          <cell r="BU227">
            <v>521.65859999999998</v>
          </cell>
          <cell r="BV227">
            <v>521.65859999999998</v>
          </cell>
          <cell r="BW227">
            <v>521.65859999999998</v>
          </cell>
          <cell r="BX227">
            <v>521.65859999999998</v>
          </cell>
          <cell r="BY227">
            <v>521.65859999999998</v>
          </cell>
          <cell r="BZ227">
            <v>521.65859999999998</v>
          </cell>
          <cell r="CA227">
            <v>521.65859999999998</v>
          </cell>
          <cell r="CB227">
            <v>521.65859999999998</v>
          </cell>
          <cell r="CC227">
            <v>521.65859999999998</v>
          </cell>
          <cell r="CD227">
            <v>526.65920000000006</v>
          </cell>
          <cell r="CE227">
            <v>526.65920000000006</v>
          </cell>
          <cell r="CF227">
            <v>526.65920000000006</v>
          </cell>
          <cell r="CG227">
            <v>526.65920000000006</v>
          </cell>
          <cell r="CH227">
            <v>548.03570000000002</v>
          </cell>
          <cell r="CI227">
            <v>548.03570000000002</v>
          </cell>
          <cell r="CJ227">
            <v>534.05430000000001</v>
          </cell>
          <cell r="CK227">
            <v>534.05430000000001</v>
          </cell>
          <cell r="CL227">
            <v>534.05430000000001</v>
          </cell>
          <cell r="CM227">
            <v>534.05430000000001</v>
          </cell>
          <cell r="CN227">
            <v>534.05430000000001</v>
          </cell>
          <cell r="CO227">
            <v>534.05430000000001</v>
          </cell>
          <cell r="CP227">
            <v>534.05430000000001</v>
          </cell>
          <cell r="CQ227">
            <v>534.05430000000001</v>
          </cell>
          <cell r="CR227">
            <v>534.05430000000001</v>
          </cell>
          <cell r="CS227">
            <v>534.05430000000001</v>
          </cell>
          <cell r="CT227">
            <v>534.05430000000001</v>
          </cell>
          <cell r="CU227">
            <v>534.05430000000001</v>
          </cell>
          <cell r="CV227">
            <v>534.05430000000001</v>
          </cell>
          <cell r="CW227">
            <v>534.05430000000001</v>
          </cell>
        </row>
        <row r="228">
          <cell r="K228">
            <v>9748.5957999999991</v>
          </cell>
          <cell r="L228">
            <v>9748.5957999999991</v>
          </cell>
          <cell r="M228">
            <v>9748.5957999999991</v>
          </cell>
          <cell r="N228">
            <v>9748.5957999999991</v>
          </cell>
          <cell r="O228">
            <v>9748.5957999999991</v>
          </cell>
          <cell r="P228">
            <v>9748.5957999999991</v>
          </cell>
          <cell r="Q228">
            <v>9748.5957999999991</v>
          </cell>
          <cell r="R228">
            <v>9748.5957999999991</v>
          </cell>
          <cell r="S228">
            <v>9748.5957999999991</v>
          </cell>
          <cell r="T228">
            <v>9748.5957999999991</v>
          </cell>
          <cell r="U228">
            <v>9748.5957999999991</v>
          </cell>
          <cell r="V228">
            <v>9748.5957999999991</v>
          </cell>
          <cell r="W228">
            <v>9748.5957999999991</v>
          </cell>
          <cell r="X228">
            <v>9748.5957999999991</v>
          </cell>
          <cell r="Y228">
            <v>9748.5957999999991</v>
          </cell>
          <cell r="Z228">
            <v>9748.5957999999991</v>
          </cell>
          <cell r="AA228">
            <v>9748.5957999999991</v>
          </cell>
          <cell r="AB228">
            <v>9748.5957999999991</v>
          </cell>
          <cell r="AC228">
            <v>9748.5957999999991</v>
          </cell>
          <cell r="AD228">
            <v>9748.5957999999991</v>
          </cell>
          <cell r="AE228">
            <v>9748.5957999999991</v>
          </cell>
          <cell r="AF228">
            <v>9748.5957999999991</v>
          </cell>
          <cell r="AG228">
            <v>9748.5957999999991</v>
          </cell>
          <cell r="AH228">
            <v>9748.5957999999991</v>
          </cell>
          <cell r="AI228">
            <v>9748.5957999999991</v>
          </cell>
          <cell r="AJ228">
            <v>9748.5957999999991</v>
          </cell>
          <cell r="AK228">
            <v>9748.5957999999991</v>
          </cell>
          <cell r="AL228">
            <v>9748.5957999999991</v>
          </cell>
          <cell r="AM228">
            <v>9748.5957999999991</v>
          </cell>
          <cell r="AN228">
            <v>9748.5957999999991</v>
          </cell>
          <cell r="AO228">
            <v>9748.5957999999991</v>
          </cell>
          <cell r="AP228">
            <v>9748.5957999999991</v>
          </cell>
          <cell r="AQ228">
            <v>9748.5957999999991</v>
          </cell>
          <cell r="AR228">
            <v>9748.5957999999991</v>
          </cell>
          <cell r="AS228">
            <v>9748.5957999999991</v>
          </cell>
          <cell r="AT228">
            <v>9748.5957999999991</v>
          </cell>
          <cell r="AU228">
            <v>9748.5957999999991</v>
          </cell>
          <cell r="AV228">
            <v>9748.5957999999991</v>
          </cell>
          <cell r="AW228">
            <v>9748.5957999999991</v>
          </cell>
          <cell r="AX228">
            <v>9833.9707999999991</v>
          </cell>
          <cell r="AY228">
            <v>9833.9707999999991</v>
          </cell>
          <cell r="AZ228">
            <v>9833.9707999999991</v>
          </cell>
          <cell r="BA228">
            <v>9833.9707999999991</v>
          </cell>
          <cell r="BB228">
            <v>9833.9707999999991</v>
          </cell>
          <cell r="BC228">
            <v>9833.9707999999991</v>
          </cell>
          <cell r="BD228">
            <v>9833.9707999999991</v>
          </cell>
          <cell r="BE228">
            <v>9833.9707999999991</v>
          </cell>
          <cell r="BF228">
            <v>9833.9707999999991</v>
          </cell>
          <cell r="BG228">
            <v>9250.6820000000007</v>
          </cell>
          <cell r="BH228">
            <v>9250.6820000000007</v>
          </cell>
          <cell r="BI228">
            <v>9250.6820000000007</v>
          </cell>
          <cell r="BJ228">
            <v>9250.6820000000007</v>
          </cell>
          <cell r="BK228">
            <v>9250.6820000000007</v>
          </cell>
          <cell r="BL228">
            <v>9250.6820000000007</v>
          </cell>
          <cell r="BM228">
            <v>9250.6820000000007</v>
          </cell>
          <cell r="BN228">
            <v>9250.6820000000007</v>
          </cell>
          <cell r="BO228">
            <v>9250.6820000000007</v>
          </cell>
          <cell r="BP228">
            <v>9250.6820000000007</v>
          </cell>
          <cell r="BQ228">
            <v>9250.6820000000007</v>
          </cell>
          <cell r="BR228">
            <v>9250.6820000000007</v>
          </cell>
          <cell r="BS228">
            <v>9250.6820000000007</v>
          </cell>
          <cell r="BT228">
            <v>9250.6820000000007</v>
          </cell>
          <cell r="BU228">
            <v>9250.6820000000007</v>
          </cell>
          <cell r="BV228">
            <v>9250.6820000000007</v>
          </cell>
          <cell r="BW228">
            <v>9250.6820000000007</v>
          </cell>
          <cell r="BX228">
            <v>9250.6820000000007</v>
          </cell>
          <cell r="BY228">
            <v>9250.6820000000007</v>
          </cell>
          <cell r="BZ228">
            <v>9250.6820000000007</v>
          </cell>
          <cell r="CA228">
            <v>9250.6820000000007</v>
          </cell>
          <cell r="CB228">
            <v>9250.6820000000007</v>
          </cell>
          <cell r="CC228">
            <v>9250.6820000000007</v>
          </cell>
          <cell r="CD228">
            <v>9250.6820000000007</v>
          </cell>
          <cell r="CE228">
            <v>9250.6820000000007</v>
          </cell>
          <cell r="CF228">
            <v>9250.6820000000007</v>
          </cell>
          <cell r="CG228">
            <v>9250.6820000000007</v>
          </cell>
          <cell r="CH228">
            <v>9250.6820000000007</v>
          </cell>
          <cell r="CI228">
            <v>9250.6820000000007</v>
          </cell>
          <cell r="CJ228">
            <v>9250.6820000000007</v>
          </cell>
          <cell r="CK228">
            <v>9250.6820000000007</v>
          </cell>
          <cell r="CL228">
            <v>9250.6820000000007</v>
          </cell>
          <cell r="CM228">
            <v>9250.6820000000007</v>
          </cell>
          <cell r="CN228">
            <v>9250.6820000000007</v>
          </cell>
          <cell r="CO228">
            <v>9250.6820000000007</v>
          </cell>
          <cell r="CP228">
            <v>9250.6820000000007</v>
          </cell>
          <cell r="CQ228">
            <v>7312.6819999999998</v>
          </cell>
          <cell r="CR228">
            <v>7312.6819999999998</v>
          </cell>
          <cell r="CS228">
            <v>7312.6819999999998</v>
          </cell>
          <cell r="CT228">
            <v>7312.6819999999998</v>
          </cell>
          <cell r="CU228">
            <v>6927.9750000000004</v>
          </cell>
          <cell r="CV228">
            <v>7630.415</v>
          </cell>
          <cell r="CW228">
            <v>7630.415</v>
          </cell>
        </row>
        <row r="231">
          <cell r="K231">
            <v>243.28489999999999</v>
          </cell>
          <cell r="L231">
            <v>243.28489999999999</v>
          </cell>
          <cell r="M231">
            <v>243.28489999999999</v>
          </cell>
          <cell r="N231">
            <v>243.28489999999999</v>
          </cell>
          <cell r="O231">
            <v>243.28489999999999</v>
          </cell>
          <cell r="P231">
            <v>243.28489999999999</v>
          </cell>
          <cell r="Q231">
            <v>243.28489999999999</v>
          </cell>
          <cell r="R231">
            <v>212.99029999999999</v>
          </cell>
          <cell r="S231">
            <v>212.99029999999999</v>
          </cell>
          <cell r="T231">
            <v>212.99029999999999</v>
          </cell>
          <cell r="U231">
            <v>212.99029999999999</v>
          </cell>
          <cell r="V231">
            <v>212.99029999999999</v>
          </cell>
          <cell r="W231">
            <v>212.99029999999999</v>
          </cell>
          <cell r="X231">
            <v>212.99029999999999</v>
          </cell>
          <cell r="Y231">
            <v>212.99029999999999</v>
          </cell>
          <cell r="Z231">
            <v>212.99029999999999</v>
          </cell>
          <cell r="AA231">
            <v>212.99029999999999</v>
          </cell>
          <cell r="AB231">
            <v>212.99029999999999</v>
          </cell>
          <cell r="AC231">
            <v>212.99029999999999</v>
          </cell>
          <cell r="AD231">
            <v>212.99029999999999</v>
          </cell>
          <cell r="AE231">
            <v>212.99029999999999</v>
          </cell>
          <cell r="AF231">
            <v>212.99029999999999</v>
          </cell>
          <cell r="AG231">
            <v>212.99029999999999</v>
          </cell>
          <cell r="AH231">
            <v>212.99029999999999</v>
          </cell>
          <cell r="AI231">
            <v>212.99029999999999</v>
          </cell>
          <cell r="AJ231">
            <v>212.99029999999999</v>
          </cell>
          <cell r="AK231">
            <v>212.99029999999999</v>
          </cell>
          <cell r="AL231">
            <v>212.99029999999999</v>
          </cell>
          <cell r="AM231">
            <v>212.99029999999999</v>
          </cell>
          <cell r="AN231">
            <v>212.99029999999999</v>
          </cell>
          <cell r="AO231">
            <v>212.99029999999999</v>
          </cell>
          <cell r="AP231">
            <v>212.99029999999999</v>
          </cell>
          <cell r="AQ231">
            <v>212.99029999999999</v>
          </cell>
          <cell r="AR231">
            <v>212.99029999999999</v>
          </cell>
          <cell r="AS231">
            <v>212.99029999999999</v>
          </cell>
          <cell r="AT231">
            <v>212.99029999999999</v>
          </cell>
          <cell r="AU231">
            <v>212.99029999999999</v>
          </cell>
          <cell r="AV231">
            <v>212.99029999999999</v>
          </cell>
          <cell r="AW231">
            <v>212.99029999999999</v>
          </cell>
          <cell r="AX231">
            <v>212.99029999999999</v>
          </cell>
          <cell r="AY231">
            <v>212.99029999999999</v>
          </cell>
          <cell r="AZ231">
            <v>212.99029999999999</v>
          </cell>
          <cell r="BA231">
            <v>212.99029999999999</v>
          </cell>
          <cell r="BB231">
            <v>212.99029999999999</v>
          </cell>
          <cell r="BC231">
            <v>212.99029999999999</v>
          </cell>
          <cell r="BD231">
            <v>212.99029999999999</v>
          </cell>
          <cell r="BE231">
            <v>212.99029999999999</v>
          </cell>
          <cell r="BF231">
            <v>212.99029999999999</v>
          </cell>
          <cell r="BG231">
            <v>212.99029999999999</v>
          </cell>
          <cell r="BH231">
            <v>212.99029999999999</v>
          </cell>
          <cell r="BI231">
            <v>212.99029999999999</v>
          </cell>
          <cell r="BJ231">
            <v>212.99029999999999</v>
          </cell>
          <cell r="BK231">
            <v>212.99029999999999</v>
          </cell>
          <cell r="BL231">
            <v>212.99029999999999</v>
          </cell>
          <cell r="BM231">
            <v>212.99029999999999</v>
          </cell>
          <cell r="BN231">
            <v>212.99029999999999</v>
          </cell>
          <cell r="BO231">
            <v>212.99029999999999</v>
          </cell>
          <cell r="BP231">
            <v>212.99029999999999</v>
          </cell>
          <cell r="BQ231">
            <v>212.99029999999999</v>
          </cell>
          <cell r="BR231">
            <v>212.99029999999999</v>
          </cell>
          <cell r="BS231">
            <v>212.99029999999999</v>
          </cell>
          <cell r="BT231">
            <v>212.99029999999999</v>
          </cell>
          <cell r="BU231">
            <v>212.99029999999999</v>
          </cell>
          <cell r="BV231">
            <v>212.99029999999999</v>
          </cell>
          <cell r="BW231">
            <v>210.33109999999999</v>
          </cell>
          <cell r="BX231">
            <v>210.33109999999999</v>
          </cell>
          <cell r="BY231">
            <v>210.33109999999999</v>
          </cell>
          <cell r="BZ231">
            <v>210.33109999999999</v>
          </cell>
          <cell r="CA231">
            <v>210.33109999999999</v>
          </cell>
          <cell r="CB231">
            <v>211.20859999999999</v>
          </cell>
          <cell r="CC231">
            <v>211.20859999999999</v>
          </cell>
          <cell r="CD231">
            <v>211.20859999999999</v>
          </cell>
          <cell r="CE231">
            <v>211.20859999999999</v>
          </cell>
          <cell r="CF231">
            <v>211.20859999999999</v>
          </cell>
          <cell r="CG231">
            <v>211.20859999999999</v>
          </cell>
          <cell r="CH231">
            <v>211.20859999999999</v>
          </cell>
          <cell r="CI231">
            <v>211.20859999999999</v>
          </cell>
          <cell r="CJ231">
            <v>211.20859999999999</v>
          </cell>
          <cell r="CK231">
            <v>211.20859999999999</v>
          </cell>
          <cell r="CL231">
            <v>211.20859999999999</v>
          </cell>
          <cell r="CM231">
            <v>211.20859999999999</v>
          </cell>
          <cell r="CN231">
            <v>211.20859999999999</v>
          </cell>
          <cell r="CO231">
            <v>211.20859999999999</v>
          </cell>
          <cell r="CP231">
            <v>211.20859999999999</v>
          </cell>
          <cell r="CQ231">
            <v>211.20859999999999</v>
          </cell>
          <cell r="CR231">
            <v>211.20859999999999</v>
          </cell>
          <cell r="CS231">
            <v>211.20859999999999</v>
          </cell>
          <cell r="CT231">
            <v>211.20859999999999</v>
          </cell>
          <cell r="CU231">
            <v>211.20859999999999</v>
          </cell>
          <cell r="CV231">
            <v>211.20859999999999</v>
          </cell>
          <cell r="CW231">
            <v>211.20859999999999</v>
          </cell>
        </row>
        <row r="232">
          <cell r="K232">
            <v>139097.5</v>
          </cell>
          <cell r="L232">
            <v>139097.5</v>
          </cell>
          <cell r="M232">
            <v>139097.5</v>
          </cell>
          <cell r="N232">
            <v>139097.5</v>
          </cell>
          <cell r="O232">
            <v>139097.5</v>
          </cell>
          <cell r="P232">
            <v>139097.5</v>
          </cell>
          <cell r="Q232">
            <v>139097.5</v>
          </cell>
          <cell r="R232">
            <v>139097.5</v>
          </cell>
          <cell r="S232">
            <v>139097.5</v>
          </cell>
          <cell r="T232">
            <v>139097.5</v>
          </cell>
          <cell r="U232">
            <v>139097.5</v>
          </cell>
          <cell r="V232">
            <v>139097.5</v>
          </cell>
          <cell r="W232">
            <v>139097.5</v>
          </cell>
          <cell r="X232">
            <v>139097.5</v>
          </cell>
          <cell r="Y232">
            <v>139097.5</v>
          </cell>
          <cell r="Z232">
            <v>139097.5</v>
          </cell>
          <cell r="AA232">
            <v>139097.5</v>
          </cell>
          <cell r="AB232">
            <v>139097.5</v>
          </cell>
          <cell r="AC232">
            <v>139097.5</v>
          </cell>
          <cell r="AD232">
            <v>139097.5</v>
          </cell>
          <cell r="AE232">
            <v>139097.5</v>
          </cell>
          <cell r="AF232">
            <v>139097.5</v>
          </cell>
          <cell r="AG232">
            <v>139097.5</v>
          </cell>
          <cell r="AH232">
            <v>139097.5</v>
          </cell>
          <cell r="AI232">
            <v>139097.5</v>
          </cell>
          <cell r="AJ232">
            <v>139097.5</v>
          </cell>
          <cell r="AK232">
            <v>139097.5</v>
          </cell>
          <cell r="AL232">
            <v>139097.5</v>
          </cell>
          <cell r="AM232">
            <v>139097.5</v>
          </cell>
          <cell r="AN232">
            <v>139097.5</v>
          </cell>
          <cell r="AO232">
            <v>139097.5</v>
          </cell>
          <cell r="AP232">
            <v>139097.5</v>
          </cell>
          <cell r="AQ232">
            <v>139097.5</v>
          </cell>
          <cell r="AR232">
            <v>139097.5</v>
          </cell>
          <cell r="AS232">
            <v>139097.5</v>
          </cell>
          <cell r="AT232">
            <v>139097.5</v>
          </cell>
          <cell r="AU232">
            <v>139097.5</v>
          </cell>
          <cell r="AV232">
            <v>139097.5</v>
          </cell>
          <cell r="AW232">
            <v>139097.5</v>
          </cell>
          <cell r="AX232">
            <v>139097.5</v>
          </cell>
          <cell r="AY232">
            <v>139097.5</v>
          </cell>
          <cell r="AZ232">
            <v>139097.5</v>
          </cell>
          <cell r="BA232">
            <v>139097.5</v>
          </cell>
          <cell r="BB232">
            <v>139097.5</v>
          </cell>
          <cell r="BC232">
            <v>139097.5</v>
          </cell>
          <cell r="BD232">
            <v>139097.5</v>
          </cell>
          <cell r="BE232">
            <v>139097.5</v>
          </cell>
          <cell r="BF232">
            <v>139097.5</v>
          </cell>
          <cell r="BG232">
            <v>139097.5</v>
          </cell>
          <cell r="BH232">
            <v>139097.5</v>
          </cell>
          <cell r="BI232">
            <v>139097.5</v>
          </cell>
          <cell r="BJ232">
            <v>139097.5</v>
          </cell>
          <cell r="BK232">
            <v>139097.5</v>
          </cell>
          <cell r="BL232">
            <v>139097.5</v>
          </cell>
          <cell r="BM232">
            <v>139097.5</v>
          </cell>
          <cell r="BN232">
            <v>139097.5</v>
          </cell>
          <cell r="BO232">
            <v>139097.5</v>
          </cell>
          <cell r="BP232">
            <v>139097.5</v>
          </cell>
          <cell r="BQ232">
            <v>139097.5</v>
          </cell>
          <cell r="BR232">
            <v>139097.5</v>
          </cell>
          <cell r="BS232">
            <v>139097.5</v>
          </cell>
          <cell r="BT232">
            <v>141753.50510000001</v>
          </cell>
          <cell r="BU232">
            <v>141753.50510000001</v>
          </cell>
          <cell r="BV232">
            <v>141753.50510000001</v>
          </cell>
          <cell r="BW232">
            <v>137927.38010000001</v>
          </cell>
          <cell r="BX232">
            <v>137927.38010000001</v>
          </cell>
          <cell r="BY232">
            <v>134898.26010000001</v>
          </cell>
          <cell r="BZ232">
            <v>134898.26010000001</v>
          </cell>
          <cell r="CA232">
            <v>134898.26010000001</v>
          </cell>
          <cell r="CB232">
            <v>134898.26010000001</v>
          </cell>
          <cell r="CC232">
            <v>134898.26010000001</v>
          </cell>
          <cell r="CD232">
            <v>134898.26010000001</v>
          </cell>
          <cell r="CE232">
            <v>134898.26010000001</v>
          </cell>
          <cell r="CF232">
            <v>134898.26010000001</v>
          </cell>
          <cell r="CG232">
            <v>134898.26010000001</v>
          </cell>
          <cell r="CH232">
            <v>134898.26010000001</v>
          </cell>
          <cell r="CI232">
            <v>134898.26010000001</v>
          </cell>
          <cell r="CJ232">
            <v>134898.26010000001</v>
          </cell>
          <cell r="CK232">
            <v>134898.26010000001</v>
          </cell>
          <cell r="CL232">
            <v>134898.26010000001</v>
          </cell>
          <cell r="CM232">
            <v>134898.26010000001</v>
          </cell>
          <cell r="CN232">
            <v>134898.26010000001</v>
          </cell>
          <cell r="CO232">
            <v>131627.68160000001</v>
          </cell>
          <cell r="CP232">
            <v>131627.68160000001</v>
          </cell>
          <cell r="CQ232">
            <v>131627.68160000001</v>
          </cell>
          <cell r="CR232">
            <v>131627.68160000001</v>
          </cell>
          <cell r="CS232">
            <v>131627.68160000001</v>
          </cell>
          <cell r="CT232">
            <v>131627.68160000001</v>
          </cell>
          <cell r="CU232">
            <v>131627.68160000001</v>
          </cell>
          <cell r="CV232">
            <v>131627.68160000001</v>
          </cell>
          <cell r="CW232">
            <v>131627.68160000001</v>
          </cell>
        </row>
        <row r="234">
          <cell r="K234">
            <v>826.96799999999996</v>
          </cell>
          <cell r="L234">
            <v>826.96799999999996</v>
          </cell>
          <cell r="M234">
            <v>826.96799999999996</v>
          </cell>
          <cell r="N234">
            <v>826.96799999999996</v>
          </cell>
          <cell r="O234">
            <v>826.96799999999996</v>
          </cell>
          <cell r="P234">
            <v>826.96799999999996</v>
          </cell>
          <cell r="Q234">
            <v>826.96799999999996</v>
          </cell>
          <cell r="R234">
            <v>826.96799999999996</v>
          </cell>
          <cell r="S234">
            <v>826.96799999999996</v>
          </cell>
          <cell r="T234">
            <v>826.96799999999996</v>
          </cell>
          <cell r="U234">
            <v>826.96799999999996</v>
          </cell>
          <cell r="V234">
            <v>826.96799999999996</v>
          </cell>
          <cell r="W234">
            <v>826.96799999999996</v>
          </cell>
          <cell r="X234">
            <v>826.96799999999996</v>
          </cell>
          <cell r="Y234">
            <v>826.96799999999996</v>
          </cell>
          <cell r="Z234">
            <v>826.96799999999996</v>
          </cell>
          <cell r="AA234">
            <v>826.96799999999996</v>
          </cell>
          <cell r="AB234">
            <v>826.96799999999996</v>
          </cell>
          <cell r="AC234">
            <v>826.96799999999996</v>
          </cell>
          <cell r="AD234">
            <v>826.96799999999996</v>
          </cell>
          <cell r="AE234">
            <v>826.96799999999996</v>
          </cell>
          <cell r="AF234">
            <v>826.96799999999996</v>
          </cell>
          <cell r="AG234">
            <v>826.96799999999996</v>
          </cell>
          <cell r="AH234">
            <v>826.96799999999996</v>
          </cell>
          <cell r="AI234">
            <v>826.96799999999996</v>
          </cell>
          <cell r="AJ234">
            <v>826.96799999999996</v>
          </cell>
          <cell r="AK234">
            <v>826.96799999999996</v>
          </cell>
          <cell r="AL234">
            <v>961.34289999999999</v>
          </cell>
          <cell r="AM234">
            <v>961.34289999999999</v>
          </cell>
          <cell r="AN234">
            <v>961.34289999999999</v>
          </cell>
          <cell r="AO234">
            <v>961.34289999999999</v>
          </cell>
          <cell r="AP234">
            <v>961.34289999999999</v>
          </cell>
          <cell r="AQ234">
            <v>961.34289999999999</v>
          </cell>
          <cell r="AR234">
            <v>961.34289999999999</v>
          </cell>
          <cell r="AS234">
            <v>961.34289999999999</v>
          </cell>
          <cell r="AT234">
            <v>961.34289999999999</v>
          </cell>
          <cell r="AU234">
            <v>961.34289999999999</v>
          </cell>
          <cell r="AV234">
            <v>961.34289999999999</v>
          </cell>
          <cell r="AW234">
            <v>961.34289999999999</v>
          </cell>
          <cell r="AX234">
            <v>961.34289999999999</v>
          </cell>
          <cell r="AY234">
            <v>961.34289999999999</v>
          </cell>
          <cell r="AZ234">
            <v>961.34289999999999</v>
          </cell>
          <cell r="BA234">
            <v>961.34289999999999</v>
          </cell>
          <cell r="BB234">
            <v>961.34289999999999</v>
          </cell>
          <cell r="BC234">
            <v>961.34289999999999</v>
          </cell>
          <cell r="BD234">
            <v>961.34289999999999</v>
          </cell>
          <cell r="BE234">
            <v>961.34289999999999</v>
          </cell>
          <cell r="BF234">
            <v>858.79729999999995</v>
          </cell>
          <cell r="BG234">
            <v>858.79729999999995</v>
          </cell>
          <cell r="BH234">
            <v>858.79729999999995</v>
          </cell>
          <cell r="BI234">
            <v>858.79729999999995</v>
          </cell>
          <cell r="BJ234">
            <v>858.79729999999995</v>
          </cell>
          <cell r="BK234">
            <v>858.79729999999995</v>
          </cell>
          <cell r="BL234">
            <v>858.79729999999995</v>
          </cell>
          <cell r="BM234">
            <v>852.4932</v>
          </cell>
          <cell r="BN234">
            <v>852.4932</v>
          </cell>
          <cell r="BO234">
            <v>852.4932</v>
          </cell>
          <cell r="BP234">
            <v>852.4932</v>
          </cell>
          <cell r="BQ234">
            <v>852.4932</v>
          </cell>
          <cell r="BR234">
            <v>852.4932</v>
          </cell>
          <cell r="BS234">
            <v>852.4932</v>
          </cell>
          <cell r="BT234">
            <v>844.68910000000005</v>
          </cell>
          <cell r="BU234">
            <v>844.68910000000005</v>
          </cell>
          <cell r="BV234">
            <v>844.68910000000005</v>
          </cell>
          <cell r="BW234">
            <v>844.68910000000005</v>
          </cell>
          <cell r="BX234">
            <v>844.68910000000005</v>
          </cell>
          <cell r="BY234">
            <v>844.68910000000005</v>
          </cell>
          <cell r="BZ234">
            <v>849.71900000000005</v>
          </cell>
          <cell r="CA234">
            <v>871.43489999999997</v>
          </cell>
          <cell r="CB234">
            <v>873.33619999999996</v>
          </cell>
          <cell r="CC234">
            <v>873.33619999999996</v>
          </cell>
          <cell r="CD234">
            <v>875.23749999999995</v>
          </cell>
          <cell r="CE234">
            <v>875.23749999999995</v>
          </cell>
          <cell r="CF234">
            <v>875.23749999999995</v>
          </cell>
          <cell r="CG234">
            <v>875.23749999999995</v>
          </cell>
          <cell r="CH234">
            <v>875.23749999999995</v>
          </cell>
          <cell r="CI234">
            <v>875.23749999999995</v>
          </cell>
          <cell r="CJ234">
            <v>875.23749999999995</v>
          </cell>
          <cell r="CK234">
            <v>875.23749999999995</v>
          </cell>
          <cell r="CL234">
            <v>875.23749999999995</v>
          </cell>
          <cell r="CM234">
            <v>875.23749999999995</v>
          </cell>
          <cell r="CN234">
            <v>752.00429999999994</v>
          </cell>
          <cell r="CO234">
            <v>752.00429999999994</v>
          </cell>
          <cell r="CP234">
            <v>752.00429999999994</v>
          </cell>
          <cell r="CQ234">
            <v>752.00429999999994</v>
          </cell>
          <cell r="CR234">
            <v>752.00429999999994</v>
          </cell>
          <cell r="CS234">
            <v>752.00429999999994</v>
          </cell>
          <cell r="CT234">
            <v>752.00429999999994</v>
          </cell>
          <cell r="CU234">
            <v>752.00429999999994</v>
          </cell>
          <cell r="CV234">
            <v>752.00429999999994</v>
          </cell>
          <cell r="CW234">
            <v>752.00429999999994</v>
          </cell>
        </row>
        <row r="236">
          <cell r="K236">
            <v>833.48760000000004</v>
          </cell>
          <cell r="L236">
            <v>833.48760000000004</v>
          </cell>
          <cell r="M236">
            <v>833.48760000000004</v>
          </cell>
          <cell r="N236">
            <v>833.48760000000004</v>
          </cell>
          <cell r="O236">
            <v>833.48760000000004</v>
          </cell>
          <cell r="P236">
            <v>833.48760000000004</v>
          </cell>
          <cell r="Q236">
            <v>833.48760000000004</v>
          </cell>
          <cell r="R236">
            <v>833.48760000000004</v>
          </cell>
          <cell r="S236">
            <v>833.48760000000004</v>
          </cell>
          <cell r="T236">
            <v>833.48760000000004</v>
          </cell>
          <cell r="U236">
            <v>833.48760000000004</v>
          </cell>
          <cell r="V236">
            <v>833.48760000000004</v>
          </cell>
          <cell r="W236">
            <v>833.48760000000004</v>
          </cell>
          <cell r="X236">
            <v>833.48760000000004</v>
          </cell>
          <cell r="Y236">
            <v>833.48760000000004</v>
          </cell>
          <cell r="Z236">
            <v>833.48760000000004</v>
          </cell>
          <cell r="AA236">
            <v>833.48760000000004</v>
          </cell>
          <cell r="AB236">
            <v>833.48760000000004</v>
          </cell>
          <cell r="AC236">
            <v>833.48760000000004</v>
          </cell>
          <cell r="AD236">
            <v>833.48760000000004</v>
          </cell>
          <cell r="AE236">
            <v>833.48760000000004</v>
          </cell>
          <cell r="AF236">
            <v>833.48760000000004</v>
          </cell>
          <cell r="AG236">
            <v>833.48760000000004</v>
          </cell>
          <cell r="AH236">
            <v>833.48760000000004</v>
          </cell>
          <cell r="AI236">
            <v>833.48760000000004</v>
          </cell>
          <cell r="AJ236">
            <v>833.48760000000004</v>
          </cell>
          <cell r="AK236">
            <v>833.48760000000004</v>
          </cell>
          <cell r="AL236">
            <v>689.625</v>
          </cell>
          <cell r="AM236">
            <v>689.625</v>
          </cell>
          <cell r="AN236">
            <v>689.625</v>
          </cell>
          <cell r="AO236">
            <v>689.625</v>
          </cell>
          <cell r="AP236">
            <v>689.625</v>
          </cell>
          <cell r="AQ236">
            <v>689.625</v>
          </cell>
          <cell r="AR236">
            <v>689.625</v>
          </cell>
          <cell r="AS236">
            <v>689.625</v>
          </cell>
          <cell r="AT236">
            <v>689.625</v>
          </cell>
          <cell r="AU236">
            <v>689.625</v>
          </cell>
          <cell r="AV236">
            <v>689.625</v>
          </cell>
          <cell r="AW236">
            <v>689.625</v>
          </cell>
          <cell r="AX236">
            <v>755.87729999999999</v>
          </cell>
          <cell r="AY236">
            <v>755.87729999999999</v>
          </cell>
          <cell r="AZ236">
            <v>751.8125</v>
          </cell>
          <cell r="BA236">
            <v>751.8125</v>
          </cell>
          <cell r="BB236">
            <v>751.8125</v>
          </cell>
          <cell r="BC236">
            <v>751.8125</v>
          </cell>
          <cell r="BD236">
            <v>751.8125</v>
          </cell>
          <cell r="BE236">
            <v>751.8125</v>
          </cell>
          <cell r="BF236">
            <v>751.8125</v>
          </cell>
          <cell r="BG236">
            <v>751.8125</v>
          </cell>
          <cell r="BH236">
            <v>751.8125</v>
          </cell>
          <cell r="BI236">
            <v>751.8125</v>
          </cell>
          <cell r="BJ236">
            <v>751.8125</v>
          </cell>
          <cell r="BK236">
            <v>751.8125</v>
          </cell>
          <cell r="BL236">
            <v>751.8125</v>
          </cell>
          <cell r="BM236">
            <v>652.625</v>
          </cell>
          <cell r="BN236">
            <v>652.625</v>
          </cell>
          <cell r="BO236">
            <v>652.625</v>
          </cell>
          <cell r="BP236">
            <v>652.625</v>
          </cell>
          <cell r="BQ236">
            <v>652.625</v>
          </cell>
          <cell r="BR236">
            <v>652.625</v>
          </cell>
          <cell r="BS236">
            <v>652.625</v>
          </cell>
          <cell r="BT236">
            <v>652.625</v>
          </cell>
          <cell r="BU236">
            <v>652.625</v>
          </cell>
          <cell r="BV236">
            <v>652.625</v>
          </cell>
          <cell r="BW236">
            <v>652.625</v>
          </cell>
          <cell r="BX236">
            <v>652.625</v>
          </cell>
          <cell r="BY236">
            <v>652.625</v>
          </cell>
          <cell r="BZ236">
            <v>652.625</v>
          </cell>
          <cell r="CA236">
            <v>652.625</v>
          </cell>
          <cell r="CB236">
            <v>652.625</v>
          </cell>
          <cell r="CC236">
            <v>652.625</v>
          </cell>
          <cell r="CD236">
            <v>652.625</v>
          </cell>
          <cell r="CE236">
            <v>652.625</v>
          </cell>
          <cell r="CF236">
            <v>652.625</v>
          </cell>
          <cell r="CG236">
            <v>652.625</v>
          </cell>
          <cell r="CH236">
            <v>652.625</v>
          </cell>
          <cell r="CI236">
            <v>652.625</v>
          </cell>
          <cell r="CJ236">
            <v>660</v>
          </cell>
          <cell r="CK236">
            <v>660</v>
          </cell>
          <cell r="CL236">
            <v>660</v>
          </cell>
          <cell r="CM236">
            <v>660</v>
          </cell>
          <cell r="CN236">
            <v>660</v>
          </cell>
          <cell r="CO236">
            <v>660</v>
          </cell>
          <cell r="CP236">
            <v>660</v>
          </cell>
          <cell r="CQ236">
            <v>660</v>
          </cell>
          <cell r="CR236">
            <v>660</v>
          </cell>
          <cell r="CS236">
            <v>660</v>
          </cell>
          <cell r="CT236">
            <v>660</v>
          </cell>
          <cell r="CU236">
            <v>660</v>
          </cell>
          <cell r="CV236">
            <v>660</v>
          </cell>
          <cell r="CW236">
            <v>660</v>
          </cell>
        </row>
        <row r="239">
          <cell r="K239">
            <v>4649.5</v>
          </cell>
          <cell r="L239">
            <v>4649.5</v>
          </cell>
          <cell r="M239">
            <v>4649.5</v>
          </cell>
          <cell r="N239">
            <v>4649.5</v>
          </cell>
          <cell r="O239">
            <v>4649.5</v>
          </cell>
          <cell r="P239">
            <v>4649.5</v>
          </cell>
          <cell r="Q239">
            <v>4649.5</v>
          </cell>
          <cell r="R239">
            <v>4649.5</v>
          </cell>
          <cell r="S239">
            <v>4649.5</v>
          </cell>
          <cell r="T239">
            <v>4649.5</v>
          </cell>
          <cell r="U239">
            <v>4649.5</v>
          </cell>
          <cell r="V239">
            <v>4649.5</v>
          </cell>
          <cell r="W239">
            <v>4649.5</v>
          </cell>
          <cell r="X239">
            <v>4649.5</v>
          </cell>
          <cell r="Y239">
            <v>4649.5</v>
          </cell>
          <cell r="Z239">
            <v>4649.5</v>
          </cell>
          <cell r="AA239">
            <v>4649.5</v>
          </cell>
          <cell r="AB239">
            <v>4649.5</v>
          </cell>
          <cell r="AC239">
            <v>4649.5</v>
          </cell>
          <cell r="AD239">
            <v>4649.5</v>
          </cell>
          <cell r="AE239">
            <v>4649.5</v>
          </cell>
          <cell r="AF239">
            <v>4649.5</v>
          </cell>
          <cell r="AG239">
            <v>4649.5</v>
          </cell>
          <cell r="AH239">
            <v>4649.5</v>
          </cell>
          <cell r="AI239">
            <v>4649.5</v>
          </cell>
          <cell r="AJ239">
            <v>4649.5</v>
          </cell>
          <cell r="AK239">
            <v>4649.5</v>
          </cell>
          <cell r="AL239">
            <v>4649.5</v>
          </cell>
          <cell r="AM239">
            <v>4649.5</v>
          </cell>
          <cell r="AN239">
            <v>4649.5</v>
          </cell>
          <cell r="AO239">
            <v>4649.5</v>
          </cell>
          <cell r="AP239">
            <v>4649.5</v>
          </cell>
          <cell r="AQ239">
            <v>4649.5</v>
          </cell>
          <cell r="AR239">
            <v>4649.5</v>
          </cell>
          <cell r="AS239">
            <v>4649.5</v>
          </cell>
          <cell r="AT239">
            <v>4649.5</v>
          </cell>
          <cell r="AU239">
            <v>4649.5</v>
          </cell>
          <cell r="AV239">
            <v>4649.5</v>
          </cell>
          <cell r="AW239">
            <v>4649.5</v>
          </cell>
          <cell r="AX239">
            <v>4649.5</v>
          </cell>
          <cell r="AY239">
            <v>4649.5</v>
          </cell>
          <cell r="AZ239">
            <v>4649.5</v>
          </cell>
          <cell r="BA239">
            <v>4649.5</v>
          </cell>
          <cell r="BB239">
            <v>4649.5</v>
          </cell>
          <cell r="BC239">
            <v>4649.5</v>
          </cell>
          <cell r="BD239">
            <v>4649.5</v>
          </cell>
          <cell r="BE239">
            <v>4649.5</v>
          </cell>
          <cell r="BF239">
            <v>4649.5</v>
          </cell>
          <cell r="BG239">
            <v>4649.5</v>
          </cell>
          <cell r="BH239">
            <v>4649.5</v>
          </cell>
          <cell r="BI239">
            <v>4649.5</v>
          </cell>
          <cell r="BJ239">
            <v>4649.5</v>
          </cell>
          <cell r="BK239">
            <v>4649.5</v>
          </cell>
          <cell r="BL239">
            <v>4649.5</v>
          </cell>
          <cell r="BM239">
            <v>4762</v>
          </cell>
          <cell r="BN239">
            <v>4762</v>
          </cell>
          <cell r="BO239">
            <v>4762</v>
          </cell>
          <cell r="BP239">
            <v>4762</v>
          </cell>
          <cell r="BQ239">
            <v>4762</v>
          </cell>
          <cell r="BR239">
            <v>4762</v>
          </cell>
          <cell r="BS239">
            <v>4762</v>
          </cell>
          <cell r="BT239">
            <v>4762</v>
          </cell>
          <cell r="BU239">
            <v>4762</v>
          </cell>
          <cell r="BV239">
            <v>4762</v>
          </cell>
          <cell r="BW239">
            <v>4762</v>
          </cell>
          <cell r="BX239">
            <v>4762</v>
          </cell>
          <cell r="BY239">
            <v>4762</v>
          </cell>
          <cell r="BZ239">
            <v>4762</v>
          </cell>
          <cell r="CA239">
            <v>4762</v>
          </cell>
          <cell r="CB239">
            <v>4762</v>
          </cell>
          <cell r="CC239">
            <v>4762</v>
          </cell>
          <cell r="CD239">
            <v>4762</v>
          </cell>
          <cell r="CE239">
            <v>4762</v>
          </cell>
          <cell r="CF239">
            <v>4762</v>
          </cell>
          <cell r="CG239">
            <v>4762</v>
          </cell>
          <cell r="CH239">
            <v>4762</v>
          </cell>
          <cell r="CI239">
            <v>4762</v>
          </cell>
          <cell r="CJ239">
            <v>4762</v>
          </cell>
          <cell r="CK239">
            <v>4762</v>
          </cell>
          <cell r="CL239">
            <v>4762</v>
          </cell>
          <cell r="CM239">
            <v>4762</v>
          </cell>
          <cell r="CN239">
            <v>4762</v>
          </cell>
          <cell r="CO239">
            <v>4762</v>
          </cell>
          <cell r="CP239">
            <v>4762</v>
          </cell>
          <cell r="CQ239">
            <v>4762</v>
          </cell>
          <cell r="CR239">
            <v>4762</v>
          </cell>
          <cell r="CS239">
            <v>4762</v>
          </cell>
          <cell r="CT239">
            <v>4762</v>
          </cell>
          <cell r="CU239">
            <v>4762</v>
          </cell>
          <cell r="CV239">
            <v>4762</v>
          </cell>
          <cell r="CW239">
            <v>4762</v>
          </cell>
        </row>
        <row r="242">
          <cell r="K242">
            <v>1031.1551999999999</v>
          </cell>
          <cell r="L242">
            <v>1031.1551999999999</v>
          </cell>
          <cell r="M242">
            <v>1031.1551999999999</v>
          </cell>
          <cell r="N242">
            <v>1094.57</v>
          </cell>
          <cell r="O242">
            <v>1094.57</v>
          </cell>
          <cell r="P242">
            <v>1094.57</v>
          </cell>
          <cell r="Q242">
            <v>1094.57</v>
          </cell>
          <cell r="R242">
            <v>1094.57</v>
          </cell>
          <cell r="S242">
            <v>1094.57</v>
          </cell>
          <cell r="T242">
            <v>1094.57</v>
          </cell>
          <cell r="U242">
            <v>1094.57</v>
          </cell>
          <cell r="V242">
            <v>1094.57</v>
          </cell>
          <cell r="W242">
            <v>1094.57</v>
          </cell>
          <cell r="X242">
            <v>1094.57</v>
          </cell>
          <cell r="Y242">
            <v>1094.57</v>
          </cell>
          <cell r="Z242">
            <v>1094.57</v>
          </cell>
          <cell r="AA242">
            <v>1094.57</v>
          </cell>
          <cell r="AB242">
            <v>1094.57</v>
          </cell>
          <cell r="AC242">
            <v>1094.57</v>
          </cell>
          <cell r="AD242">
            <v>1094.57</v>
          </cell>
          <cell r="AE242">
            <v>1094.57</v>
          </cell>
          <cell r="AF242">
            <v>1094.57</v>
          </cell>
          <cell r="AG242">
            <v>1094.57</v>
          </cell>
          <cell r="AH242">
            <v>1094.57</v>
          </cell>
          <cell r="AI242">
            <v>1094.57</v>
          </cell>
          <cell r="AJ242">
            <v>1094.57</v>
          </cell>
          <cell r="AK242">
            <v>1094.57</v>
          </cell>
          <cell r="AL242">
            <v>1094.57</v>
          </cell>
          <cell r="AM242">
            <v>1094.57</v>
          </cell>
          <cell r="AN242">
            <v>1094.57</v>
          </cell>
          <cell r="AO242">
            <v>1094.57</v>
          </cell>
          <cell r="AP242">
            <v>1094.57</v>
          </cell>
          <cell r="AQ242">
            <v>1094.57</v>
          </cell>
          <cell r="AR242">
            <v>1094.57</v>
          </cell>
          <cell r="AS242">
            <v>1094.57</v>
          </cell>
          <cell r="AT242">
            <v>1094.57</v>
          </cell>
          <cell r="AU242">
            <v>1094.57</v>
          </cell>
          <cell r="AV242">
            <v>1094.57</v>
          </cell>
          <cell r="AW242">
            <v>1094.57</v>
          </cell>
          <cell r="AX242">
            <v>1094.57</v>
          </cell>
          <cell r="AY242">
            <v>1094.57</v>
          </cell>
          <cell r="AZ242">
            <v>1094.57</v>
          </cell>
          <cell r="BA242">
            <v>1094.57</v>
          </cell>
          <cell r="BB242">
            <v>1094.57</v>
          </cell>
          <cell r="BC242">
            <v>1094.57</v>
          </cell>
          <cell r="BD242">
            <v>1094.57</v>
          </cell>
          <cell r="BE242">
            <v>1094.57</v>
          </cell>
          <cell r="BF242">
            <v>1094.57</v>
          </cell>
          <cell r="BG242">
            <v>1094.57</v>
          </cell>
          <cell r="BH242">
            <v>1094.57</v>
          </cell>
          <cell r="BI242">
            <v>1094.57</v>
          </cell>
          <cell r="BJ242">
            <v>1094.57</v>
          </cell>
          <cell r="BK242">
            <v>1094.57</v>
          </cell>
          <cell r="BL242">
            <v>1094.57</v>
          </cell>
          <cell r="BM242">
            <v>1094.57</v>
          </cell>
          <cell r="BN242">
            <v>1094.57</v>
          </cell>
          <cell r="BO242">
            <v>1094.57</v>
          </cell>
          <cell r="BP242">
            <v>1094.57</v>
          </cell>
          <cell r="BQ242">
            <v>1094.57</v>
          </cell>
          <cell r="BR242">
            <v>1094.57</v>
          </cell>
          <cell r="BS242">
            <v>1094.57</v>
          </cell>
          <cell r="BT242">
            <v>1094.57</v>
          </cell>
          <cell r="BU242">
            <v>1094.57</v>
          </cell>
          <cell r="BV242">
            <v>1094.57</v>
          </cell>
          <cell r="BW242">
            <v>1094.57</v>
          </cell>
          <cell r="BX242">
            <v>1094.57</v>
          </cell>
          <cell r="BY242">
            <v>1094.57</v>
          </cell>
          <cell r="BZ242">
            <v>1094.57</v>
          </cell>
          <cell r="CA242">
            <v>1094.57</v>
          </cell>
          <cell r="CB242">
            <v>1049.2991</v>
          </cell>
          <cell r="CC242">
            <v>1049.2991</v>
          </cell>
          <cell r="CD242">
            <v>1049.2991</v>
          </cell>
          <cell r="CE242">
            <v>1049.2991</v>
          </cell>
          <cell r="CF242">
            <v>1049.2991</v>
          </cell>
          <cell r="CG242">
            <v>1049.2991</v>
          </cell>
          <cell r="CH242">
            <v>1080.0182</v>
          </cell>
          <cell r="CI242">
            <v>1080.0182</v>
          </cell>
          <cell r="CJ242">
            <v>1080.0182</v>
          </cell>
          <cell r="CK242">
            <v>1120.8059000000001</v>
          </cell>
          <cell r="CL242">
            <v>1120.8059000000001</v>
          </cell>
          <cell r="CM242">
            <v>1120.8059000000001</v>
          </cell>
          <cell r="CN242">
            <v>1120.8059000000001</v>
          </cell>
          <cell r="CO242">
            <v>1120.8059000000001</v>
          </cell>
          <cell r="CP242">
            <v>1120.8059000000001</v>
          </cell>
          <cell r="CQ242">
            <v>1120.8059000000001</v>
          </cell>
          <cell r="CR242">
            <v>1120.8059000000001</v>
          </cell>
          <cell r="CS242">
            <v>1120.8059000000001</v>
          </cell>
          <cell r="CT242">
            <v>1120.8059000000001</v>
          </cell>
          <cell r="CU242">
            <v>1120.8059000000001</v>
          </cell>
          <cell r="CV242">
            <v>1120.8059000000001</v>
          </cell>
          <cell r="CW242">
            <v>1120.8059000000001</v>
          </cell>
        </row>
        <row r="243">
          <cell r="K243">
            <v>3850.0293000000001</v>
          </cell>
          <cell r="L243">
            <v>3850.0293000000001</v>
          </cell>
          <cell r="M243">
            <v>3850.0293000000001</v>
          </cell>
          <cell r="N243">
            <v>3850.0293000000001</v>
          </cell>
          <cell r="O243">
            <v>3850.0293000000001</v>
          </cell>
          <cell r="P243">
            <v>3850.0293000000001</v>
          </cell>
          <cell r="Q243">
            <v>3807.4861999999998</v>
          </cell>
          <cell r="R243">
            <v>3807.4861999999998</v>
          </cell>
          <cell r="S243">
            <v>3807.4861999999998</v>
          </cell>
          <cell r="T243">
            <v>3807.4861999999998</v>
          </cell>
          <cell r="U243">
            <v>3807.4861999999998</v>
          </cell>
          <cell r="V243">
            <v>3807.4861999999998</v>
          </cell>
          <cell r="W243">
            <v>3749.0335</v>
          </cell>
          <cell r="X243">
            <v>3749.0335</v>
          </cell>
          <cell r="Y243">
            <v>3749.0335</v>
          </cell>
          <cell r="Z243">
            <v>3749.0335</v>
          </cell>
          <cell r="AA243">
            <v>3749.0335</v>
          </cell>
          <cell r="AB243">
            <v>3749.0335</v>
          </cell>
          <cell r="AC243">
            <v>3749.0335</v>
          </cell>
          <cell r="AD243">
            <v>3749.0335</v>
          </cell>
          <cell r="AE243">
            <v>3749.0335</v>
          </cell>
          <cell r="AF243">
            <v>3749.0335</v>
          </cell>
          <cell r="AG243">
            <v>3749.0335</v>
          </cell>
          <cell r="AH243">
            <v>3749.0335</v>
          </cell>
          <cell r="AI243">
            <v>3749.0335</v>
          </cell>
          <cell r="AJ243">
            <v>3749.0335</v>
          </cell>
          <cell r="AK243">
            <v>3749.0335</v>
          </cell>
          <cell r="AL243">
            <v>3749.0335</v>
          </cell>
          <cell r="AM243">
            <v>3749.0335</v>
          </cell>
          <cell r="AN243">
            <v>3749.0335</v>
          </cell>
          <cell r="AO243">
            <v>3749.0335</v>
          </cell>
          <cell r="AP243">
            <v>3749.0335</v>
          </cell>
          <cell r="AQ243">
            <v>3749.0335</v>
          </cell>
          <cell r="AR243">
            <v>3749.0335</v>
          </cell>
          <cell r="AS243">
            <v>3749.0335</v>
          </cell>
          <cell r="AT243">
            <v>3749.0335</v>
          </cell>
          <cell r="AU243">
            <v>3749.0335</v>
          </cell>
          <cell r="AV243">
            <v>3749.0335</v>
          </cell>
          <cell r="AW243">
            <v>3749.0335</v>
          </cell>
          <cell r="AX243">
            <v>3749.0335</v>
          </cell>
          <cell r="AY243">
            <v>3749.0335</v>
          </cell>
          <cell r="AZ243">
            <v>3710.5</v>
          </cell>
          <cell r="BA243">
            <v>3710.5</v>
          </cell>
          <cell r="BB243">
            <v>3710.5</v>
          </cell>
          <cell r="BC243">
            <v>3710.5</v>
          </cell>
          <cell r="BD243">
            <v>3710.5</v>
          </cell>
          <cell r="BE243">
            <v>3710.5</v>
          </cell>
          <cell r="BF243">
            <v>3710.5</v>
          </cell>
          <cell r="BG243">
            <v>3710.5</v>
          </cell>
          <cell r="BH243">
            <v>3710.5</v>
          </cell>
          <cell r="BI243">
            <v>3710.5</v>
          </cell>
          <cell r="BJ243">
            <v>3710.5</v>
          </cell>
          <cell r="BK243">
            <v>3699.375</v>
          </cell>
          <cell r="BL243">
            <v>3749.0335</v>
          </cell>
          <cell r="BM243">
            <v>3651.1626000000001</v>
          </cell>
          <cell r="BN243">
            <v>3651.1626000000001</v>
          </cell>
          <cell r="BO243">
            <v>3651.1626000000001</v>
          </cell>
          <cell r="BP243">
            <v>3651.1626000000001</v>
          </cell>
          <cell r="BQ243">
            <v>3651.1626000000001</v>
          </cell>
          <cell r="BR243">
            <v>3651.1626000000001</v>
          </cell>
          <cell r="BS243">
            <v>3651.1626000000001</v>
          </cell>
          <cell r="BT243">
            <v>3599.067</v>
          </cell>
          <cell r="BU243">
            <v>3599.067</v>
          </cell>
          <cell r="BV243">
            <v>3599.067</v>
          </cell>
          <cell r="BW243">
            <v>3599.067</v>
          </cell>
          <cell r="BX243">
            <v>3599.067</v>
          </cell>
          <cell r="BY243">
            <v>3599.067</v>
          </cell>
          <cell r="BZ243">
            <v>3599.067</v>
          </cell>
          <cell r="CA243">
            <v>3599.067</v>
          </cell>
          <cell r="CB243">
            <v>3599.067</v>
          </cell>
          <cell r="CC243">
            <v>3599.067</v>
          </cell>
          <cell r="CD243">
            <v>3599.067</v>
          </cell>
          <cell r="CE243">
            <v>3599.067</v>
          </cell>
          <cell r="CF243">
            <v>3599.067</v>
          </cell>
          <cell r="CG243">
            <v>3599.067</v>
          </cell>
          <cell r="CH243">
            <v>3489.5</v>
          </cell>
          <cell r="CI243">
            <v>3489.5</v>
          </cell>
          <cell r="CJ243">
            <v>3489.5</v>
          </cell>
          <cell r="CK243">
            <v>3489.5</v>
          </cell>
          <cell r="CL243">
            <v>3489.5</v>
          </cell>
          <cell r="CM243">
            <v>3489.5</v>
          </cell>
          <cell r="CN243">
            <v>3489.5</v>
          </cell>
          <cell r="CO243">
            <v>3536.2835</v>
          </cell>
          <cell r="CP243">
            <v>3536.2835</v>
          </cell>
          <cell r="CQ243">
            <v>3536.2835</v>
          </cell>
          <cell r="CR243">
            <v>3536.2835</v>
          </cell>
          <cell r="CS243">
            <v>3536.2835</v>
          </cell>
          <cell r="CT243">
            <v>3536.2835</v>
          </cell>
          <cell r="CU243">
            <v>3536.2835</v>
          </cell>
          <cell r="CV243">
            <v>3536.2835</v>
          </cell>
          <cell r="CW243">
            <v>3536.2835</v>
          </cell>
        </row>
        <row r="244">
          <cell r="K244">
            <v>2924.5981999999999</v>
          </cell>
          <cell r="L244">
            <v>2924.5981999999999</v>
          </cell>
          <cell r="M244">
            <v>2924.5981999999999</v>
          </cell>
          <cell r="N244">
            <v>2924.5981999999999</v>
          </cell>
          <cell r="O244">
            <v>2924.5981999999999</v>
          </cell>
          <cell r="P244">
            <v>2924.5981999999999</v>
          </cell>
          <cell r="Q244">
            <v>2924.5981999999999</v>
          </cell>
          <cell r="R244">
            <v>2924.5981999999999</v>
          </cell>
          <cell r="S244">
            <v>2924.5981999999999</v>
          </cell>
          <cell r="T244">
            <v>2924.5981999999999</v>
          </cell>
          <cell r="U244">
            <v>2924.5981999999999</v>
          </cell>
          <cell r="V244">
            <v>2924.5981999999999</v>
          </cell>
          <cell r="W244">
            <v>2924.5981999999999</v>
          </cell>
          <cell r="X244">
            <v>2924.5981999999999</v>
          </cell>
          <cell r="Y244">
            <v>2924.5981999999999</v>
          </cell>
          <cell r="Z244">
            <v>2924.5981999999999</v>
          </cell>
          <cell r="AA244">
            <v>2924.5981999999999</v>
          </cell>
          <cell r="AB244">
            <v>2924.5981999999999</v>
          </cell>
          <cell r="AC244">
            <v>2924.5981999999999</v>
          </cell>
          <cell r="AD244">
            <v>2924.5981999999999</v>
          </cell>
          <cell r="AE244">
            <v>2924.5981999999999</v>
          </cell>
          <cell r="AF244">
            <v>2924.5981999999999</v>
          </cell>
          <cell r="AG244">
            <v>2924.5981999999999</v>
          </cell>
          <cell r="AH244">
            <v>2924.5981999999999</v>
          </cell>
          <cell r="AI244">
            <v>2924.5981999999999</v>
          </cell>
          <cell r="AJ244">
            <v>2924.5981999999999</v>
          </cell>
          <cell r="AK244">
            <v>2924.5981999999999</v>
          </cell>
          <cell r="AL244">
            <v>2924.5981999999999</v>
          </cell>
          <cell r="AM244">
            <v>2924.5981999999999</v>
          </cell>
          <cell r="AN244">
            <v>2924.5981999999999</v>
          </cell>
          <cell r="AO244">
            <v>2924.5981999999999</v>
          </cell>
          <cell r="AP244">
            <v>2924.5981999999999</v>
          </cell>
          <cell r="AQ244">
            <v>2924.5981999999999</v>
          </cell>
          <cell r="AR244">
            <v>2924.5981999999999</v>
          </cell>
          <cell r="AS244">
            <v>2924.5981999999999</v>
          </cell>
          <cell r="AT244">
            <v>2924.5981999999999</v>
          </cell>
          <cell r="AU244">
            <v>2924.5981999999999</v>
          </cell>
          <cell r="AV244">
            <v>2924.5981999999999</v>
          </cell>
          <cell r="AW244">
            <v>2924.5981999999999</v>
          </cell>
          <cell r="AX244">
            <v>2748.2669000000001</v>
          </cell>
          <cell r="AY244">
            <v>2748.2669000000001</v>
          </cell>
          <cell r="AZ244">
            <v>2748.2669000000001</v>
          </cell>
          <cell r="BA244">
            <v>2748.2669000000001</v>
          </cell>
          <cell r="BB244">
            <v>2748.2669000000001</v>
          </cell>
          <cell r="BC244">
            <v>2748.2669000000001</v>
          </cell>
          <cell r="BD244">
            <v>2748.2669000000001</v>
          </cell>
          <cell r="BE244">
            <v>2748.2669000000001</v>
          </cell>
          <cell r="BF244">
            <v>2748.2669000000001</v>
          </cell>
          <cell r="BG244">
            <v>2748.2669000000001</v>
          </cell>
          <cell r="BH244">
            <v>2748.2669000000001</v>
          </cell>
          <cell r="BI244">
            <v>2748.2669000000001</v>
          </cell>
          <cell r="BJ244">
            <v>2748.2669000000001</v>
          </cell>
          <cell r="BK244">
            <v>2748.2669000000001</v>
          </cell>
          <cell r="BL244">
            <v>2748.2669000000001</v>
          </cell>
          <cell r="BM244">
            <v>2748.2669000000001</v>
          </cell>
          <cell r="BN244">
            <v>2748.2669000000001</v>
          </cell>
          <cell r="BO244">
            <v>2748.2669000000001</v>
          </cell>
          <cell r="BP244">
            <v>2748.2669000000001</v>
          </cell>
          <cell r="BQ244">
            <v>2748.2669000000001</v>
          </cell>
          <cell r="BR244">
            <v>2748.2669000000001</v>
          </cell>
          <cell r="BS244">
            <v>2748.2669000000001</v>
          </cell>
          <cell r="BT244">
            <v>2748.2669000000001</v>
          </cell>
          <cell r="BU244">
            <v>2748.2669000000001</v>
          </cell>
          <cell r="BV244">
            <v>2748.2669000000001</v>
          </cell>
          <cell r="BW244">
            <v>2748.2669000000001</v>
          </cell>
          <cell r="BX244">
            <v>2748.2669000000001</v>
          </cell>
          <cell r="BY244">
            <v>2748.2669000000001</v>
          </cell>
          <cell r="BZ244">
            <v>2748.2669000000001</v>
          </cell>
          <cell r="CA244">
            <v>2748.2669000000001</v>
          </cell>
          <cell r="CB244">
            <v>2748.2669000000001</v>
          </cell>
          <cell r="CC244">
            <v>2685.0266000000001</v>
          </cell>
          <cell r="CD244">
            <v>2685.0266000000001</v>
          </cell>
          <cell r="CE244">
            <v>2685.0266000000001</v>
          </cell>
          <cell r="CF244">
            <v>2685.0266000000001</v>
          </cell>
          <cell r="CG244">
            <v>2685.0266000000001</v>
          </cell>
          <cell r="CH244">
            <v>2685.0266000000001</v>
          </cell>
          <cell r="CI244">
            <v>2819.6722</v>
          </cell>
          <cell r="CJ244">
            <v>2819.6722</v>
          </cell>
          <cell r="CK244">
            <v>2819.6722</v>
          </cell>
          <cell r="CL244">
            <v>2819.6722</v>
          </cell>
          <cell r="CM244">
            <v>2819.6722</v>
          </cell>
          <cell r="CN244">
            <v>2819.6722</v>
          </cell>
          <cell r="CO244">
            <v>2819.6722</v>
          </cell>
          <cell r="CP244">
            <v>2819.6722</v>
          </cell>
          <cell r="CQ244">
            <v>2819.6722</v>
          </cell>
          <cell r="CR244">
            <v>2819.6722</v>
          </cell>
          <cell r="CS244">
            <v>2819.6722</v>
          </cell>
          <cell r="CT244">
            <v>2819.6722</v>
          </cell>
          <cell r="CU244">
            <v>2819.6722</v>
          </cell>
          <cell r="CV244">
            <v>2819.6722</v>
          </cell>
          <cell r="CW244">
            <v>2819.6722</v>
          </cell>
        </row>
        <row r="248">
          <cell r="K248">
            <v>2892</v>
          </cell>
          <cell r="L248">
            <v>2892</v>
          </cell>
          <cell r="M248">
            <v>2892</v>
          </cell>
          <cell r="N248">
            <v>2892</v>
          </cell>
          <cell r="O248">
            <v>2892</v>
          </cell>
          <cell r="P248">
            <v>2892</v>
          </cell>
          <cell r="Q248">
            <v>2892</v>
          </cell>
          <cell r="R248">
            <v>2892</v>
          </cell>
          <cell r="S248">
            <v>2892</v>
          </cell>
          <cell r="T248">
            <v>2892</v>
          </cell>
          <cell r="U248">
            <v>2892</v>
          </cell>
          <cell r="V248">
            <v>2892</v>
          </cell>
          <cell r="W248">
            <v>2892</v>
          </cell>
          <cell r="X248">
            <v>2892</v>
          </cell>
          <cell r="Y248">
            <v>2892</v>
          </cell>
          <cell r="Z248">
            <v>2892</v>
          </cell>
          <cell r="AA248">
            <v>2892</v>
          </cell>
          <cell r="AB248">
            <v>2892</v>
          </cell>
          <cell r="AC248">
            <v>2892</v>
          </cell>
          <cell r="AD248">
            <v>2892</v>
          </cell>
          <cell r="AE248">
            <v>2892</v>
          </cell>
          <cell r="AF248">
            <v>2892</v>
          </cell>
          <cell r="AG248">
            <v>2892</v>
          </cell>
          <cell r="AH248">
            <v>2892</v>
          </cell>
          <cell r="AI248">
            <v>2892</v>
          </cell>
          <cell r="AJ248">
            <v>2892</v>
          </cell>
          <cell r="AK248">
            <v>2892</v>
          </cell>
          <cell r="AL248">
            <v>2892</v>
          </cell>
          <cell r="AM248">
            <v>2892</v>
          </cell>
          <cell r="AN248">
            <v>2892</v>
          </cell>
          <cell r="AO248">
            <v>2892</v>
          </cell>
          <cell r="AP248">
            <v>2892</v>
          </cell>
          <cell r="AQ248">
            <v>2892</v>
          </cell>
          <cell r="AR248">
            <v>2892</v>
          </cell>
          <cell r="AS248">
            <v>2892</v>
          </cell>
          <cell r="AT248">
            <v>2892</v>
          </cell>
          <cell r="AU248">
            <v>2892</v>
          </cell>
          <cell r="AV248">
            <v>2892</v>
          </cell>
          <cell r="AW248">
            <v>2892</v>
          </cell>
          <cell r="AX248">
            <v>2892</v>
          </cell>
          <cell r="AY248">
            <v>2892</v>
          </cell>
          <cell r="AZ248">
            <v>2892</v>
          </cell>
          <cell r="BA248">
            <v>2892</v>
          </cell>
          <cell r="BB248">
            <v>2892</v>
          </cell>
          <cell r="BC248">
            <v>2892</v>
          </cell>
          <cell r="BD248">
            <v>2892</v>
          </cell>
          <cell r="BE248">
            <v>2892</v>
          </cell>
          <cell r="BF248">
            <v>2892</v>
          </cell>
          <cell r="BG248">
            <v>2892</v>
          </cell>
          <cell r="BH248">
            <v>2892</v>
          </cell>
          <cell r="BI248">
            <v>2892</v>
          </cell>
          <cell r="BJ248">
            <v>2892</v>
          </cell>
          <cell r="BK248">
            <v>2892</v>
          </cell>
          <cell r="BL248">
            <v>2892</v>
          </cell>
          <cell r="BM248">
            <v>2892</v>
          </cell>
          <cell r="BN248">
            <v>2892</v>
          </cell>
          <cell r="BO248">
            <v>2892</v>
          </cell>
          <cell r="BP248">
            <v>2892</v>
          </cell>
          <cell r="BQ248">
            <v>2892</v>
          </cell>
          <cell r="BR248">
            <v>2892</v>
          </cell>
          <cell r="BS248">
            <v>2892</v>
          </cell>
          <cell r="BT248">
            <v>2892</v>
          </cell>
          <cell r="BU248">
            <v>2892</v>
          </cell>
          <cell r="BV248">
            <v>2892</v>
          </cell>
          <cell r="BW248">
            <v>2892</v>
          </cell>
          <cell r="BX248">
            <v>2892</v>
          </cell>
          <cell r="BY248">
            <v>2892</v>
          </cell>
          <cell r="BZ248">
            <v>2892</v>
          </cell>
          <cell r="CA248">
            <v>2892</v>
          </cell>
          <cell r="CB248">
            <v>2892</v>
          </cell>
          <cell r="CC248">
            <v>2892</v>
          </cell>
          <cell r="CD248">
            <v>2892</v>
          </cell>
          <cell r="CE248">
            <v>2892</v>
          </cell>
          <cell r="CF248">
            <v>2892</v>
          </cell>
          <cell r="CG248">
            <v>2892</v>
          </cell>
          <cell r="CH248">
            <v>2615</v>
          </cell>
          <cell r="CI248">
            <v>2632</v>
          </cell>
          <cell r="CJ248">
            <v>2632</v>
          </cell>
          <cell r="CK248">
            <v>2645</v>
          </cell>
          <cell r="CL248">
            <v>2645</v>
          </cell>
          <cell r="CM248">
            <v>2645</v>
          </cell>
          <cell r="CN248">
            <v>2619.5</v>
          </cell>
          <cell r="CO248">
            <v>2645</v>
          </cell>
          <cell r="CP248">
            <v>2603.5</v>
          </cell>
          <cell r="CQ248">
            <v>2603.5</v>
          </cell>
          <cell r="CR248">
            <v>2603.5</v>
          </cell>
          <cell r="CS248">
            <v>2603.5</v>
          </cell>
          <cell r="CT248">
            <v>2603.5</v>
          </cell>
          <cell r="CU248">
            <v>2603.5</v>
          </cell>
          <cell r="CV248">
            <v>2603.5</v>
          </cell>
          <cell r="CW248">
            <v>2533</v>
          </cell>
        </row>
        <row r="249">
          <cell r="K249">
            <v>790.75</v>
          </cell>
          <cell r="L249">
            <v>790.75</v>
          </cell>
          <cell r="M249">
            <v>790.75</v>
          </cell>
          <cell r="N249">
            <v>790.75</v>
          </cell>
          <cell r="O249">
            <v>790.75</v>
          </cell>
          <cell r="P249">
            <v>790.75</v>
          </cell>
          <cell r="Q249">
            <v>790.75</v>
          </cell>
          <cell r="R249">
            <v>790.75</v>
          </cell>
          <cell r="S249">
            <v>790.75</v>
          </cell>
          <cell r="T249">
            <v>790.75</v>
          </cell>
          <cell r="U249">
            <v>790.75</v>
          </cell>
          <cell r="V249">
            <v>790.75</v>
          </cell>
          <cell r="W249">
            <v>764.73069999999996</v>
          </cell>
          <cell r="X249">
            <v>764.73069999999996</v>
          </cell>
          <cell r="Y249">
            <v>764.73069999999996</v>
          </cell>
          <cell r="Z249">
            <v>764.73069999999996</v>
          </cell>
          <cell r="AA249">
            <v>764.73069999999996</v>
          </cell>
          <cell r="AB249">
            <v>764.73069999999996</v>
          </cell>
          <cell r="AC249">
            <v>764.73069999999996</v>
          </cell>
          <cell r="AD249">
            <v>764.73069999999996</v>
          </cell>
          <cell r="AE249">
            <v>764.73069999999996</v>
          </cell>
          <cell r="AF249">
            <v>764.73069999999996</v>
          </cell>
          <cell r="AG249">
            <v>767.67219999999998</v>
          </cell>
          <cell r="AH249">
            <v>767.67219999999998</v>
          </cell>
          <cell r="AI249">
            <v>767.67219999999998</v>
          </cell>
          <cell r="AJ249">
            <v>767.67219999999998</v>
          </cell>
          <cell r="AK249">
            <v>733.86500000000001</v>
          </cell>
          <cell r="AL249">
            <v>733.86500000000001</v>
          </cell>
          <cell r="AM249">
            <v>733.86500000000001</v>
          </cell>
          <cell r="AN249">
            <v>733.86500000000001</v>
          </cell>
          <cell r="AO249">
            <v>733.86500000000001</v>
          </cell>
          <cell r="AP249">
            <v>733.86500000000001</v>
          </cell>
          <cell r="AQ249">
            <v>733.86500000000001</v>
          </cell>
          <cell r="AR249">
            <v>733.86500000000001</v>
          </cell>
          <cell r="AS249">
            <v>733.86500000000001</v>
          </cell>
          <cell r="AT249">
            <v>733.86500000000001</v>
          </cell>
          <cell r="AU249">
            <v>733.86500000000001</v>
          </cell>
          <cell r="AV249">
            <v>733.86500000000001</v>
          </cell>
          <cell r="AW249">
            <v>733.86500000000001</v>
          </cell>
          <cell r="AX249">
            <v>733.86500000000001</v>
          </cell>
          <cell r="AY249">
            <v>733.86500000000001</v>
          </cell>
          <cell r="AZ249">
            <v>733.86500000000001</v>
          </cell>
          <cell r="BA249">
            <v>733.86500000000001</v>
          </cell>
          <cell r="BB249">
            <v>733.86500000000001</v>
          </cell>
          <cell r="BC249">
            <v>733.86500000000001</v>
          </cell>
          <cell r="BD249">
            <v>733.86500000000001</v>
          </cell>
          <cell r="BE249">
            <v>733.86500000000001</v>
          </cell>
          <cell r="BF249">
            <v>733.86500000000001</v>
          </cell>
          <cell r="BG249">
            <v>733.86500000000001</v>
          </cell>
          <cell r="BH249">
            <v>733.86500000000001</v>
          </cell>
          <cell r="BI249">
            <v>733.86500000000001</v>
          </cell>
          <cell r="BJ249">
            <v>733.86500000000001</v>
          </cell>
          <cell r="BK249">
            <v>733.86500000000001</v>
          </cell>
          <cell r="BL249">
            <v>733.86500000000001</v>
          </cell>
          <cell r="BM249">
            <v>733.86500000000001</v>
          </cell>
          <cell r="BN249">
            <v>733.86500000000001</v>
          </cell>
          <cell r="BO249">
            <v>733.86500000000001</v>
          </cell>
          <cell r="BP249">
            <v>733.86500000000001</v>
          </cell>
          <cell r="BQ249">
            <v>733.86500000000001</v>
          </cell>
          <cell r="BR249">
            <v>733.86500000000001</v>
          </cell>
          <cell r="BS249">
            <v>733.86500000000001</v>
          </cell>
          <cell r="BT249">
            <v>688.85839999999996</v>
          </cell>
          <cell r="BU249">
            <v>688.85839999999996</v>
          </cell>
          <cell r="BV249">
            <v>688.85839999999996</v>
          </cell>
          <cell r="BW249">
            <v>688.85839999999996</v>
          </cell>
          <cell r="BX249">
            <v>688.85839999999996</v>
          </cell>
          <cell r="BY249">
            <v>688.85839999999996</v>
          </cell>
          <cell r="BZ249">
            <v>688.85839999999996</v>
          </cell>
          <cell r="CA249">
            <v>688.85839999999996</v>
          </cell>
          <cell r="CB249">
            <v>688.85839999999996</v>
          </cell>
          <cell r="CC249">
            <v>688.85839999999996</v>
          </cell>
          <cell r="CD249">
            <v>688.85839999999996</v>
          </cell>
          <cell r="CE249">
            <v>688.85839999999996</v>
          </cell>
          <cell r="CF249">
            <v>688.85839999999996</v>
          </cell>
          <cell r="CG249">
            <v>688.85839999999996</v>
          </cell>
          <cell r="CH249">
            <v>688.85839999999996</v>
          </cell>
          <cell r="CI249">
            <v>688.85839999999996</v>
          </cell>
          <cell r="CJ249">
            <v>688.85839999999996</v>
          </cell>
          <cell r="CK249">
            <v>681.65039999999999</v>
          </cell>
          <cell r="CL249">
            <v>681.65039999999999</v>
          </cell>
          <cell r="CM249">
            <v>681.65039999999999</v>
          </cell>
          <cell r="CN249">
            <v>681.65039999999999</v>
          </cell>
          <cell r="CO249">
            <v>681.65039999999999</v>
          </cell>
          <cell r="CP249">
            <v>681.65039999999999</v>
          </cell>
          <cell r="CQ249">
            <v>679.78989999999999</v>
          </cell>
          <cell r="CR249">
            <v>679.78989999999999</v>
          </cell>
          <cell r="CS249">
            <v>679.78989999999999</v>
          </cell>
          <cell r="CT249">
            <v>679.78989999999999</v>
          </cell>
          <cell r="CU249">
            <v>679.78989999999999</v>
          </cell>
          <cell r="CV249">
            <v>679.78989999999999</v>
          </cell>
          <cell r="CW249">
            <v>679.78989999999999</v>
          </cell>
        </row>
        <row r="250">
          <cell r="K250">
            <v>167.6515</v>
          </cell>
          <cell r="L250">
            <v>167.6515</v>
          </cell>
          <cell r="M250">
            <v>167.6515</v>
          </cell>
          <cell r="N250">
            <v>167.6515</v>
          </cell>
          <cell r="O250">
            <v>167.6515</v>
          </cell>
          <cell r="P250">
            <v>167.6515</v>
          </cell>
          <cell r="Q250">
            <v>167.6515</v>
          </cell>
          <cell r="R250">
            <v>167.6515</v>
          </cell>
          <cell r="S250">
            <v>167.6515</v>
          </cell>
          <cell r="T250">
            <v>167.6515</v>
          </cell>
          <cell r="U250">
            <v>167.6515</v>
          </cell>
          <cell r="V250">
            <v>167.6515</v>
          </cell>
          <cell r="W250">
            <v>167.6515</v>
          </cell>
          <cell r="X250">
            <v>166.7895</v>
          </cell>
          <cell r="Y250">
            <v>166.7895</v>
          </cell>
          <cell r="Z250">
            <v>166.7895</v>
          </cell>
          <cell r="AA250">
            <v>166.7895</v>
          </cell>
          <cell r="AB250">
            <v>166.7895</v>
          </cell>
          <cell r="AC250">
            <v>165.69030000000001</v>
          </cell>
          <cell r="AD250">
            <v>165.69030000000001</v>
          </cell>
          <cell r="AE250">
            <v>165.69030000000001</v>
          </cell>
          <cell r="AF250">
            <v>164.00489999999999</v>
          </cell>
          <cell r="AG250">
            <v>164.00489999999999</v>
          </cell>
          <cell r="AH250">
            <v>164.00489999999999</v>
          </cell>
          <cell r="AI250">
            <v>164.00489999999999</v>
          </cell>
          <cell r="AJ250">
            <v>164.00489999999999</v>
          </cell>
          <cell r="AK250">
            <v>164.00489999999999</v>
          </cell>
          <cell r="AL250">
            <v>164.00489999999999</v>
          </cell>
          <cell r="AM250">
            <v>164.00489999999999</v>
          </cell>
          <cell r="AN250">
            <v>164.00489999999999</v>
          </cell>
          <cell r="AO250">
            <v>164.00489999999999</v>
          </cell>
          <cell r="AP250">
            <v>164.00489999999999</v>
          </cell>
          <cell r="AQ250">
            <v>164.00489999999999</v>
          </cell>
          <cell r="AR250">
            <v>164.00489999999999</v>
          </cell>
          <cell r="AS250">
            <v>164.00489999999999</v>
          </cell>
          <cell r="AT250">
            <v>164.00489999999999</v>
          </cell>
          <cell r="AU250">
            <v>164.00489999999999</v>
          </cell>
          <cell r="AV250">
            <v>164.00489999999999</v>
          </cell>
          <cell r="AW250">
            <v>164.00489999999999</v>
          </cell>
          <cell r="AX250">
            <v>164.00489999999999</v>
          </cell>
          <cell r="AY250">
            <v>164.00489999999999</v>
          </cell>
          <cell r="AZ250">
            <v>164.00489999999999</v>
          </cell>
          <cell r="BA250">
            <v>164.00489999999999</v>
          </cell>
          <cell r="BB250">
            <v>164.00489999999999</v>
          </cell>
          <cell r="BC250">
            <v>164.00489999999999</v>
          </cell>
          <cell r="BD250">
            <v>164.00489999999999</v>
          </cell>
          <cell r="BE250">
            <v>164.00489999999999</v>
          </cell>
          <cell r="BF250">
            <v>164.00489999999999</v>
          </cell>
          <cell r="BG250">
            <v>164.00489999999999</v>
          </cell>
          <cell r="BH250">
            <v>164.00489999999999</v>
          </cell>
          <cell r="BI250">
            <v>164.00489999999999</v>
          </cell>
          <cell r="BJ250">
            <v>164.00489999999999</v>
          </cell>
          <cell r="BK250">
            <v>164.00489999999999</v>
          </cell>
          <cell r="BL250">
            <v>160.40809999999999</v>
          </cell>
          <cell r="BM250">
            <v>160.40809999999999</v>
          </cell>
          <cell r="BN250">
            <v>160.40809999999999</v>
          </cell>
          <cell r="BO250">
            <v>160.40809999999999</v>
          </cell>
          <cell r="BP250">
            <v>160.40809999999999</v>
          </cell>
          <cell r="BQ250">
            <v>160.40809999999999</v>
          </cell>
          <cell r="BR250">
            <v>160.40809999999999</v>
          </cell>
          <cell r="BS250">
            <v>160.40809999999999</v>
          </cell>
          <cell r="BT250">
            <v>160.40809999999999</v>
          </cell>
          <cell r="BU250">
            <v>160.40809999999999</v>
          </cell>
          <cell r="BV250">
            <v>160.40809999999999</v>
          </cell>
          <cell r="BW250">
            <v>160.40809999999999</v>
          </cell>
          <cell r="BX250">
            <v>160.40809999999999</v>
          </cell>
          <cell r="BY250">
            <v>160.40809999999999</v>
          </cell>
          <cell r="BZ250">
            <v>160.40809999999999</v>
          </cell>
          <cell r="CA250">
            <v>160.40809999999999</v>
          </cell>
          <cell r="CB250">
            <v>157.05860000000001</v>
          </cell>
          <cell r="CC250">
            <v>156.18680000000001</v>
          </cell>
          <cell r="CD250">
            <v>156.18680000000001</v>
          </cell>
          <cell r="CE250">
            <v>156.18680000000001</v>
          </cell>
          <cell r="CF250">
            <v>156.18680000000001</v>
          </cell>
          <cell r="CG250">
            <v>156.18680000000001</v>
          </cell>
          <cell r="CH250">
            <v>156.18680000000001</v>
          </cell>
          <cell r="CI250">
            <v>156.18680000000001</v>
          </cell>
          <cell r="CJ250">
            <v>156.55279999999999</v>
          </cell>
          <cell r="CK250">
            <v>156.55279999999999</v>
          </cell>
          <cell r="CL250">
            <v>156.55279999999999</v>
          </cell>
          <cell r="CM250">
            <v>156.55279999999999</v>
          </cell>
          <cell r="CN250">
            <v>156.55279999999999</v>
          </cell>
          <cell r="CO250">
            <v>156.55279999999999</v>
          </cell>
          <cell r="CP250">
            <v>156.55279999999999</v>
          </cell>
          <cell r="CQ250">
            <v>156.55279999999999</v>
          </cell>
          <cell r="CR250">
            <v>156.55279999999999</v>
          </cell>
          <cell r="CS250">
            <v>156.55279999999999</v>
          </cell>
          <cell r="CT250">
            <v>156.55279999999999</v>
          </cell>
          <cell r="CU250">
            <v>156.55279999999999</v>
          </cell>
          <cell r="CV250">
            <v>156.55279999999999</v>
          </cell>
          <cell r="CW250">
            <v>156.55279999999999</v>
          </cell>
        </row>
        <row r="253">
          <cell r="K253">
            <v>5679.7237999999998</v>
          </cell>
          <cell r="L253">
            <v>5679.7237999999998</v>
          </cell>
          <cell r="M253">
            <v>5679.7237999999998</v>
          </cell>
          <cell r="N253">
            <v>5679.7237999999998</v>
          </cell>
          <cell r="O253">
            <v>5679.7237999999998</v>
          </cell>
          <cell r="P253">
            <v>5704.4737999999998</v>
          </cell>
          <cell r="Q253">
            <v>5704.4737999999998</v>
          </cell>
          <cell r="R253">
            <v>5704.4737999999998</v>
          </cell>
          <cell r="S253">
            <v>5704.4737999999998</v>
          </cell>
          <cell r="T253">
            <v>5704.4737999999998</v>
          </cell>
          <cell r="U253">
            <v>5704.4737999999998</v>
          </cell>
          <cell r="V253">
            <v>5704.4737999999998</v>
          </cell>
          <cell r="W253">
            <v>5704.4737999999998</v>
          </cell>
          <cell r="X253">
            <v>5704.4750000000004</v>
          </cell>
          <cell r="Y253">
            <v>5704.4750000000004</v>
          </cell>
          <cell r="Z253">
            <v>5262</v>
          </cell>
          <cell r="AA253">
            <v>5262</v>
          </cell>
          <cell r="AB253">
            <v>5262</v>
          </cell>
          <cell r="AC253">
            <v>5262</v>
          </cell>
          <cell r="AD253">
            <v>5262</v>
          </cell>
          <cell r="AE253">
            <v>5262</v>
          </cell>
          <cell r="AF253">
            <v>5262</v>
          </cell>
          <cell r="AG253">
            <v>5262</v>
          </cell>
          <cell r="AH253">
            <v>5308.2371800000001</v>
          </cell>
          <cell r="AI253">
            <v>5308.2371800000001</v>
          </cell>
          <cell r="AJ253">
            <v>5308.2371800000001</v>
          </cell>
          <cell r="AK253">
            <v>5308.2371800000001</v>
          </cell>
          <cell r="AL253">
            <v>5308.2371800000001</v>
          </cell>
          <cell r="AM253">
            <v>5308.2371800000001</v>
          </cell>
          <cell r="AN253">
            <v>5308.2371800000001</v>
          </cell>
          <cell r="AO253">
            <v>5308.2371800000001</v>
          </cell>
          <cell r="AP253">
            <v>5308.2371800000001</v>
          </cell>
          <cell r="AQ253">
            <v>5308.2371800000001</v>
          </cell>
          <cell r="AR253">
            <v>5308.2371800000001</v>
          </cell>
          <cell r="AS253">
            <v>5308.2371800000001</v>
          </cell>
          <cell r="AT253">
            <v>5308.2371800000001</v>
          </cell>
        </row>
        <row r="255">
          <cell r="K255">
            <v>560.48950000000002</v>
          </cell>
          <cell r="L255">
            <v>560.48950000000002</v>
          </cell>
          <cell r="M255">
            <v>560.48950000000002</v>
          </cell>
          <cell r="N255">
            <v>560.48950000000002</v>
          </cell>
          <cell r="O255">
            <v>560.48950000000002</v>
          </cell>
          <cell r="P255">
            <v>560.48950000000002</v>
          </cell>
          <cell r="Q255">
            <v>560.48950000000002</v>
          </cell>
          <cell r="R255">
            <v>560.48950000000002</v>
          </cell>
          <cell r="S255">
            <v>560.48950000000002</v>
          </cell>
          <cell r="T255">
            <v>560.48950000000002</v>
          </cell>
          <cell r="U255">
            <v>560.48950000000002</v>
          </cell>
          <cell r="V255">
            <v>560.48950000000002</v>
          </cell>
          <cell r="W255">
            <v>560.48950000000002</v>
          </cell>
          <cell r="X255">
            <v>560.48950000000002</v>
          </cell>
          <cell r="Y255">
            <v>560.48950000000002</v>
          </cell>
          <cell r="Z255">
            <v>560.48950000000002</v>
          </cell>
          <cell r="AA255">
            <v>560.48950000000002</v>
          </cell>
          <cell r="AB255">
            <v>560.48950000000002</v>
          </cell>
          <cell r="AC255">
            <v>560.48950000000002</v>
          </cell>
          <cell r="AD255">
            <v>560.48950000000002</v>
          </cell>
          <cell r="AE255">
            <v>560.48950000000002</v>
          </cell>
          <cell r="AF255">
            <v>560.48950000000002</v>
          </cell>
          <cell r="AG255">
            <v>560.48950000000002</v>
          </cell>
          <cell r="AH255">
            <v>560.48950000000002</v>
          </cell>
          <cell r="AI255">
            <v>560.48950000000002</v>
          </cell>
          <cell r="AJ255">
            <v>560.48950000000002</v>
          </cell>
          <cell r="AK255">
            <v>560.48950000000002</v>
          </cell>
          <cell r="AL255">
            <v>630.63300000000004</v>
          </cell>
          <cell r="AM255">
            <v>625.8329</v>
          </cell>
          <cell r="AN255">
            <v>625.8329</v>
          </cell>
          <cell r="AO255">
            <v>625.8329</v>
          </cell>
          <cell r="AP255">
            <v>625.8329</v>
          </cell>
          <cell r="AQ255">
            <v>625.8329</v>
          </cell>
          <cell r="AR255">
            <v>625.8329</v>
          </cell>
          <cell r="AS255">
            <v>625.8329</v>
          </cell>
          <cell r="AT255">
            <v>625.8329</v>
          </cell>
          <cell r="AU255">
            <v>625.8329</v>
          </cell>
          <cell r="AV255">
            <v>625.8329</v>
          </cell>
          <cell r="AW255">
            <v>625.8329</v>
          </cell>
          <cell r="AX255">
            <v>625.8329</v>
          </cell>
          <cell r="AY255">
            <v>625.8329</v>
          </cell>
          <cell r="AZ255">
            <v>625.8329</v>
          </cell>
          <cell r="BA255">
            <v>625.8329</v>
          </cell>
          <cell r="BB255">
            <v>625.8329</v>
          </cell>
          <cell r="BC255">
            <v>625.8329</v>
          </cell>
          <cell r="BD255">
            <v>625.8329</v>
          </cell>
          <cell r="BE255">
            <v>625.27229999999997</v>
          </cell>
          <cell r="BF255">
            <v>625.27229999999997</v>
          </cell>
          <cell r="BG255">
            <v>625.27229999999997</v>
          </cell>
          <cell r="BH255">
            <v>625.27229999999997</v>
          </cell>
          <cell r="BI255">
            <v>627.60709999999995</v>
          </cell>
          <cell r="BJ255">
            <v>627.60709999999995</v>
          </cell>
          <cell r="BK255">
            <v>627.60709999999995</v>
          </cell>
          <cell r="BL255">
            <v>627.60709999999995</v>
          </cell>
          <cell r="BM255">
            <v>627.60709999999995</v>
          </cell>
          <cell r="BN255">
            <v>600.21489999999994</v>
          </cell>
          <cell r="BO255">
            <v>485.16300000000001</v>
          </cell>
          <cell r="BP255">
            <v>485.16300000000001</v>
          </cell>
          <cell r="BQ255">
            <v>485.16300000000001</v>
          </cell>
          <cell r="BR255">
            <v>485.16300000000001</v>
          </cell>
          <cell r="BS255">
            <v>485.16300000000001</v>
          </cell>
          <cell r="BT255">
            <v>485.16300000000001</v>
          </cell>
          <cell r="BU255">
            <v>485.16300000000001</v>
          </cell>
          <cell r="BV255">
            <v>485.16300000000001</v>
          </cell>
          <cell r="BW255">
            <v>485.16300000000001</v>
          </cell>
          <cell r="BX255">
            <v>485.16300000000001</v>
          </cell>
          <cell r="BY255">
            <v>485.16300000000001</v>
          </cell>
          <cell r="BZ255">
            <v>485.16300000000001</v>
          </cell>
          <cell r="CA255">
            <v>485.16300000000001</v>
          </cell>
          <cell r="CB255">
            <v>485.16300000000001</v>
          </cell>
          <cell r="CC255">
            <v>485.16300000000001</v>
          </cell>
          <cell r="CD255">
            <v>485.16300000000001</v>
          </cell>
          <cell r="CE255">
            <v>485.16300000000001</v>
          </cell>
          <cell r="CF255">
            <v>485.16300000000001</v>
          </cell>
          <cell r="CG255">
            <v>485.16300000000001</v>
          </cell>
          <cell r="CH255">
            <v>485.16300000000001</v>
          </cell>
          <cell r="CI255">
            <v>487.95800000000003</v>
          </cell>
          <cell r="CJ255">
            <v>459.14299999999997</v>
          </cell>
          <cell r="CK255">
            <v>459.14299999999997</v>
          </cell>
          <cell r="CL255">
            <v>459.14299999999997</v>
          </cell>
          <cell r="CM255">
            <v>459.14299999999997</v>
          </cell>
          <cell r="CN255">
            <v>459.14299999999997</v>
          </cell>
          <cell r="CO255">
            <v>455.38200000000001</v>
          </cell>
          <cell r="CP255">
            <v>455.38200000000001</v>
          </cell>
          <cell r="CQ255">
            <v>455.38200000000001</v>
          </cell>
          <cell r="CR255">
            <v>455.38200000000001</v>
          </cell>
          <cell r="CS255">
            <v>455.38200000000001</v>
          </cell>
          <cell r="CT255">
            <v>455.38200000000001</v>
          </cell>
          <cell r="CU255">
            <v>455.38200000000001</v>
          </cell>
          <cell r="CV255">
            <v>455.38200000000001</v>
          </cell>
          <cell r="CW255">
            <v>455.38200000000001</v>
          </cell>
        </row>
        <row r="256">
          <cell r="K256">
            <v>172.81299999999999</v>
          </cell>
          <cell r="L256">
            <v>172.81299999999999</v>
          </cell>
          <cell r="M256">
            <v>172.81299999999999</v>
          </cell>
          <cell r="N256">
            <v>172.81299999999999</v>
          </cell>
          <cell r="O256">
            <v>172.81299999999999</v>
          </cell>
          <cell r="P256">
            <v>172.81299999999999</v>
          </cell>
          <cell r="Q256">
            <v>172.81299999999999</v>
          </cell>
          <cell r="R256">
            <v>172.81299999999999</v>
          </cell>
          <cell r="S256">
            <v>172.81299999999999</v>
          </cell>
          <cell r="T256">
            <v>172.81299999999999</v>
          </cell>
          <cell r="U256">
            <v>172.81299999999999</v>
          </cell>
          <cell r="V256">
            <v>172.81299999999999</v>
          </cell>
          <cell r="W256">
            <v>172.81299999999999</v>
          </cell>
          <cell r="X256">
            <v>172.81299999999999</v>
          </cell>
          <cell r="Y256">
            <v>172.81299999999999</v>
          </cell>
          <cell r="Z256">
            <v>172.81299999999999</v>
          </cell>
          <cell r="AA256">
            <v>172.81299999999999</v>
          </cell>
          <cell r="AB256">
            <v>172.81299999999999</v>
          </cell>
          <cell r="AC256">
            <v>172.81299999999999</v>
          </cell>
          <cell r="AD256">
            <v>172.81299999999999</v>
          </cell>
          <cell r="AE256">
            <v>172.81299999999999</v>
          </cell>
          <cell r="AF256">
            <v>172.81299999999999</v>
          </cell>
          <cell r="AG256">
            <v>172.81299999999999</v>
          </cell>
          <cell r="AH256">
            <v>172.81299999999999</v>
          </cell>
          <cell r="AI256">
            <v>172.81299999999999</v>
          </cell>
          <cell r="AJ256">
            <v>172.81299999999999</v>
          </cell>
          <cell r="AK256">
            <v>172.81299999999999</v>
          </cell>
          <cell r="AL256">
            <v>172.81299999999999</v>
          </cell>
          <cell r="AM256">
            <v>172.81299999999999</v>
          </cell>
          <cell r="AN256">
            <v>172.81299999999999</v>
          </cell>
          <cell r="AO256">
            <v>172.81299999999999</v>
          </cell>
          <cell r="AP256">
            <v>172.81299999999999</v>
          </cell>
          <cell r="AQ256">
            <v>172.81299999999999</v>
          </cell>
          <cell r="AR256">
            <v>172.81299999999999</v>
          </cell>
          <cell r="AS256">
            <v>172.81299999999999</v>
          </cell>
          <cell r="AT256">
            <v>172.81299999999999</v>
          </cell>
          <cell r="AU256">
            <v>172.81299999999999</v>
          </cell>
          <cell r="AV256">
            <v>172.81299999999999</v>
          </cell>
          <cell r="AW256">
            <v>172.81299999999999</v>
          </cell>
          <cell r="AX256">
            <v>172.81299999999999</v>
          </cell>
          <cell r="AY256">
            <v>172.81299999999999</v>
          </cell>
          <cell r="AZ256">
            <v>172.29599999999999</v>
          </cell>
          <cell r="BA256">
            <v>172.29599999999999</v>
          </cell>
          <cell r="BB256">
            <v>172.29599999999999</v>
          </cell>
          <cell r="BC256">
            <v>172.29599999999999</v>
          </cell>
          <cell r="BD256">
            <v>172.29599999999999</v>
          </cell>
          <cell r="BE256">
            <v>172.29599999999999</v>
          </cell>
          <cell r="BF256">
            <v>172.29599999999999</v>
          </cell>
          <cell r="BG256">
            <v>172.29599999999999</v>
          </cell>
          <cell r="BH256">
            <v>172.29599999999999</v>
          </cell>
          <cell r="BI256">
            <v>172.29599999999999</v>
          </cell>
          <cell r="BJ256">
            <v>172.29599999999999</v>
          </cell>
          <cell r="BK256">
            <v>172.29599999999999</v>
          </cell>
          <cell r="BL256">
            <v>174.18450000000001</v>
          </cell>
          <cell r="BM256">
            <v>174.18450000000001</v>
          </cell>
          <cell r="BN256">
            <v>174.18450000000001</v>
          </cell>
          <cell r="BO256">
            <v>174.18450000000001</v>
          </cell>
          <cell r="BP256">
            <v>174.18450000000001</v>
          </cell>
          <cell r="BQ256">
            <v>174.18450000000001</v>
          </cell>
          <cell r="BR256">
            <v>174.18450000000001</v>
          </cell>
          <cell r="BS256">
            <v>174.18450000000001</v>
          </cell>
          <cell r="BT256">
            <v>174.18450000000001</v>
          </cell>
          <cell r="BU256">
            <v>174.18450000000001</v>
          </cell>
          <cell r="BV256">
            <v>174.18450000000001</v>
          </cell>
          <cell r="BW256">
            <v>174.18450000000001</v>
          </cell>
          <cell r="BX256">
            <v>174.18450000000001</v>
          </cell>
          <cell r="BY256">
            <v>174.18450000000001</v>
          </cell>
          <cell r="BZ256">
            <v>174.18450000000001</v>
          </cell>
          <cell r="CA256">
            <v>174.18450000000001</v>
          </cell>
          <cell r="CB256">
            <v>174.18450000000001</v>
          </cell>
          <cell r="CC256">
            <v>177.26410000000001</v>
          </cell>
          <cell r="CD256">
            <v>177.26410000000001</v>
          </cell>
          <cell r="CE256">
            <v>177.26410000000001</v>
          </cell>
          <cell r="CF256">
            <v>177.26410000000001</v>
          </cell>
          <cell r="CG256">
            <v>177.267</v>
          </cell>
          <cell r="CH256">
            <v>179.041</v>
          </cell>
          <cell r="CI256">
            <v>178.7165</v>
          </cell>
          <cell r="CJ256">
            <v>178.7165</v>
          </cell>
          <cell r="CK256">
            <v>178.7165</v>
          </cell>
          <cell r="CL256">
            <v>178.7165</v>
          </cell>
          <cell r="CM256">
            <v>178.7165</v>
          </cell>
          <cell r="CN256">
            <v>178.392</v>
          </cell>
          <cell r="CO256">
            <v>178.392</v>
          </cell>
          <cell r="CP256">
            <v>178.392</v>
          </cell>
          <cell r="CQ256">
            <v>178.392</v>
          </cell>
          <cell r="CR256">
            <v>178.392</v>
          </cell>
          <cell r="CS256">
            <v>178.392</v>
          </cell>
          <cell r="CT256">
            <v>178.392</v>
          </cell>
          <cell r="CU256">
            <v>178.392</v>
          </cell>
          <cell r="CV256">
            <v>178.392</v>
          </cell>
          <cell r="CW256">
            <v>178.959</v>
          </cell>
        </row>
        <row r="257">
          <cell r="K257">
            <v>1009.2418</v>
          </cell>
          <cell r="L257">
            <v>1009.2418</v>
          </cell>
          <cell r="M257">
            <v>1009.2418</v>
          </cell>
          <cell r="N257">
            <v>1009.2418</v>
          </cell>
          <cell r="O257">
            <v>1009.2418</v>
          </cell>
          <cell r="P257">
            <v>1009.2418</v>
          </cell>
          <cell r="Q257">
            <v>1009.2418</v>
          </cell>
          <cell r="R257">
            <v>1009.2418</v>
          </cell>
          <cell r="S257">
            <v>1009.2418</v>
          </cell>
          <cell r="T257">
            <v>1009.2418</v>
          </cell>
          <cell r="U257">
            <v>1009.2418</v>
          </cell>
          <cell r="V257">
            <v>1009.2418</v>
          </cell>
          <cell r="W257">
            <v>1009.2418</v>
          </cell>
          <cell r="X257">
            <v>1009.2418</v>
          </cell>
          <cell r="Y257">
            <v>1009.2418</v>
          </cell>
          <cell r="Z257">
            <v>1009.2418</v>
          </cell>
          <cell r="AA257">
            <v>1009.2418</v>
          </cell>
          <cell r="AB257">
            <v>1009.2418</v>
          </cell>
          <cell r="AC257">
            <v>1009.2418</v>
          </cell>
          <cell r="AD257">
            <v>1009.2418</v>
          </cell>
          <cell r="AE257">
            <v>1009.2418</v>
          </cell>
          <cell r="AF257">
            <v>1009.2418</v>
          </cell>
          <cell r="AG257">
            <v>1009.2418</v>
          </cell>
          <cell r="AH257">
            <v>1009.2418</v>
          </cell>
          <cell r="AI257">
            <v>1009.2418</v>
          </cell>
          <cell r="AJ257">
            <v>1009.2418</v>
          </cell>
          <cell r="AK257">
            <v>1009.2418</v>
          </cell>
          <cell r="AL257">
            <v>1009.2418</v>
          </cell>
          <cell r="AM257">
            <v>1009.2418</v>
          </cell>
          <cell r="AN257">
            <v>1009.2418</v>
          </cell>
          <cell r="AO257">
            <v>1009.2418</v>
          </cell>
          <cell r="AP257">
            <v>1009.2418</v>
          </cell>
          <cell r="AQ257">
            <v>1009.2418</v>
          </cell>
          <cell r="AR257">
            <v>1016.7424999999999</v>
          </cell>
          <cell r="AS257">
            <v>1016.7424999999999</v>
          </cell>
          <cell r="AT257">
            <v>1016.7424999999999</v>
          </cell>
          <cell r="AU257">
            <v>1016.7424999999999</v>
          </cell>
          <cell r="AV257">
            <v>1016.7424999999999</v>
          </cell>
          <cell r="AW257">
            <v>1016.7424999999999</v>
          </cell>
          <cell r="AX257">
            <v>1016.7424999999999</v>
          </cell>
          <cell r="AY257">
            <v>1016.7424999999999</v>
          </cell>
          <cell r="AZ257">
            <v>1016.7424999999999</v>
          </cell>
          <cell r="BA257">
            <v>1016.7424999999999</v>
          </cell>
          <cell r="BB257">
            <v>1016.7424999999999</v>
          </cell>
          <cell r="BC257">
            <v>1016.7424999999999</v>
          </cell>
          <cell r="BD257">
            <v>1016.7424999999999</v>
          </cell>
          <cell r="BE257">
            <v>1010.2462</v>
          </cell>
          <cell r="BF257">
            <v>1010.2462</v>
          </cell>
          <cell r="BG257">
            <v>1010.2462</v>
          </cell>
          <cell r="BH257">
            <v>1010.2462</v>
          </cell>
          <cell r="BI257">
            <v>1010.2462</v>
          </cell>
          <cell r="BJ257">
            <v>1010.2462</v>
          </cell>
          <cell r="BK257">
            <v>1010.2462</v>
          </cell>
          <cell r="BL257">
            <v>1010.2462</v>
          </cell>
          <cell r="BM257">
            <v>1010.2462</v>
          </cell>
          <cell r="BN257">
            <v>796.49249999999995</v>
          </cell>
          <cell r="BO257">
            <v>796.49249999999995</v>
          </cell>
          <cell r="BP257">
            <v>796.49249999999995</v>
          </cell>
          <cell r="BQ257">
            <v>796.49249999999995</v>
          </cell>
          <cell r="BR257">
            <v>796.49249999999995</v>
          </cell>
          <cell r="BS257">
            <v>796.49249999999995</v>
          </cell>
          <cell r="BT257">
            <v>796.49249999999995</v>
          </cell>
          <cell r="BU257">
            <v>796.49249999999995</v>
          </cell>
          <cell r="BV257">
            <v>796.49249999999995</v>
          </cell>
          <cell r="BW257">
            <v>796.49249999999995</v>
          </cell>
          <cell r="BX257">
            <v>796.49249999999995</v>
          </cell>
          <cell r="BY257">
            <v>796.49249999999995</v>
          </cell>
          <cell r="BZ257">
            <v>796.49249999999995</v>
          </cell>
          <cell r="CA257">
            <v>796.49249999999995</v>
          </cell>
          <cell r="CB257">
            <v>796.49249999999995</v>
          </cell>
          <cell r="CC257">
            <v>796.49249999999995</v>
          </cell>
          <cell r="CD257">
            <v>796.49249999999995</v>
          </cell>
          <cell r="CE257">
            <v>796.49249999999995</v>
          </cell>
          <cell r="CF257">
            <v>796.49249999999995</v>
          </cell>
          <cell r="CG257">
            <v>796.49249999999995</v>
          </cell>
          <cell r="CH257">
            <v>796.49249999999995</v>
          </cell>
          <cell r="CI257">
            <v>796.49249999999995</v>
          </cell>
          <cell r="CJ257">
            <v>796.49249999999995</v>
          </cell>
          <cell r="CK257">
            <v>796.49249999999995</v>
          </cell>
          <cell r="CL257">
            <v>796.49249999999995</v>
          </cell>
          <cell r="CM257">
            <v>796.49249999999995</v>
          </cell>
          <cell r="CN257">
            <v>786.49419999999998</v>
          </cell>
          <cell r="CO257">
            <v>786.49419999999998</v>
          </cell>
          <cell r="CP257">
            <v>786.49419999999998</v>
          </cell>
          <cell r="CQ257">
            <v>786.49419999999998</v>
          </cell>
          <cell r="CR257">
            <v>786.49419999999998</v>
          </cell>
          <cell r="CS257">
            <v>786.49419999999998</v>
          </cell>
          <cell r="CT257">
            <v>786.49419999999998</v>
          </cell>
          <cell r="CU257">
            <v>786.49419999999998</v>
          </cell>
          <cell r="CV257">
            <v>786.49419999999998</v>
          </cell>
          <cell r="CW257">
            <v>786.49419999999998</v>
          </cell>
        </row>
        <row r="258">
          <cell r="K258">
            <v>3167.7055</v>
          </cell>
          <cell r="L258">
            <v>3167.7055</v>
          </cell>
          <cell r="M258">
            <v>3167.7055</v>
          </cell>
          <cell r="N258">
            <v>3167.7055</v>
          </cell>
          <cell r="O258">
            <v>3167.7055</v>
          </cell>
          <cell r="P258">
            <v>3167.7055</v>
          </cell>
          <cell r="Q258">
            <v>3167.7055</v>
          </cell>
          <cell r="R258">
            <v>3167.7055</v>
          </cell>
          <cell r="S258">
            <v>3167.7055</v>
          </cell>
          <cell r="T258">
            <v>3167.7055</v>
          </cell>
          <cell r="U258">
            <v>3167.7055</v>
          </cell>
          <cell r="V258">
            <v>3167.7055</v>
          </cell>
          <cell r="W258">
            <v>3167.7055</v>
          </cell>
          <cell r="X258">
            <v>3167.7055</v>
          </cell>
          <cell r="Y258">
            <v>3167.7055</v>
          </cell>
          <cell r="Z258">
            <v>3167.7055</v>
          </cell>
          <cell r="AA258">
            <v>3167.7055</v>
          </cell>
          <cell r="AB258">
            <v>3167.7055</v>
          </cell>
          <cell r="AC258">
            <v>3167.7055</v>
          </cell>
          <cell r="AD258">
            <v>3167.7055</v>
          </cell>
          <cell r="AE258">
            <v>3167.7055</v>
          </cell>
          <cell r="AF258">
            <v>3167.7055</v>
          </cell>
          <cell r="AG258">
            <v>3167.7055</v>
          </cell>
          <cell r="AH258">
            <v>3167.7055</v>
          </cell>
          <cell r="AI258">
            <v>3167.7055</v>
          </cell>
          <cell r="AJ258">
            <v>3167.7055</v>
          </cell>
          <cell r="AK258">
            <v>3167.7055</v>
          </cell>
          <cell r="AL258">
            <v>3167.7055</v>
          </cell>
          <cell r="AM258">
            <v>3167.7055</v>
          </cell>
          <cell r="AN258">
            <v>3167.7055</v>
          </cell>
          <cell r="AO258">
            <v>3167.7055</v>
          </cell>
          <cell r="AP258">
            <v>3167.7055</v>
          </cell>
          <cell r="AQ258">
            <v>3167.7055</v>
          </cell>
          <cell r="AR258">
            <v>3167.7055</v>
          </cell>
          <cell r="AS258">
            <v>3167.7055</v>
          </cell>
          <cell r="AT258">
            <v>3167.7055</v>
          </cell>
          <cell r="AU258">
            <v>3167.7055</v>
          </cell>
          <cell r="AV258">
            <v>3167.7055</v>
          </cell>
          <cell r="AW258">
            <v>3167.7055</v>
          </cell>
          <cell r="AX258">
            <v>3167.7055</v>
          </cell>
          <cell r="AY258">
            <v>3167.7055</v>
          </cell>
          <cell r="AZ258">
            <v>3167.7055</v>
          </cell>
          <cell r="BA258">
            <v>3167.7055</v>
          </cell>
          <cell r="BB258">
            <v>3167.7055</v>
          </cell>
          <cell r="BC258">
            <v>3167.7055</v>
          </cell>
          <cell r="BD258">
            <v>3167.7055</v>
          </cell>
          <cell r="BE258">
            <v>3167.7055</v>
          </cell>
          <cell r="BF258">
            <v>3167.7055</v>
          </cell>
          <cell r="BG258">
            <v>3167.7055</v>
          </cell>
          <cell r="BH258">
            <v>3167.7055</v>
          </cell>
          <cell r="BI258">
            <v>3167.7055</v>
          </cell>
          <cell r="BJ258">
            <v>3167.7055</v>
          </cell>
          <cell r="BK258">
            <v>3167.7055</v>
          </cell>
          <cell r="BL258">
            <v>3167.7055</v>
          </cell>
          <cell r="BM258">
            <v>3167.7055</v>
          </cell>
          <cell r="BN258">
            <v>3167.7055</v>
          </cell>
          <cell r="BO258">
            <v>3167.7055</v>
          </cell>
          <cell r="BP258">
            <v>3167.7055</v>
          </cell>
          <cell r="BQ258">
            <v>3167.7055</v>
          </cell>
          <cell r="BR258">
            <v>3167.7055</v>
          </cell>
          <cell r="BS258">
            <v>3167.7055</v>
          </cell>
          <cell r="BT258">
            <v>3167.7055</v>
          </cell>
          <cell r="BU258">
            <v>3167.7055</v>
          </cell>
          <cell r="BV258">
            <v>3167.7055</v>
          </cell>
          <cell r="BW258">
            <v>3167.7055</v>
          </cell>
          <cell r="BX258">
            <v>3167.7055</v>
          </cell>
          <cell r="BY258">
            <v>3167.7055</v>
          </cell>
          <cell r="BZ258">
            <v>3167.7055</v>
          </cell>
          <cell r="CA258">
            <v>3167.7055</v>
          </cell>
          <cell r="CB258">
            <v>3167.7055</v>
          </cell>
          <cell r="CC258">
            <v>3167.7055</v>
          </cell>
          <cell r="CD258">
            <v>3167.7055</v>
          </cell>
          <cell r="CE258">
            <v>3167.7055</v>
          </cell>
          <cell r="CF258">
            <v>3167.7055</v>
          </cell>
          <cell r="CG258">
            <v>3167.7055</v>
          </cell>
          <cell r="CH258">
            <v>3167.7055</v>
          </cell>
          <cell r="CI258">
            <v>3010.8912999999998</v>
          </cell>
          <cell r="CJ258">
            <v>3010.8912999999998</v>
          </cell>
          <cell r="CK258">
            <v>3010.8912999999998</v>
          </cell>
          <cell r="CL258">
            <v>3010.8912999999998</v>
          </cell>
          <cell r="CM258">
            <v>3010.8912999999998</v>
          </cell>
          <cell r="CN258">
            <v>3019.8912999999998</v>
          </cell>
          <cell r="CO258">
            <v>3010.8912999999998</v>
          </cell>
          <cell r="CP258">
            <v>3042.6098000000002</v>
          </cell>
          <cell r="CQ258">
            <v>3042.6098000000002</v>
          </cell>
          <cell r="CR258">
            <v>3042.6098000000002</v>
          </cell>
          <cell r="CS258">
            <v>3042.6098000000002</v>
          </cell>
          <cell r="CT258">
            <v>3042.6098000000002</v>
          </cell>
          <cell r="CU258">
            <v>3042.6098000000002</v>
          </cell>
          <cell r="CV258">
            <v>3042.6098000000002</v>
          </cell>
          <cell r="CW258">
            <v>3029.3307</v>
          </cell>
        </row>
        <row r="259">
          <cell r="K259">
            <v>4075.7011000000002</v>
          </cell>
          <cell r="L259">
            <v>4075.7011000000002</v>
          </cell>
          <cell r="M259">
            <v>4075.7011000000002</v>
          </cell>
          <cell r="N259">
            <v>4075.7011000000002</v>
          </cell>
          <cell r="O259">
            <v>4075.7011000000002</v>
          </cell>
          <cell r="P259">
            <v>4075.7011000000002</v>
          </cell>
          <cell r="Q259">
            <v>4075.7011000000002</v>
          </cell>
          <cell r="R259">
            <v>4075.7011000000002</v>
          </cell>
          <cell r="S259">
            <v>4075.7011000000002</v>
          </cell>
          <cell r="T259">
            <v>4075.7011000000002</v>
          </cell>
          <cell r="U259">
            <v>4075.7011000000002</v>
          </cell>
          <cell r="V259">
            <v>4075.7011000000002</v>
          </cell>
          <cell r="W259">
            <v>4075.7011000000002</v>
          </cell>
          <cell r="X259">
            <v>4075.7011000000002</v>
          </cell>
          <cell r="Y259">
            <v>4075.7011000000002</v>
          </cell>
          <cell r="Z259">
            <v>4075.7011000000002</v>
          </cell>
          <cell r="AA259">
            <v>4075.7011000000002</v>
          </cell>
          <cell r="AB259">
            <v>4075.7011000000002</v>
          </cell>
          <cell r="AC259">
            <v>4075.7011000000002</v>
          </cell>
          <cell r="AD259">
            <v>4075.7011000000002</v>
          </cell>
          <cell r="AE259">
            <v>4075.7011000000002</v>
          </cell>
          <cell r="AF259">
            <v>4075.7011000000002</v>
          </cell>
          <cell r="AG259">
            <v>4075.7011000000002</v>
          </cell>
          <cell r="AH259">
            <v>4075.7011000000002</v>
          </cell>
          <cell r="AI259">
            <v>4091.2426999999998</v>
          </cell>
          <cell r="AJ259">
            <v>4091.2426999999998</v>
          </cell>
          <cell r="AK259">
            <v>4091.2426999999998</v>
          </cell>
          <cell r="AL259">
            <v>4091.2426999999998</v>
          </cell>
          <cell r="AM259">
            <v>4091.2426999999998</v>
          </cell>
          <cell r="AN259">
            <v>4091.2426999999998</v>
          </cell>
          <cell r="AO259">
            <v>4091.2426999999998</v>
          </cell>
          <cell r="AP259">
            <v>4091.2426999999998</v>
          </cell>
          <cell r="AQ259">
            <v>4091.2426999999998</v>
          </cell>
          <cell r="AR259">
            <v>4091.2426999999998</v>
          </cell>
          <cell r="AS259">
            <v>4091.2426999999998</v>
          </cell>
          <cell r="AT259">
            <v>3777.1383000000001</v>
          </cell>
          <cell r="AU259">
            <v>3777.1383000000001</v>
          </cell>
          <cell r="AV259">
            <v>3777.1383000000001</v>
          </cell>
          <cell r="AW259">
            <v>3777.1383000000001</v>
          </cell>
          <cell r="AX259">
            <v>3777.1383000000001</v>
          </cell>
          <cell r="AY259">
            <v>3777.1383000000001</v>
          </cell>
          <cell r="AZ259">
            <v>3777.1383000000001</v>
          </cell>
          <cell r="BA259">
            <v>3777.1383000000001</v>
          </cell>
          <cell r="BB259">
            <v>3777.1383000000001</v>
          </cell>
          <cell r="BC259">
            <v>3777.1383000000001</v>
          </cell>
          <cell r="BD259">
            <v>3777.1383000000001</v>
          </cell>
          <cell r="BE259">
            <v>3769.6994</v>
          </cell>
          <cell r="BF259">
            <v>3769.6994</v>
          </cell>
          <cell r="BG259">
            <v>3769.6994</v>
          </cell>
          <cell r="BH259">
            <v>3769.6994</v>
          </cell>
          <cell r="BI259">
            <v>3769.6994</v>
          </cell>
          <cell r="BJ259">
            <v>3769.6994</v>
          </cell>
          <cell r="BK259">
            <v>3769.6994</v>
          </cell>
          <cell r="BL259">
            <v>3769.6994</v>
          </cell>
          <cell r="BM259">
            <v>3769.6994</v>
          </cell>
          <cell r="BN259">
            <v>3769.6994</v>
          </cell>
          <cell r="BO259">
            <v>3769.6994</v>
          </cell>
          <cell r="BP259">
            <v>3769.6994</v>
          </cell>
          <cell r="BQ259">
            <v>3769.6994</v>
          </cell>
          <cell r="BR259">
            <v>3769.6994</v>
          </cell>
          <cell r="BS259">
            <v>3769.6994</v>
          </cell>
          <cell r="BT259">
            <v>3769.6994</v>
          </cell>
          <cell r="BU259">
            <v>3769.6994</v>
          </cell>
          <cell r="BV259">
            <v>3769.6994</v>
          </cell>
          <cell r="BW259">
            <v>3769.6994</v>
          </cell>
          <cell r="BX259">
            <v>3769.6994</v>
          </cell>
          <cell r="BY259">
            <v>3769.6994</v>
          </cell>
          <cell r="BZ259">
            <v>3769.6994</v>
          </cell>
          <cell r="CA259">
            <v>3769.6994</v>
          </cell>
          <cell r="CB259">
            <v>3568.6884</v>
          </cell>
          <cell r="CC259">
            <v>3568.6884</v>
          </cell>
          <cell r="CD259">
            <v>3568.6884</v>
          </cell>
          <cell r="CE259">
            <v>3568.6884</v>
          </cell>
          <cell r="CF259">
            <v>3568.6884</v>
          </cell>
          <cell r="CG259">
            <v>3568.6884</v>
          </cell>
          <cell r="CH259">
            <v>3568.6884</v>
          </cell>
          <cell r="CI259">
            <v>3568.6884</v>
          </cell>
          <cell r="CJ259">
            <v>3568.6884</v>
          </cell>
          <cell r="CK259">
            <v>3568.6884</v>
          </cell>
          <cell r="CL259">
            <v>3568.6884</v>
          </cell>
          <cell r="CM259">
            <v>3568.6884</v>
          </cell>
          <cell r="CN259">
            <v>3568.6884</v>
          </cell>
          <cell r="CO259">
            <v>3568.6884</v>
          </cell>
          <cell r="CP259">
            <v>3568.6884</v>
          </cell>
          <cell r="CQ259">
            <v>3568.6884</v>
          </cell>
          <cell r="CR259">
            <v>3568.6884</v>
          </cell>
          <cell r="CS259">
            <v>3568.6884</v>
          </cell>
          <cell r="CT259">
            <v>3568.6884</v>
          </cell>
          <cell r="CU259">
            <v>3568.6884</v>
          </cell>
          <cell r="CV259">
            <v>3568.6884</v>
          </cell>
          <cell r="CW259">
            <v>3568.6884</v>
          </cell>
        </row>
        <row r="260">
          <cell r="K260">
            <v>874</v>
          </cell>
          <cell r="L260">
            <v>874</v>
          </cell>
          <cell r="M260">
            <v>874</v>
          </cell>
          <cell r="N260">
            <v>874</v>
          </cell>
          <cell r="O260">
            <v>873.7</v>
          </cell>
          <cell r="P260">
            <v>873.7</v>
          </cell>
        </row>
        <row r="262">
          <cell r="K262">
            <v>3909.1489000000001</v>
          </cell>
          <cell r="L262">
            <v>3909.1489000000001</v>
          </cell>
          <cell r="M262">
            <v>3909.1489000000001</v>
          </cell>
          <cell r="N262">
            <v>3909.1489000000001</v>
          </cell>
          <cell r="O262">
            <v>3909.1489000000001</v>
          </cell>
          <cell r="P262">
            <v>3909.1489000000001</v>
          </cell>
          <cell r="Q262">
            <v>3909.1489000000001</v>
          </cell>
          <cell r="R262">
            <v>3909.1489000000001</v>
          </cell>
          <cell r="S262">
            <v>3909.1489000000001</v>
          </cell>
          <cell r="T262">
            <v>3909.1489000000001</v>
          </cell>
          <cell r="U262">
            <v>3909.1489000000001</v>
          </cell>
          <cell r="V262">
            <v>3909.1489000000001</v>
          </cell>
          <cell r="W262">
            <v>3909.1489000000001</v>
          </cell>
          <cell r="X262">
            <v>3909.1489000000001</v>
          </cell>
          <cell r="Y262">
            <v>3909.1489000000001</v>
          </cell>
          <cell r="Z262">
            <v>3914.9974999999999</v>
          </cell>
          <cell r="AA262">
            <v>3914.9974999999999</v>
          </cell>
          <cell r="AB262">
            <v>3914.9974999999999</v>
          </cell>
          <cell r="AC262">
            <v>3884.2449999999999</v>
          </cell>
          <cell r="AD262">
            <v>3884.2449999999999</v>
          </cell>
          <cell r="AE262">
            <v>3884.2449999999999</v>
          </cell>
          <cell r="AF262">
            <v>3838.6134000000002</v>
          </cell>
          <cell r="AG262">
            <v>3838.6134000000002</v>
          </cell>
          <cell r="AH262">
            <v>3838.6134000000002</v>
          </cell>
          <cell r="AI262">
            <v>3838.6134000000002</v>
          </cell>
          <cell r="AJ262">
            <v>3838.6134000000002</v>
          </cell>
          <cell r="AK262">
            <v>3838.6134000000002</v>
          </cell>
          <cell r="AL262">
            <v>3838.6134000000002</v>
          </cell>
          <cell r="AM262">
            <v>3838.6134000000002</v>
          </cell>
          <cell r="AN262">
            <v>3838.6134000000002</v>
          </cell>
          <cell r="AO262">
            <v>3838.6134000000002</v>
          </cell>
          <cell r="AP262">
            <v>3838.6134000000002</v>
          </cell>
          <cell r="AQ262">
            <v>3838.6134000000002</v>
          </cell>
          <cell r="AR262">
            <v>3838.6134000000002</v>
          </cell>
          <cell r="AS262">
            <v>3838.6134000000002</v>
          </cell>
          <cell r="AT262">
            <v>3838.6134000000002</v>
          </cell>
          <cell r="AU262">
            <v>3838.6134000000002</v>
          </cell>
          <cell r="AV262">
            <v>3838.6134000000002</v>
          </cell>
          <cell r="AW262">
            <v>3838.6134000000002</v>
          </cell>
          <cell r="AX262">
            <v>3838.6134000000002</v>
          </cell>
          <cell r="AY262">
            <v>3838.6134000000002</v>
          </cell>
          <cell r="AZ262">
            <v>3838.6134000000002</v>
          </cell>
          <cell r="BA262">
            <v>3838.6134000000002</v>
          </cell>
          <cell r="BB262">
            <v>3838.6134000000002</v>
          </cell>
          <cell r="BC262">
            <v>3838.6134000000002</v>
          </cell>
          <cell r="BD262">
            <v>3838.6134000000002</v>
          </cell>
          <cell r="BE262">
            <v>3838.6134000000002</v>
          </cell>
          <cell r="BF262">
            <v>3838.6134000000002</v>
          </cell>
          <cell r="BG262">
            <v>3838.6134000000002</v>
          </cell>
          <cell r="BH262">
            <v>3838.6134000000002</v>
          </cell>
          <cell r="BI262">
            <v>3838.6134000000002</v>
          </cell>
          <cell r="BJ262">
            <v>3831.6437999999998</v>
          </cell>
          <cell r="BK262">
            <v>3831.6437999999998</v>
          </cell>
          <cell r="BL262">
            <v>3873.9468999999999</v>
          </cell>
          <cell r="BM262">
            <v>3873.9468999999999</v>
          </cell>
          <cell r="BN262">
            <v>3873.9468999999999</v>
          </cell>
          <cell r="BO262">
            <v>3873.9468999999999</v>
          </cell>
          <cell r="BP262">
            <v>3873.9468999999999</v>
          </cell>
          <cell r="BQ262">
            <v>3873.9468999999999</v>
          </cell>
          <cell r="BR262">
            <v>3873.9468999999999</v>
          </cell>
          <cell r="BS262">
            <v>3873.9468999999999</v>
          </cell>
          <cell r="BT262">
            <v>3897.0598</v>
          </cell>
          <cell r="BU262">
            <v>3897.0598</v>
          </cell>
          <cell r="BV262">
            <v>3897.0598</v>
          </cell>
          <cell r="BW262">
            <v>3897.0598</v>
          </cell>
          <cell r="BX262">
            <v>3897.0598</v>
          </cell>
          <cell r="BY262">
            <v>3897.0598</v>
          </cell>
          <cell r="BZ262">
            <v>3897.0598</v>
          </cell>
          <cell r="CA262">
            <v>3897.0598</v>
          </cell>
          <cell r="CB262">
            <v>3897.0598</v>
          </cell>
          <cell r="CC262">
            <v>3848.3696</v>
          </cell>
          <cell r="CD262">
            <v>3848.3696</v>
          </cell>
          <cell r="CE262">
            <v>3848.3696</v>
          </cell>
          <cell r="CF262">
            <v>3848.3696</v>
          </cell>
          <cell r="CG262">
            <v>3945.75</v>
          </cell>
          <cell r="CH262">
            <v>3841.5</v>
          </cell>
          <cell r="CI262">
            <v>3841.5</v>
          </cell>
          <cell r="CJ262">
            <v>3841.5</v>
          </cell>
          <cell r="CK262">
            <v>3841.5</v>
          </cell>
          <cell r="CL262">
            <v>3841.5</v>
          </cell>
          <cell r="CM262">
            <v>3841.5</v>
          </cell>
          <cell r="CN262">
            <v>3841.5</v>
          </cell>
          <cell r="CO262">
            <v>3841.5</v>
          </cell>
          <cell r="CP262">
            <v>3841.5</v>
          </cell>
          <cell r="CQ262">
            <v>3841.5</v>
          </cell>
          <cell r="CR262">
            <v>3841.5</v>
          </cell>
          <cell r="CS262">
            <v>3841.5</v>
          </cell>
          <cell r="CT262">
            <v>3841.5</v>
          </cell>
          <cell r="CU262">
            <v>3841.5</v>
          </cell>
          <cell r="CV262">
            <v>3841.5</v>
          </cell>
          <cell r="CW262">
            <v>3841.5</v>
          </cell>
        </row>
        <row r="264">
          <cell r="K264">
            <v>4334.2903999999999</v>
          </cell>
          <cell r="L264">
            <v>4334.2903999999999</v>
          </cell>
          <cell r="M264">
            <v>4334.2903999999999</v>
          </cell>
          <cell r="N264">
            <v>4334.2903999999999</v>
          </cell>
          <cell r="O264">
            <v>4334.2903999999999</v>
          </cell>
          <cell r="P264">
            <v>4334.2903999999999</v>
          </cell>
          <cell r="Q264">
            <v>4334.2903999999999</v>
          </cell>
          <cell r="R264">
            <v>4334.2903999999999</v>
          </cell>
          <cell r="S264">
            <v>4334.2903999999999</v>
          </cell>
          <cell r="T264">
            <v>4334.2903999999999</v>
          </cell>
          <cell r="U264">
            <v>4334.2903999999999</v>
          </cell>
          <cell r="V264">
            <v>4334.2903999999999</v>
          </cell>
          <cell r="W264">
            <v>4334.2903999999999</v>
          </cell>
          <cell r="X264">
            <v>4334.2903999999999</v>
          </cell>
          <cell r="Y264">
            <v>4334.2903999999999</v>
          </cell>
          <cell r="Z264">
            <v>4334.2903999999999</v>
          </cell>
          <cell r="AA264">
            <v>4334.2903999999999</v>
          </cell>
          <cell r="AB264">
            <v>4334.2903999999999</v>
          </cell>
          <cell r="AC264">
            <v>4334.2903999999999</v>
          </cell>
          <cell r="AD264">
            <v>4334.2903999999999</v>
          </cell>
          <cell r="AE264">
            <v>4334.2903999999999</v>
          </cell>
          <cell r="AF264">
            <v>4334.2903999999999</v>
          </cell>
          <cell r="AG264">
            <v>4334.2903999999999</v>
          </cell>
          <cell r="AH264">
            <v>4334.2903999999999</v>
          </cell>
          <cell r="AI264">
            <v>4334.2903999999999</v>
          </cell>
          <cell r="AJ264">
            <v>4334.2903999999999</v>
          </cell>
          <cell r="AK264">
            <v>4334.2903999999999</v>
          </cell>
          <cell r="AL264">
            <v>4334.2903999999999</v>
          </cell>
          <cell r="AM264">
            <v>4334.2903999999999</v>
          </cell>
          <cell r="AN264">
            <v>4334.2903999999999</v>
          </cell>
          <cell r="AO264">
            <v>4334.2903999999999</v>
          </cell>
          <cell r="AP264">
            <v>4334.2903999999999</v>
          </cell>
          <cell r="AQ264">
            <v>4334.2903999999999</v>
          </cell>
          <cell r="AR264">
            <v>4334.2903999999999</v>
          </cell>
          <cell r="AS264">
            <v>4334.2903999999999</v>
          </cell>
          <cell r="AT264">
            <v>4334.2903999999999</v>
          </cell>
          <cell r="AU264">
            <v>4334.2903999999999</v>
          </cell>
          <cell r="AV264">
            <v>4334.2903999999999</v>
          </cell>
          <cell r="AW264">
            <v>4334.2903999999999</v>
          </cell>
          <cell r="AX264">
            <v>4334.2903999999999</v>
          </cell>
          <cell r="AY264">
            <v>4334.2903999999999</v>
          </cell>
          <cell r="AZ264">
            <v>4334.2903999999999</v>
          </cell>
          <cell r="BA264">
            <v>4334.2903999999999</v>
          </cell>
          <cell r="BB264">
            <v>4334.2903999999999</v>
          </cell>
          <cell r="BC264">
            <v>4334.2903999999999</v>
          </cell>
          <cell r="BD264">
            <v>4334.2903999999999</v>
          </cell>
          <cell r="BE264">
            <v>4334.2903999999999</v>
          </cell>
          <cell r="BF264">
            <v>4334.2903999999999</v>
          </cell>
          <cell r="BG264">
            <v>4334.2903999999999</v>
          </cell>
          <cell r="BH264">
            <v>4334.2903999999999</v>
          </cell>
          <cell r="BI264">
            <v>4334.2903999999999</v>
          </cell>
          <cell r="BJ264">
            <v>4334.2903999999999</v>
          </cell>
          <cell r="BK264">
            <v>4334.2903999999999</v>
          </cell>
          <cell r="BL264">
            <v>4334.2903999999999</v>
          </cell>
          <cell r="BM264">
            <v>4334.2903999999999</v>
          </cell>
          <cell r="BN264">
            <v>4334.2903999999999</v>
          </cell>
          <cell r="BO264">
            <v>4334.2903999999999</v>
          </cell>
          <cell r="BP264">
            <v>4334.2903999999999</v>
          </cell>
          <cell r="BQ264">
            <v>4334.2903999999999</v>
          </cell>
          <cell r="BR264">
            <v>4334.2903999999999</v>
          </cell>
          <cell r="BS264">
            <v>4334.2903999999999</v>
          </cell>
          <cell r="BT264">
            <v>4334.2903999999999</v>
          </cell>
          <cell r="BU264">
            <v>4334.2903999999999</v>
          </cell>
          <cell r="BV264">
            <v>4334.2903999999999</v>
          </cell>
          <cell r="BW264">
            <v>4334.2903999999999</v>
          </cell>
          <cell r="BX264">
            <v>4334.2903999999999</v>
          </cell>
          <cell r="BY264">
            <v>4334.2903999999999</v>
          </cell>
          <cell r="BZ264">
            <v>4334.2903999999999</v>
          </cell>
          <cell r="CA264">
            <v>4334.2903999999999</v>
          </cell>
          <cell r="CB264">
            <v>4334.2903999999999</v>
          </cell>
          <cell r="CC264">
            <v>4334.2903999999999</v>
          </cell>
          <cell r="CD264">
            <v>4334.2903999999999</v>
          </cell>
          <cell r="CE264">
            <v>4334.2903999999999</v>
          </cell>
          <cell r="CF264">
            <v>4334.2903999999999</v>
          </cell>
          <cell r="CG264">
            <v>4334.2903999999999</v>
          </cell>
          <cell r="CH264">
            <v>4334.2903999999999</v>
          </cell>
          <cell r="CI264">
            <v>4334.2903999999999</v>
          </cell>
          <cell r="CJ264">
            <v>4334.2903999999999</v>
          </cell>
          <cell r="CK264">
            <v>4334.2903999999999</v>
          </cell>
          <cell r="CL264">
            <v>4334.2903999999999</v>
          </cell>
          <cell r="CM264">
            <v>4334.2903999999999</v>
          </cell>
          <cell r="CN264">
            <v>4334.2903999999999</v>
          </cell>
          <cell r="CO264">
            <v>4334.2903999999999</v>
          </cell>
          <cell r="CP264">
            <v>4309.9146000000001</v>
          </cell>
          <cell r="CQ264">
            <v>4309.9146000000001</v>
          </cell>
          <cell r="CR264">
            <v>4290.6625999999997</v>
          </cell>
          <cell r="CS264">
            <v>4290.6625999999997</v>
          </cell>
          <cell r="CT264">
            <v>4290.6625999999997</v>
          </cell>
          <cell r="CU264">
            <v>4290.6625999999997</v>
          </cell>
          <cell r="CV264">
            <v>4290.6625999999997</v>
          </cell>
          <cell r="CW264">
            <v>4309.9146000000001</v>
          </cell>
        </row>
        <row r="266">
          <cell r="K266">
            <v>2729.5</v>
          </cell>
          <cell r="L266">
            <v>2729.5</v>
          </cell>
          <cell r="M266">
            <v>2729.5</v>
          </cell>
          <cell r="N266">
            <v>2729.5</v>
          </cell>
          <cell r="O266">
            <v>2729.5</v>
          </cell>
          <cell r="P266">
            <v>2729.5</v>
          </cell>
          <cell r="Q266">
            <v>2729.5</v>
          </cell>
          <cell r="R266">
            <v>2729.5</v>
          </cell>
          <cell r="S266">
            <v>2729.5</v>
          </cell>
          <cell r="T266">
            <v>2729.5</v>
          </cell>
          <cell r="U266">
            <v>2729.5</v>
          </cell>
          <cell r="V266">
            <v>2729.5</v>
          </cell>
          <cell r="W266">
            <v>2729.5</v>
          </cell>
          <cell r="X266">
            <v>2729.5</v>
          </cell>
          <cell r="Y266">
            <v>2719.25</v>
          </cell>
          <cell r="Z266">
            <v>2719.25</v>
          </cell>
          <cell r="AA266">
            <v>2719.25</v>
          </cell>
          <cell r="AB266">
            <v>2719.25</v>
          </cell>
          <cell r="AC266">
            <v>2719.25</v>
          </cell>
          <cell r="AD266">
            <v>2719.25</v>
          </cell>
          <cell r="AE266">
            <v>2719.25</v>
          </cell>
          <cell r="AF266">
            <v>2719.25</v>
          </cell>
          <cell r="AG266">
            <v>2719.25</v>
          </cell>
          <cell r="AH266">
            <v>2719.25</v>
          </cell>
          <cell r="AI266">
            <v>2719.25</v>
          </cell>
          <cell r="AJ266">
            <v>2719.25</v>
          </cell>
          <cell r="AK266">
            <v>2719.25</v>
          </cell>
          <cell r="AL266">
            <v>2719.25</v>
          </cell>
          <cell r="AM266">
            <v>2719.25</v>
          </cell>
          <cell r="AN266">
            <v>2719.25</v>
          </cell>
          <cell r="AO266">
            <v>2719.25</v>
          </cell>
          <cell r="AP266">
            <v>2719.25</v>
          </cell>
          <cell r="AQ266">
            <v>2719.25</v>
          </cell>
          <cell r="AR266">
            <v>2719.25</v>
          </cell>
          <cell r="AS266">
            <v>2719.25</v>
          </cell>
          <cell r="AT266">
            <v>2719.25</v>
          </cell>
          <cell r="AU266">
            <v>2719.25</v>
          </cell>
          <cell r="AV266">
            <v>2719.25</v>
          </cell>
          <cell r="AW266">
            <v>2719.25</v>
          </cell>
          <cell r="AX266">
            <v>2719.25</v>
          </cell>
          <cell r="AY266">
            <v>2719.25</v>
          </cell>
          <cell r="AZ266">
            <v>2786.3645999999999</v>
          </cell>
          <cell r="BA266">
            <v>2786.3645999999999</v>
          </cell>
          <cell r="BB266">
            <v>2786.3645999999999</v>
          </cell>
          <cell r="BC266">
            <v>2786.3645999999999</v>
          </cell>
          <cell r="BD266">
            <v>2786.3645999999999</v>
          </cell>
          <cell r="BE266">
            <v>2639.1469999999999</v>
          </cell>
          <cell r="BF266">
            <v>2639.1469999999999</v>
          </cell>
          <cell r="BG266">
            <v>2639.1469999999999</v>
          </cell>
          <cell r="BH266">
            <v>2709.1183000000001</v>
          </cell>
          <cell r="BI266">
            <v>2709.1183000000001</v>
          </cell>
          <cell r="BJ266">
            <v>2709.1183000000001</v>
          </cell>
          <cell r="BK266">
            <v>2709.1183000000001</v>
          </cell>
          <cell r="BL266">
            <v>2709.1183000000001</v>
          </cell>
          <cell r="BM266">
            <v>2507.7321999999999</v>
          </cell>
          <cell r="BN266">
            <v>2507.7321999999999</v>
          </cell>
          <cell r="BO266">
            <v>2507.7321999999999</v>
          </cell>
          <cell r="BP266">
            <v>2507.7321999999999</v>
          </cell>
          <cell r="BQ266">
            <v>2507.7321999999999</v>
          </cell>
          <cell r="BR266">
            <v>2507.7321999999999</v>
          </cell>
          <cell r="BS266">
            <v>2507.7321999999999</v>
          </cell>
          <cell r="BT266">
            <v>2507.7321999999999</v>
          </cell>
          <cell r="BU266">
            <v>2507.7321999999999</v>
          </cell>
          <cell r="BV266">
            <v>2531.8537000000001</v>
          </cell>
          <cell r="BW266">
            <v>2531.8537000000001</v>
          </cell>
          <cell r="BX266">
            <v>2531.8537000000001</v>
          </cell>
          <cell r="BY266">
            <v>2531.8537000000001</v>
          </cell>
          <cell r="BZ266">
            <v>2531.8537000000001</v>
          </cell>
          <cell r="CA266">
            <v>2511.8445000000002</v>
          </cell>
          <cell r="CB266">
            <v>2511.8445000000002</v>
          </cell>
          <cell r="CC266">
            <v>2511.8445000000002</v>
          </cell>
          <cell r="CD266">
            <v>2511.8445000000002</v>
          </cell>
          <cell r="CE266">
            <v>2511.8445000000002</v>
          </cell>
          <cell r="CF266">
            <v>2511.8445000000002</v>
          </cell>
          <cell r="CG266">
            <v>2449.6073999999999</v>
          </cell>
          <cell r="CH266">
            <v>2449.6073999999999</v>
          </cell>
          <cell r="CI266">
            <v>2449.6073999999999</v>
          </cell>
          <cell r="CJ266">
            <v>2449.6073999999999</v>
          </cell>
          <cell r="CK266">
            <v>2449.6073999999999</v>
          </cell>
          <cell r="CL266">
            <v>2449.6073999999999</v>
          </cell>
          <cell r="CM266">
            <v>2449.6073999999999</v>
          </cell>
          <cell r="CN266">
            <v>2449.6073999999999</v>
          </cell>
          <cell r="CO266">
            <v>2449.6073999999999</v>
          </cell>
          <cell r="CP266">
            <v>2449.6073999999999</v>
          </cell>
          <cell r="CQ266">
            <v>2449.6073999999999</v>
          </cell>
          <cell r="CR266">
            <v>2449.6073999999999</v>
          </cell>
          <cell r="CS266">
            <v>2449.6073999999999</v>
          </cell>
          <cell r="CT266">
            <v>2449.6073999999999</v>
          </cell>
          <cell r="CU266">
            <v>2449.6073999999999</v>
          </cell>
          <cell r="CV266">
            <v>2449.6073999999999</v>
          </cell>
          <cell r="CW266">
            <v>2449.6073999999999</v>
          </cell>
        </row>
        <row r="267">
          <cell r="K267">
            <v>2639.2269999999999</v>
          </cell>
          <cell r="L267">
            <v>2639.2269999999999</v>
          </cell>
          <cell r="M267">
            <v>2639.2269999999999</v>
          </cell>
          <cell r="N267">
            <v>2639.2269999999999</v>
          </cell>
          <cell r="O267">
            <v>2639.2269999999999</v>
          </cell>
          <cell r="P267">
            <v>2639.2269999999999</v>
          </cell>
          <cell r="Q267">
            <v>2639.2269999999999</v>
          </cell>
          <cell r="R267">
            <v>2639.2269999999999</v>
          </cell>
          <cell r="S267">
            <v>2639.2269999999999</v>
          </cell>
          <cell r="T267">
            <v>2639.2269999999999</v>
          </cell>
          <cell r="U267">
            <v>2639.2269999999999</v>
          </cell>
          <cell r="V267">
            <v>2639.2269999999999</v>
          </cell>
          <cell r="W267">
            <v>2639.2269999999999</v>
          </cell>
          <cell r="X267">
            <v>2639.1714999999999</v>
          </cell>
          <cell r="Y267">
            <v>2639.1714999999999</v>
          </cell>
          <cell r="Z267">
            <v>2639.1714999999999</v>
          </cell>
          <cell r="AA267">
            <v>2639.1714999999999</v>
          </cell>
          <cell r="AB267">
            <v>2639.1714999999999</v>
          </cell>
          <cell r="AC267">
            <v>2673.1149</v>
          </cell>
          <cell r="AD267">
            <v>2673.1149</v>
          </cell>
          <cell r="AE267">
            <v>2673.1149</v>
          </cell>
          <cell r="AF267">
            <v>2673.1149</v>
          </cell>
          <cell r="AG267">
            <v>2673.1149</v>
          </cell>
          <cell r="AH267">
            <v>2673.1149</v>
          </cell>
          <cell r="AI267">
            <v>2673.1149</v>
          </cell>
          <cell r="AJ267">
            <v>2673.1149</v>
          </cell>
          <cell r="AK267">
            <v>2673.1149</v>
          </cell>
          <cell r="AL267">
            <v>2673.1149</v>
          </cell>
          <cell r="AM267">
            <v>2673.1149</v>
          </cell>
          <cell r="AN267">
            <v>2673.1149</v>
          </cell>
          <cell r="AO267">
            <v>2673.1149</v>
          </cell>
          <cell r="AP267">
            <v>2673.1149</v>
          </cell>
          <cell r="AQ267">
            <v>2673.1149</v>
          </cell>
          <cell r="AR267">
            <v>2673.1149</v>
          </cell>
          <cell r="AS267">
            <v>2673.1149</v>
          </cell>
          <cell r="AT267">
            <v>2674.2280000000001</v>
          </cell>
          <cell r="AU267">
            <v>2674.2280000000001</v>
          </cell>
          <cell r="AV267">
            <v>2674.2280000000001</v>
          </cell>
          <cell r="AW267">
            <v>2674.2280000000001</v>
          </cell>
          <cell r="AX267">
            <v>2674.2280000000001</v>
          </cell>
          <cell r="AY267">
            <v>2675.6754000000001</v>
          </cell>
          <cell r="AZ267">
            <v>2675.6754000000001</v>
          </cell>
          <cell r="BA267">
            <v>2675.6754000000001</v>
          </cell>
          <cell r="BB267">
            <v>2675.6754000000001</v>
          </cell>
          <cell r="BC267">
            <v>2675.6754000000001</v>
          </cell>
          <cell r="BD267">
            <v>2675.6754000000001</v>
          </cell>
          <cell r="BE267">
            <v>2675.6754000000001</v>
          </cell>
          <cell r="BF267">
            <v>2675.6754000000001</v>
          </cell>
          <cell r="BG267">
            <v>2675.6754000000001</v>
          </cell>
          <cell r="BH267">
            <v>2675.6754000000001</v>
          </cell>
          <cell r="BI267">
            <v>2675.6754000000001</v>
          </cell>
          <cell r="BJ267">
            <v>2678.0403999999999</v>
          </cell>
          <cell r="BK267">
            <v>2678.0403999999999</v>
          </cell>
          <cell r="BL267">
            <v>2687.9672999999998</v>
          </cell>
          <cell r="BM267">
            <v>2687.9672999999998</v>
          </cell>
          <cell r="BN267">
            <v>2687.9672999999998</v>
          </cell>
          <cell r="BO267">
            <v>2687.9672999999998</v>
          </cell>
          <cell r="BP267">
            <v>2687.9672999999998</v>
          </cell>
          <cell r="BQ267">
            <v>2687.9672999999998</v>
          </cell>
          <cell r="BR267">
            <v>2687.9672999999998</v>
          </cell>
          <cell r="BS267">
            <v>2687.9672999999998</v>
          </cell>
          <cell r="BT267">
            <v>2687.9672999999998</v>
          </cell>
          <cell r="BU267">
            <v>2687.9672999999998</v>
          </cell>
          <cell r="BV267">
            <v>2687.9672999999998</v>
          </cell>
          <cell r="BW267">
            <v>2687.9672999999998</v>
          </cell>
          <cell r="BX267">
            <v>2687.9672999999998</v>
          </cell>
          <cell r="BY267">
            <v>2687.9672999999998</v>
          </cell>
          <cell r="BZ267">
            <v>2687.9672999999998</v>
          </cell>
          <cell r="CA267">
            <v>2687.9672999999998</v>
          </cell>
          <cell r="CB267">
            <v>2687.9672999999998</v>
          </cell>
          <cell r="CC267">
            <v>2687.9672999999998</v>
          </cell>
          <cell r="CD267">
            <v>2687.9672999999998</v>
          </cell>
          <cell r="CE267">
            <v>2687.9672999999998</v>
          </cell>
          <cell r="CF267">
            <v>2687.9672999999998</v>
          </cell>
          <cell r="CG267">
            <v>2800.0506999999998</v>
          </cell>
          <cell r="CH267">
            <v>2765.9439000000002</v>
          </cell>
          <cell r="CI267">
            <v>2765.9439000000002</v>
          </cell>
          <cell r="CJ267">
            <v>2765.9439000000002</v>
          </cell>
          <cell r="CK267">
            <v>2765.9439000000002</v>
          </cell>
          <cell r="CL267">
            <v>2765.9439000000002</v>
          </cell>
          <cell r="CM267">
            <v>2765.9439000000002</v>
          </cell>
          <cell r="CN267">
            <v>2765.9439000000002</v>
          </cell>
          <cell r="CO267">
            <v>2765.9439000000002</v>
          </cell>
          <cell r="CP267">
            <v>2765.9439000000002</v>
          </cell>
          <cell r="CQ267">
            <v>2765.9439000000002</v>
          </cell>
          <cell r="CR267">
            <v>2765.9439000000002</v>
          </cell>
          <cell r="CS267">
            <v>2765.9439000000002</v>
          </cell>
          <cell r="CT267">
            <v>2765.9439000000002</v>
          </cell>
          <cell r="CU267">
            <v>2765.9439000000002</v>
          </cell>
          <cell r="CV267">
            <v>2765.9439000000002</v>
          </cell>
          <cell r="CW267">
            <v>2765.9439000000002</v>
          </cell>
        </row>
        <row r="268">
          <cell r="K268">
            <v>599.125</v>
          </cell>
          <cell r="L268">
            <v>599.125</v>
          </cell>
          <cell r="M268">
            <v>599.125</v>
          </cell>
          <cell r="N268">
            <v>599.125</v>
          </cell>
          <cell r="O268">
            <v>599.125</v>
          </cell>
          <cell r="P268">
            <v>599.125</v>
          </cell>
          <cell r="Q268">
            <v>599.125</v>
          </cell>
          <cell r="R268">
            <v>599.125</v>
          </cell>
          <cell r="S268">
            <v>599.125</v>
          </cell>
          <cell r="T268">
            <v>599.125</v>
          </cell>
          <cell r="U268">
            <v>599.125</v>
          </cell>
          <cell r="V268">
            <v>599.125</v>
          </cell>
          <cell r="W268">
            <v>599.125</v>
          </cell>
          <cell r="X268">
            <v>599.125</v>
          </cell>
          <cell r="Y268">
            <v>599.125</v>
          </cell>
          <cell r="Z268">
            <v>599.125</v>
          </cell>
          <cell r="AA268">
            <v>599.125</v>
          </cell>
          <cell r="AB268">
            <v>599.125</v>
          </cell>
          <cell r="AC268">
            <v>599.125</v>
          </cell>
          <cell r="AD268">
            <v>599.125</v>
          </cell>
          <cell r="AE268">
            <v>599.125</v>
          </cell>
          <cell r="AF268">
            <v>599.125</v>
          </cell>
          <cell r="AG268">
            <v>599.125</v>
          </cell>
          <cell r="AH268">
            <v>599.125</v>
          </cell>
          <cell r="AI268">
            <v>599.125</v>
          </cell>
          <cell r="AJ268">
            <v>599.125</v>
          </cell>
          <cell r="AK268">
            <v>599.125</v>
          </cell>
          <cell r="AL268">
            <v>599.125</v>
          </cell>
          <cell r="AM268">
            <v>599.125</v>
          </cell>
          <cell r="AN268">
            <v>599.125</v>
          </cell>
          <cell r="AO268">
            <v>599.125</v>
          </cell>
          <cell r="AP268">
            <v>599.125</v>
          </cell>
          <cell r="AQ268">
            <v>599.125</v>
          </cell>
          <cell r="AR268">
            <v>599.125</v>
          </cell>
          <cell r="AS268">
            <v>596.93550000000005</v>
          </cell>
          <cell r="AT268">
            <v>596.93550000000005</v>
          </cell>
          <cell r="AU268">
            <v>596.93550000000005</v>
          </cell>
          <cell r="AV268">
            <v>596.93550000000005</v>
          </cell>
          <cell r="AW268">
            <v>596.93550000000005</v>
          </cell>
          <cell r="AX268">
            <v>596.93550000000005</v>
          </cell>
          <cell r="AY268">
            <v>596.93550000000005</v>
          </cell>
          <cell r="AZ268">
            <v>596.93550000000005</v>
          </cell>
          <cell r="BA268">
            <v>596.93550000000005</v>
          </cell>
          <cell r="BB268">
            <v>596.93550000000005</v>
          </cell>
          <cell r="BC268">
            <v>596.93550000000005</v>
          </cell>
          <cell r="BD268">
            <v>596.93550000000005</v>
          </cell>
          <cell r="BE268">
            <v>596.93550000000005</v>
          </cell>
          <cell r="BF268">
            <v>596.93550000000005</v>
          </cell>
          <cell r="BG268">
            <v>596.93550000000005</v>
          </cell>
          <cell r="BH268">
            <v>596.93550000000005</v>
          </cell>
          <cell r="BI268">
            <v>596.93550000000005</v>
          </cell>
          <cell r="BJ268">
            <v>596.93550000000005</v>
          </cell>
          <cell r="BK268">
            <v>596.93550000000005</v>
          </cell>
          <cell r="BL268">
            <v>596.93550000000005</v>
          </cell>
          <cell r="BM268">
            <v>596.93550000000005</v>
          </cell>
          <cell r="BN268">
            <v>596.93550000000005</v>
          </cell>
          <cell r="BO268">
            <v>596.93550000000005</v>
          </cell>
          <cell r="BP268">
            <v>596.93550000000005</v>
          </cell>
          <cell r="BQ268">
            <v>596.93550000000005</v>
          </cell>
          <cell r="BR268">
            <v>596.93550000000005</v>
          </cell>
          <cell r="BS268">
            <v>596.93550000000005</v>
          </cell>
          <cell r="BT268">
            <v>596.93550000000005</v>
          </cell>
          <cell r="BU268">
            <v>596.93550000000005</v>
          </cell>
          <cell r="BV268">
            <v>596.93550000000005</v>
          </cell>
          <cell r="BW268">
            <v>596.93550000000005</v>
          </cell>
          <cell r="BX268">
            <v>596.93550000000005</v>
          </cell>
          <cell r="BY268">
            <v>596.93550000000005</v>
          </cell>
          <cell r="BZ268">
            <v>596.93550000000005</v>
          </cell>
          <cell r="CA268">
            <v>583.07240000000002</v>
          </cell>
          <cell r="CB268">
            <v>583.07240000000002</v>
          </cell>
          <cell r="CC268">
            <v>583.07240000000002</v>
          </cell>
          <cell r="CD268">
            <v>583.07240000000002</v>
          </cell>
          <cell r="CE268">
            <v>583.07240000000002</v>
          </cell>
          <cell r="CF268">
            <v>583.07240000000002</v>
          </cell>
          <cell r="CG268">
            <v>583.07240000000002</v>
          </cell>
          <cell r="CH268">
            <v>583.07240000000002</v>
          </cell>
          <cell r="CI268">
            <v>583.07240000000002</v>
          </cell>
          <cell r="CJ268">
            <v>583.07240000000002</v>
          </cell>
          <cell r="CK268">
            <v>583.07240000000002</v>
          </cell>
          <cell r="CL268">
            <v>583.07240000000002</v>
          </cell>
          <cell r="CM268">
            <v>583.07240000000002</v>
          </cell>
          <cell r="CN268">
            <v>583.07240000000002</v>
          </cell>
          <cell r="CO268">
            <v>571.5</v>
          </cell>
          <cell r="CP268">
            <v>583.07240000000002</v>
          </cell>
          <cell r="CQ268">
            <v>614</v>
          </cell>
          <cell r="CR268">
            <v>614</v>
          </cell>
          <cell r="CS268">
            <v>614</v>
          </cell>
          <cell r="CT268">
            <v>614</v>
          </cell>
          <cell r="CU268">
            <v>614</v>
          </cell>
          <cell r="CV268">
            <v>614</v>
          </cell>
          <cell r="CW268">
            <v>614</v>
          </cell>
        </row>
        <row r="270">
          <cell r="K270">
            <v>85121.5</v>
          </cell>
          <cell r="L270">
            <v>85121.5</v>
          </cell>
          <cell r="M270">
            <v>85121.5</v>
          </cell>
          <cell r="N270">
            <v>85121.5</v>
          </cell>
          <cell r="O270">
            <v>85121.5</v>
          </cell>
          <cell r="P270">
            <v>85121.5</v>
          </cell>
          <cell r="Q270">
            <v>85121.5</v>
          </cell>
          <cell r="R270">
            <v>85121.5</v>
          </cell>
          <cell r="S270">
            <v>85121.5</v>
          </cell>
          <cell r="T270">
            <v>85121.5</v>
          </cell>
          <cell r="U270">
            <v>85121.5</v>
          </cell>
          <cell r="V270">
            <v>85121.5</v>
          </cell>
          <cell r="W270">
            <v>85121.5</v>
          </cell>
          <cell r="X270">
            <v>85121.5</v>
          </cell>
          <cell r="Y270">
            <v>85121.5</v>
          </cell>
          <cell r="Z270">
            <v>85121.5</v>
          </cell>
          <cell r="AA270">
            <v>85121.5</v>
          </cell>
          <cell r="AB270">
            <v>85121.5</v>
          </cell>
          <cell r="AC270">
            <v>85121.5</v>
          </cell>
          <cell r="AD270">
            <v>85121.5</v>
          </cell>
          <cell r="AE270">
            <v>85121.5</v>
          </cell>
          <cell r="AF270">
            <v>85121.5</v>
          </cell>
          <cell r="AG270">
            <v>85121.5</v>
          </cell>
          <cell r="AH270">
            <v>85121.5</v>
          </cell>
          <cell r="AI270">
            <v>85121.5</v>
          </cell>
          <cell r="AJ270">
            <v>85121.5</v>
          </cell>
          <cell r="AK270">
            <v>85121.5</v>
          </cell>
          <cell r="AL270">
            <v>85121.5</v>
          </cell>
          <cell r="AM270">
            <v>85121.5</v>
          </cell>
          <cell r="AN270">
            <v>85121.5</v>
          </cell>
          <cell r="AO270">
            <v>85121.5</v>
          </cell>
          <cell r="AP270">
            <v>85121.5</v>
          </cell>
          <cell r="AQ270">
            <v>85121.5</v>
          </cell>
          <cell r="AR270">
            <v>85121.5</v>
          </cell>
          <cell r="AS270">
            <v>85121.5</v>
          </cell>
          <cell r="AT270">
            <v>85121.5</v>
          </cell>
          <cell r="AU270">
            <v>85121.5</v>
          </cell>
          <cell r="AV270">
            <v>85121.5</v>
          </cell>
          <cell r="AW270">
            <v>59276</v>
          </cell>
          <cell r="AX270">
            <v>59276</v>
          </cell>
          <cell r="AY270">
            <v>59276</v>
          </cell>
          <cell r="AZ270">
            <v>59276</v>
          </cell>
          <cell r="BA270">
            <v>59276</v>
          </cell>
          <cell r="BB270">
            <v>59276</v>
          </cell>
          <cell r="BC270">
            <v>59276</v>
          </cell>
          <cell r="BD270">
            <v>59276</v>
          </cell>
          <cell r="BE270">
            <v>59276</v>
          </cell>
          <cell r="BF270">
            <v>59276</v>
          </cell>
          <cell r="BG270">
            <v>59276</v>
          </cell>
          <cell r="BH270">
            <v>59276</v>
          </cell>
          <cell r="BI270">
            <v>59276</v>
          </cell>
          <cell r="BJ270">
            <v>59276</v>
          </cell>
          <cell r="BK270">
            <v>59276</v>
          </cell>
          <cell r="BL270">
            <v>59276</v>
          </cell>
          <cell r="BM270">
            <v>59276</v>
          </cell>
          <cell r="BN270">
            <v>59276</v>
          </cell>
          <cell r="BO270">
            <v>59276</v>
          </cell>
          <cell r="BP270">
            <v>59276</v>
          </cell>
          <cell r="BQ270">
            <v>59276</v>
          </cell>
          <cell r="BR270">
            <v>59276</v>
          </cell>
          <cell r="BS270">
            <v>59276</v>
          </cell>
          <cell r="BT270">
            <v>59276</v>
          </cell>
          <cell r="BU270">
            <v>59276</v>
          </cell>
        </row>
        <row r="271">
          <cell r="K271">
            <v>3948.125</v>
          </cell>
          <cell r="L271">
            <v>3948.125</v>
          </cell>
          <cell r="M271">
            <v>3948.125</v>
          </cell>
          <cell r="N271">
            <v>3948.125</v>
          </cell>
          <cell r="O271">
            <v>3948.125</v>
          </cell>
          <cell r="P271">
            <v>3948.125</v>
          </cell>
          <cell r="Q271">
            <v>3948.125</v>
          </cell>
          <cell r="R271">
            <v>3948.125</v>
          </cell>
          <cell r="S271">
            <v>3948.125</v>
          </cell>
          <cell r="T271">
            <v>3948.125</v>
          </cell>
          <cell r="U271">
            <v>3948.125</v>
          </cell>
          <cell r="V271">
            <v>3948.125</v>
          </cell>
          <cell r="W271">
            <v>3948.125</v>
          </cell>
          <cell r="X271">
            <v>3948.125</v>
          </cell>
          <cell r="Y271">
            <v>3948.125</v>
          </cell>
          <cell r="Z271">
            <v>3948.125</v>
          </cell>
          <cell r="AA271">
            <v>3948.125</v>
          </cell>
          <cell r="AB271">
            <v>3948.125</v>
          </cell>
          <cell r="AC271">
            <v>3948.125</v>
          </cell>
          <cell r="AD271">
            <v>3948.125</v>
          </cell>
          <cell r="AE271">
            <v>3948.125</v>
          </cell>
          <cell r="AF271">
            <v>3948.125</v>
          </cell>
          <cell r="AG271">
            <v>3948.125</v>
          </cell>
          <cell r="AH271">
            <v>3948.125</v>
          </cell>
          <cell r="AI271">
            <v>3948.125</v>
          </cell>
          <cell r="AJ271">
            <v>3948.125</v>
          </cell>
          <cell r="AK271">
            <v>3948.125</v>
          </cell>
          <cell r="AL271">
            <v>3948.125</v>
          </cell>
          <cell r="AM271">
            <v>3948.125</v>
          </cell>
          <cell r="AN271">
            <v>3948.125</v>
          </cell>
          <cell r="AO271">
            <v>3948.125</v>
          </cell>
          <cell r="AP271">
            <v>3948.125</v>
          </cell>
          <cell r="AQ271">
            <v>3948.125</v>
          </cell>
          <cell r="AR271">
            <v>3948.125</v>
          </cell>
          <cell r="AS271">
            <v>3948.125</v>
          </cell>
          <cell r="AT271">
            <v>3948.125</v>
          </cell>
          <cell r="AU271">
            <v>3939.75</v>
          </cell>
          <cell r="AV271">
            <v>3939.75</v>
          </cell>
          <cell r="AW271">
            <v>3939.75</v>
          </cell>
          <cell r="AX271">
            <v>3939.75</v>
          </cell>
          <cell r="AY271">
            <v>3939.75</v>
          </cell>
          <cell r="AZ271">
            <v>3939.75</v>
          </cell>
          <cell r="BA271">
            <v>3939.75</v>
          </cell>
          <cell r="BB271">
            <v>3939.75</v>
          </cell>
          <cell r="BC271">
            <v>3939.75</v>
          </cell>
          <cell r="BD271">
            <v>3939.75</v>
          </cell>
          <cell r="BE271">
            <v>3939.75</v>
          </cell>
          <cell r="BF271">
            <v>3939.75</v>
          </cell>
          <cell r="BG271">
            <v>3939.75</v>
          </cell>
          <cell r="BH271">
            <v>3939.75</v>
          </cell>
          <cell r="BI271">
            <v>3939.75</v>
          </cell>
          <cell r="BJ271">
            <v>3939.75</v>
          </cell>
          <cell r="BK271">
            <v>3939.75</v>
          </cell>
          <cell r="BL271">
            <v>3939.75</v>
          </cell>
          <cell r="BM271">
            <v>3939.75</v>
          </cell>
          <cell r="BN271">
            <v>3939.75</v>
          </cell>
          <cell r="BO271">
            <v>3939.75</v>
          </cell>
          <cell r="BP271">
            <v>3939.75</v>
          </cell>
          <cell r="BQ271">
            <v>3939.75</v>
          </cell>
          <cell r="BR271">
            <v>3939.75</v>
          </cell>
          <cell r="BS271">
            <v>3939.75</v>
          </cell>
          <cell r="BT271">
            <v>3939.75</v>
          </cell>
          <cell r="BU271">
            <v>3939.75</v>
          </cell>
          <cell r="BV271">
            <v>3939.75</v>
          </cell>
          <cell r="BW271">
            <v>3939.75</v>
          </cell>
          <cell r="BX271">
            <v>3939.75</v>
          </cell>
          <cell r="BY271">
            <v>3939.75</v>
          </cell>
          <cell r="BZ271">
            <v>3939.75</v>
          </cell>
          <cell r="CA271">
            <v>3939.75</v>
          </cell>
          <cell r="CB271">
            <v>3939.75</v>
          </cell>
          <cell r="CC271">
            <v>3939.75</v>
          </cell>
          <cell r="CD271">
            <v>3939.75</v>
          </cell>
          <cell r="CE271">
            <v>3939.75</v>
          </cell>
          <cell r="CF271">
            <v>3939.75</v>
          </cell>
          <cell r="CG271">
            <v>3939.75</v>
          </cell>
          <cell r="CH271">
            <v>3863.5</v>
          </cell>
          <cell r="CI271">
            <v>3863.5</v>
          </cell>
          <cell r="CJ271">
            <v>3863.5</v>
          </cell>
          <cell r="CK271">
            <v>3863.5</v>
          </cell>
          <cell r="CL271">
            <v>3863.5</v>
          </cell>
          <cell r="CM271">
            <v>3863.5</v>
          </cell>
          <cell r="CN271">
            <v>3863.5</v>
          </cell>
          <cell r="CO271">
            <v>3863.5</v>
          </cell>
          <cell r="CP271">
            <v>3863.5</v>
          </cell>
          <cell r="CQ271">
            <v>3863.5</v>
          </cell>
          <cell r="CR271">
            <v>3863.5</v>
          </cell>
          <cell r="CS271">
            <v>3863.5</v>
          </cell>
          <cell r="CT271">
            <v>3863.5</v>
          </cell>
          <cell r="CU271">
            <v>3863.5</v>
          </cell>
          <cell r="CV271">
            <v>3863.5</v>
          </cell>
          <cell r="CW271">
            <v>3863.5</v>
          </cell>
        </row>
        <row r="272">
          <cell r="K272">
            <v>-30.311399999999999</v>
          </cell>
          <cell r="L272">
            <v>-30.311399999999999</v>
          </cell>
          <cell r="M272">
            <v>-30.311399999999999</v>
          </cell>
          <cell r="N272">
            <v>-30.311399999999999</v>
          </cell>
          <cell r="O272">
            <v>-30.311399999999999</v>
          </cell>
          <cell r="P272">
            <v>-30.311399999999999</v>
          </cell>
          <cell r="Q272">
            <v>-30.311399999999999</v>
          </cell>
          <cell r="R272">
            <v>-30.311399999999999</v>
          </cell>
          <cell r="S272">
            <v>-30.311399999999999</v>
          </cell>
          <cell r="T272">
            <v>-30.311399999999999</v>
          </cell>
          <cell r="U272">
            <v>-30.311399999999999</v>
          </cell>
          <cell r="V272">
            <v>-30.311399999999999</v>
          </cell>
          <cell r="W272">
            <v>-30.311399999999999</v>
          </cell>
          <cell r="X272">
            <v>-30.311399999999999</v>
          </cell>
          <cell r="Y272">
            <v>-30.311399999999999</v>
          </cell>
          <cell r="Z272">
            <v>-30.311399999999999</v>
          </cell>
          <cell r="AA272">
            <v>-30.311399999999999</v>
          </cell>
          <cell r="AB272">
            <v>-30.311399999999999</v>
          </cell>
          <cell r="AC272">
            <v>-30.311399999999999</v>
          </cell>
          <cell r="AD272">
            <v>-34.25</v>
          </cell>
          <cell r="AE272">
            <v>-39</v>
          </cell>
          <cell r="AF272">
            <v>-39</v>
          </cell>
          <cell r="AG272">
            <v>-39</v>
          </cell>
          <cell r="AH272">
            <v>-39</v>
          </cell>
          <cell r="AI272">
            <v>-39</v>
          </cell>
          <cell r="AJ272">
            <v>-39</v>
          </cell>
          <cell r="AK272">
            <v>-39</v>
          </cell>
          <cell r="AL272">
            <v>-39</v>
          </cell>
          <cell r="AM272">
            <v>-39</v>
          </cell>
          <cell r="AN272">
            <v>-39</v>
          </cell>
          <cell r="AO272">
            <v>-39</v>
          </cell>
          <cell r="AP272">
            <v>-39</v>
          </cell>
          <cell r="AQ272">
            <v>-39</v>
          </cell>
          <cell r="AR272">
            <v>-39</v>
          </cell>
          <cell r="AS272">
            <v>-39</v>
          </cell>
          <cell r="AT272">
            <v>-39</v>
          </cell>
          <cell r="AU272">
            <v>-39</v>
          </cell>
          <cell r="AV272">
            <v>-39</v>
          </cell>
          <cell r="AW272">
            <v>-39</v>
          </cell>
          <cell r="AX272">
            <v>-39</v>
          </cell>
          <cell r="AY272">
            <v>-39</v>
          </cell>
          <cell r="AZ272">
            <v>-39</v>
          </cell>
          <cell r="BA272">
            <v>-39</v>
          </cell>
          <cell r="BB272">
            <v>-39</v>
          </cell>
          <cell r="BC272">
            <v>-39</v>
          </cell>
          <cell r="BD272">
            <v>-39</v>
          </cell>
          <cell r="BE272">
            <v>-47.682560000000002</v>
          </cell>
          <cell r="BF272">
            <v>-39</v>
          </cell>
          <cell r="BG272">
            <v>-39</v>
          </cell>
          <cell r="BH272">
            <v>-39</v>
          </cell>
          <cell r="BI272">
            <v>-39</v>
          </cell>
          <cell r="BJ272">
            <v>-39</v>
          </cell>
          <cell r="BK272">
            <v>-39</v>
          </cell>
          <cell r="BL272">
            <v>-39</v>
          </cell>
          <cell r="BM272">
            <v>-39</v>
          </cell>
          <cell r="BN272">
            <v>-39</v>
          </cell>
          <cell r="BO272">
            <v>-39</v>
          </cell>
          <cell r="BP272">
            <v>-39</v>
          </cell>
          <cell r="BQ272">
            <v>-39</v>
          </cell>
          <cell r="BR272">
            <v>-39</v>
          </cell>
          <cell r="BS272">
            <v>-39</v>
          </cell>
          <cell r="BT272">
            <v>-39</v>
          </cell>
          <cell r="BU272">
            <v>-39</v>
          </cell>
          <cell r="BV272">
            <v>-32.75</v>
          </cell>
          <cell r="BW272">
            <v>-32.75</v>
          </cell>
          <cell r="BX272">
            <v>-32.75</v>
          </cell>
          <cell r="BY272">
            <v>-32.75</v>
          </cell>
          <cell r="BZ272">
            <v>-32.75</v>
          </cell>
          <cell r="CA272">
            <v>-32.75</v>
          </cell>
        </row>
        <row r="273">
          <cell r="K273">
            <v>131.4821</v>
          </cell>
          <cell r="L273">
            <v>131.4821</v>
          </cell>
          <cell r="M273">
            <v>131.4821</v>
          </cell>
          <cell r="N273">
            <v>131.4821</v>
          </cell>
          <cell r="O273">
            <v>131.4821</v>
          </cell>
          <cell r="P273">
            <v>131.4821</v>
          </cell>
          <cell r="Q273">
            <v>131.4821</v>
          </cell>
          <cell r="R273">
            <v>131.4821</v>
          </cell>
          <cell r="S273">
            <v>131.4821</v>
          </cell>
          <cell r="T273">
            <v>131.4821</v>
          </cell>
          <cell r="U273">
            <v>131.4821</v>
          </cell>
          <cell r="V273">
            <v>131.4821</v>
          </cell>
          <cell r="W273">
            <v>131.4821</v>
          </cell>
          <cell r="X273">
            <v>131.4821</v>
          </cell>
          <cell r="Y273">
            <v>131.4821</v>
          </cell>
          <cell r="Z273">
            <v>131.4821</v>
          </cell>
          <cell r="AA273">
            <v>131.4821</v>
          </cell>
          <cell r="AB273">
            <v>131.4821</v>
          </cell>
          <cell r="AC273">
            <v>131.4821</v>
          </cell>
          <cell r="AD273">
            <v>131.4821</v>
          </cell>
          <cell r="AE273">
            <v>131.4821</v>
          </cell>
          <cell r="AF273">
            <v>131.4821</v>
          </cell>
          <cell r="AG273">
            <v>131.4821</v>
          </cell>
          <cell r="AH273">
            <v>131.4821</v>
          </cell>
          <cell r="AI273">
            <v>131.4821</v>
          </cell>
          <cell r="AJ273">
            <v>131.4821</v>
          </cell>
          <cell r="AK273">
            <v>131.4821</v>
          </cell>
          <cell r="AL273">
            <v>131.4821</v>
          </cell>
          <cell r="AM273">
            <v>131.4821</v>
          </cell>
          <cell r="AN273">
            <v>131.4821</v>
          </cell>
          <cell r="AO273">
            <v>131.4821</v>
          </cell>
          <cell r="AP273">
            <v>131.4821</v>
          </cell>
          <cell r="AQ273">
            <v>131.4821</v>
          </cell>
          <cell r="AR273">
            <v>131.4821</v>
          </cell>
          <cell r="AS273">
            <v>131.4821</v>
          </cell>
          <cell r="AT273">
            <v>131.4821</v>
          </cell>
          <cell r="AU273">
            <v>131.4821</v>
          </cell>
          <cell r="AV273">
            <v>131.4821</v>
          </cell>
          <cell r="AW273">
            <v>131.4821</v>
          </cell>
          <cell r="AX273">
            <v>131.4821</v>
          </cell>
          <cell r="AY273">
            <v>131.4821</v>
          </cell>
          <cell r="AZ273">
            <v>131.4821</v>
          </cell>
          <cell r="BA273">
            <v>131.4821</v>
          </cell>
          <cell r="BB273">
            <v>131.4821</v>
          </cell>
          <cell r="BC273">
            <v>131.4821</v>
          </cell>
          <cell r="BD273">
            <v>131.4821</v>
          </cell>
          <cell r="BE273">
            <v>131.4821</v>
          </cell>
          <cell r="BF273">
            <v>131.4821</v>
          </cell>
          <cell r="BG273">
            <v>131.4821</v>
          </cell>
          <cell r="BH273">
            <v>131.4821</v>
          </cell>
          <cell r="BI273">
            <v>131.4821</v>
          </cell>
          <cell r="BJ273">
            <v>131.4821</v>
          </cell>
          <cell r="BK273">
            <v>131.4821</v>
          </cell>
          <cell r="BL273">
            <v>131.4821</v>
          </cell>
          <cell r="BM273">
            <v>131.4821</v>
          </cell>
          <cell r="BN273">
            <v>131.4821</v>
          </cell>
          <cell r="BO273">
            <v>131.4821</v>
          </cell>
          <cell r="BP273">
            <v>131.4821</v>
          </cell>
          <cell r="BQ273">
            <v>131.4821</v>
          </cell>
          <cell r="BR273">
            <v>131.4821</v>
          </cell>
          <cell r="BS273">
            <v>131.4821</v>
          </cell>
          <cell r="BT273">
            <v>131.4821</v>
          </cell>
          <cell r="BU273">
            <v>131.4821</v>
          </cell>
          <cell r="BV273">
            <v>131.4821</v>
          </cell>
          <cell r="BW273">
            <v>131.4821</v>
          </cell>
          <cell r="BX273">
            <v>131.4821</v>
          </cell>
          <cell r="BY273">
            <v>131.4821</v>
          </cell>
          <cell r="BZ273">
            <v>131.4821</v>
          </cell>
          <cell r="CA273">
            <v>124.78230000000001</v>
          </cell>
          <cell r="CB273">
            <v>124.78230000000001</v>
          </cell>
          <cell r="CC273">
            <v>124.78230000000001</v>
          </cell>
          <cell r="CD273">
            <v>124.78230000000001</v>
          </cell>
          <cell r="CE273">
            <v>124.78230000000001</v>
          </cell>
          <cell r="CF273">
            <v>124.78230000000001</v>
          </cell>
          <cell r="CG273">
            <v>124.78230000000001</v>
          </cell>
          <cell r="CH273">
            <v>124.78230000000001</v>
          </cell>
          <cell r="CI273">
            <v>124.78230000000001</v>
          </cell>
          <cell r="CJ273">
            <v>124.78230000000001</v>
          </cell>
          <cell r="CK273">
            <v>124.78230000000001</v>
          </cell>
          <cell r="CL273">
            <v>124.78230000000001</v>
          </cell>
          <cell r="CM273">
            <v>124.78230000000001</v>
          </cell>
          <cell r="CN273">
            <v>124.78230000000001</v>
          </cell>
          <cell r="CO273">
            <v>124.78230000000001</v>
          </cell>
          <cell r="CP273">
            <v>124.78230000000001</v>
          </cell>
          <cell r="CQ273">
            <v>124.78230000000001</v>
          </cell>
          <cell r="CR273">
            <v>124.78230000000001</v>
          </cell>
          <cell r="CS273">
            <v>124.78230000000001</v>
          </cell>
          <cell r="CT273">
            <v>124.78230000000001</v>
          </cell>
          <cell r="CU273">
            <v>124.78230000000001</v>
          </cell>
          <cell r="CV273">
            <v>124.78230000000001</v>
          </cell>
          <cell r="CW273">
            <v>124.78230000000001</v>
          </cell>
        </row>
        <row r="275">
          <cell r="K275">
            <v>1925.29</v>
          </cell>
          <cell r="L275">
            <v>1925.29</v>
          </cell>
          <cell r="M275">
            <v>1925.29</v>
          </cell>
          <cell r="N275">
            <v>1925.29</v>
          </cell>
          <cell r="O275">
            <v>1925.29</v>
          </cell>
          <cell r="P275">
            <v>1925.29</v>
          </cell>
          <cell r="Q275">
            <v>1925.29</v>
          </cell>
          <cell r="R275">
            <v>1925.29</v>
          </cell>
          <cell r="S275">
            <v>1925.29</v>
          </cell>
          <cell r="T275">
            <v>1925.29</v>
          </cell>
          <cell r="U275">
            <v>1925.29</v>
          </cell>
          <cell r="V275">
            <v>1925.29</v>
          </cell>
          <cell r="W275">
            <v>1925.29</v>
          </cell>
          <cell r="X275">
            <v>1925.29</v>
          </cell>
          <cell r="Y275">
            <v>1925.29</v>
          </cell>
          <cell r="Z275">
            <v>1925.29</v>
          </cell>
          <cell r="AA275">
            <v>1925.29</v>
          </cell>
          <cell r="AB275">
            <v>1925.29</v>
          </cell>
          <cell r="AC275">
            <v>1925.29</v>
          </cell>
          <cell r="AD275">
            <v>1925.29</v>
          </cell>
          <cell r="AE275">
            <v>1925.29</v>
          </cell>
          <cell r="AF275">
            <v>1925.29</v>
          </cell>
          <cell r="AG275">
            <v>1925.29</v>
          </cell>
          <cell r="AH275">
            <v>1925.29</v>
          </cell>
          <cell r="AI275">
            <v>1925.29</v>
          </cell>
          <cell r="AJ275">
            <v>1925.29</v>
          </cell>
          <cell r="AK275">
            <v>1925.29</v>
          </cell>
          <cell r="AL275">
            <v>1925.29</v>
          </cell>
          <cell r="AM275">
            <v>1925.29</v>
          </cell>
          <cell r="AN275">
            <v>1925.29</v>
          </cell>
          <cell r="AO275">
            <v>1925.29</v>
          </cell>
          <cell r="AP275">
            <v>1925.29</v>
          </cell>
          <cell r="AQ275">
            <v>1925.29</v>
          </cell>
          <cell r="AR275">
            <v>1925.29</v>
          </cell>
          <cell r="AS275">
            <v>1925.29</v>
          </cell>
          <cell r="AT275">
            <v>1925.29</v>
          </cell>
          <cell r="AU275">
            <v>1925.29</v>
          </cell>
          <cell r="AV275">
            <v>1925.29</v>
          </cell>
          <cell r="AW275">
            <v>1925.29</v>
          </cell>
          <cell r="AX275">
            <v>1925.29</v>
          </cell>
          <cell r="AY275">
            <v>1925.29</v>
          </cell>
          <cell r="AZ275">
            <v>1925.29</v>
          </cell>
          <cell r="BA275">
            <v>1925.29</v>
          </cell>
          <cell r="BB275">
            <v>1925.29</v>
          </cell>
          <cell r="BC275">
            <v>1925.29</v>
          </cell>
          <cell r="BD275">
            <v>1925.29</v>
          </cell>
          <cell r="BE275">
            <v>1925.29</v>
          </cell>
          <cell r="BF275">
            <v>1925.29</v>
          </cell>
          <cell r="BG275">
            <v>1925.29</v>
          </cell>
          <cell r="BH275">
            <v>1925.29</v>
          </cell>
          <cell r="BI275">
            <v>1925.29</v>
          </cell>
          <cell r="BJ275">
            <v>1925.29</v>
          </cell>
          <cell r="BK275">
            <v>1925.29</v>
          </cell>
          <cell r="BL275">
            <v>1925.29</v>
          </cell>
          <cell r="BM275">
            <v>1946.0930000000001</v>
          </cell>
          <cell r="BN275">
            <v>1946.0930000000001</v>
          </cell>
          <cell r="BO275">
            <v>1946.0930000000001</v>
          </cell>
          <cell r="BP275">
            <v>1946.0930000000001</v>
          </cell>
          <cell r="BQ275">
            <v>1946.0930000000001</v>
          </cell>
          <cell r="BR275">
            <v>1946.0930000000001</v>
          </cell>
          <cell r="BS275">
            <v>1925.29</v>
          </cell>
          <cell r="BT275">
            <v>1925.29</v>
          </cell>
          <cell r="BU275">
            <v>1925.29</v>
          </cell>
          <cell r="BV275">
            <v>1925.29</v>
          </cell>
          <cell r="BW275">
            <v>1925.29</v>
          </cell>
          <cell r="BX275">
            <v>1925.29</v>
          </cell>
          <cell r="BY275">
            <v>1925.29</v>
          </cell>
          <cell r="BZ275">
            <v>1948.4029</v>
          </cell>
          <cell r="CA275">
            <v>1948.4029</v>
          </cell>
          <cell r="CB275">
            <v>1948.4029</v>
          </cell>
          <cell r="CC275">
            <v>1948.4029</v>
          </cell>
          <cell r="CD275">
            <v>1948.4029</v>
          </cell>
          <cell r="CE275">
            <v>1948.4029</v>
          </cell>
          <cell r="CF275">
            <v>1948.4029</v>
          </cell>
          <cell r="CG275">
            <v>1948.4029</v>
          </cell>
          <cell r="CH275">
            <v>1948.4029</v>
          </cell>
          <cell r="CI275">
            <v>1948.4029</v>
          </cell>
          <cell r="CJ275">
            <v>1948.4029</v>
          </cell>
          <cell r="CK275">
            <v>1943.6</v>
          </cell>
          <cell r="CL275">
            <v>1943.6</v>
          </cell>
          <cell r="CM275">
            <v>1943.6</v>
          </cell>
          <cell r="CN275">
            <v>1943.6</v>
          </cell>
          <cell r="CO275">
            <v>1943.6</v>
          </cell>
          <cell r="CP275">
            <v>1948.1458</v>
          </cell>
          <cell r="CQ275">
            <v>1948.1458</v>
          </cell>
          <cell r="CR275">
            <v>1948.1458</v>
          </cell>
          <cell r="CS275">
            <v>1948.1458</v>
          </cell>
          <cell r="CT275">
            <v>1948.1458</v>
          </cell>
          <cell r="CU275">
            <v>1948.1458</v>
          </cell>
          <cell r="CV275">
            <v>1948.1458</v>
          </cell>
          <cell r="CW275">
            <v>1948.1458</v>
          </cell>
        </row>
        <row r="276">
          <cell r="K276">
            <v>1287500</v>
          </cell>
          <cell r="L276">
            <v>1287500</v>
          </cell>
          <cell r="M276">
            <v>1287500</v>
          </cell>
          <cell r="N276">
            <v>1287500</v>
          </cell>
          <cell r="O276">
            <v>1287500</v>
          </cell>
          <cell r="P276">
            <v>1287500</v>
          </cell>
          <cell r="Q276">
            <v>1287500</v>
          </cell>
          <cell r="R276">
            <v>1287500</v>
          </cell>
          <cell r="S276">
            <v>1287500</v>
          </cell>
          <cell r="T276">
            <v>1287500</v>
          </cell>
          <cell r="U276">
            <v>1287500</v>
          </cell>
          <cell r="V276">
            <v>1287500</v>
          </cell>
          <cell r="W276">
            <v>1287500</v>
          </cell>
          <cell r="X276">
            <v>1287500</v>
          </cell>
          <cell r="Y276">
            <v>1287500</v>
          </cell>
          <cell r="Z276">
            <v>1287500</v>
          </cell>
          <cell r="AA276">
            <v>1287500</v>
          </cell>
          <cell r="AB276">
            <v>1287500</v>
          </cell>
          <cell r="AC276">
            <v>1287500</v>
          </cell>
          <cell r="AD276">
            <v>1287500</v>
          </cell>
          <cell r="AE276">
            <v>1287500</v>
          </cell>
          <cell r="AF276">
            <v>1287500</v>
          </cell>
          <cell r="AG276">
            <v>1287500</v>
          </cell>
          <cell r="AH276">
            <v>1287500</v>
          </cell>
          <cell r="AI276">
            <v>1287500</v>
          </cell>
          <cell r="AJ276">
            <v>1287500</v>
          </cell>
          <cell r="AK276">
            <v>1287500</v>
          </cell>
          <cell r="AL276">
            <v>1287500</v>
          </cell>
          <cell r="AM276">
            <v>1287500</v>
          </cell>
          <cell r="AN276">
            <v>1287500</v>
          </cell>
          <cell r="AO276">
            <v>1287500</v>
          </cell>
          <cell r="AP276">
            <v>1287500</v>
          </cell>
          <cell r="AQ276">
            <v>1287500</v>
          </cell>
          <cell r="AR276">
            <v>1287500</v>
          </cell>
          <cell r="AS276">
            <v>1287500</v>
          </cell>
          <cell r="AT276">
            <v>1287500</v>
          </cell>
          <cell r="AU276">
            <v>1287500</v>
          </cell>
          <cell r="AV276">
            <v>1287500</v>
          </cell>
          <cell r="AW276">
            <v>1287500</v>
          </cell>
          <cell r="AX276">
            <v>1287500</v>
          </cell>
          <cell r="AY276">
            <v>1287500</v>
          </cell>
          <cell r="AZ276">
            <v>1287500</v>
          </cell>
          <cell r="BA276">
            <v>1287500</v>
          </cell>
          <cell r="BB276">
            <v>1287500</v>
          </cell>
          <cell r="BC276">
            <v>1287500</v>
          </cell>
          <cell r="BD276">
            <v>1287500</v>
          </cell>
          <cell r="BE276">
            <v>1287500</v>
          </cell>
          <cell r="BF276">
            <v>1287500</v>
          </cell>
          <cell r="BG276">
            <v>1287500</v>
          </cell>
          <cell r="BH276">
            <v>1287500</v>
          </cell>
          <cell r="BI276">
            <v>1287500</v>
          </cell>
          <cell r="BJ276">
            <v>1287500</v>
          </cell>
          <cell r="BK276">
            <v>1287500</v>
          </cell>
          <cell r="BL276">
            <v>1287500</v>
          </cell>
          <cell r="BM276">
            <v>1287500</v>
          </cell>
          <cell r="BN276">
            <v>1287500</v>
          </cell>
          <cell r="BO276">
            <v>1287500</v>
          </cell>
          <cell r="BP276">
            <v>1287500</v>
          </cell>
          <cell r="BQ276">
            <v>1287500</v>
          </cell>
          <cell r="BR276">
            <v>1287500</v>
          </cell>
          <cell r="BS276">
            <v>1287500</v>
          </cell>
          <cell r="BT276">
            <v>1234542.75</v>
          </cell>
          <cell r="BU276">
            <v>1234542.75</v>
          </cell>
          <cell r="BV276">
            <v>1234542.75</v>
          </cell>
          <cell r="BW276">
            <v>1234542.75</v>
          </cell>
          <cell r="BX276">
            <v>1234542.75</v>
          </cell>
          <cell r="BY276">
            <v>1234542.75</v>
          </cell>
          <cell r="BZ276">
            <v>1234542.75</v>
          </cell>
          <cell r="CA276">
            <v>1234542.75</v>
          </cell>
          <cell r="CB276">
            <v>1234542.75</v>
          </cell>
          <cell r="CC276">
            <v>1234542.75</v>
          </cell>
          <cell r="CD276">
            <v>1234542.75</v>
          </cell>
          <cell r="CE276">
            <v>1234542.75</v>
          </cell>
          <cell r="CF276">
            <v>1234542.75</v>
          </cell>
          <cell r="CG276">
            <v>1234542.75</v>
          </cell>
          <cell r="CH276">
            <v>1234542.75</v>
          </cell>
          <cell r="CI276">
            <v>1234542.75</v>
          </cell>
          <cell r="CJ276">
            <v>1234542.75</v>
          </cell>
          <cell r="CK276">
            <v>1234542.75</v>
          </cell>
          <cell r="CL276">
            <v>1234542.75</v>
          </cell>
          <cell r="CM276">
            <v>1234542.75</v>
          </cell>
          <cell r="CN276">
            <v>1234542.75</v>
          </cell>
          <cell r="CO276">
            <v>1234542.75</v>
          </cell>
          <cell r="CP276">
            <v>1234542.75</v>
          </cell>
          <cell r="CQ276">
            <v>1234542.75</v>
          </cell>
          <cell r="CR276">
            <v>1234542.75</v>
          </cell>
          <cell r="CS276">
            <v>1234542.75</v>
          </cell>
          <cell r="CT276">
            <v>1234542.75</v>
          </cell>
          <cell r="CU276">
            <v>1234542.75</v>
          </cell>
          <cell r="CV276">
            <v>1234542.75</v>
          </cell>
          <cell r="CW276">
            <v>1234542.75</v>
          </cell>
        </row>
        <row r="277">
          <cell r="K277">
            <v>377.3304</v>
          </cell>
          <cell r="L277">
            <v>377.3304</v>
          </cell>
          <cell r="M277">
            <v>377.3304</v>
          </cell>
          <cell r="N277">
            <v>377.3304</v>
          </cell>
          <cell r="O277">
            <v>377.3304</v>
          </cell>
          <cell r="P277">
            <v>377.3304</v>
          </cell>
          <cell r="Q277">
            <v>377.3304</v>
          </cell>
          <cell r="R277">
            <v>377.3304</v>
          </cell>
          <cell r="S277">
            <v>377.3304</v>
          </cell>
          <cell r="T277">
            <v>377.3304</v>
          </cell>
          <cell r="U277">
            <v>377.3304</v>
          </cell>
          <cell r="V277">
            <v>380.42630000000003</v>
          </cell>
          <cell r="W277">
            <v>380.42630000000003</v>
          </cell>
          <cell r="X277">
            <v>380.42630000000003</v>
          </cell>
          <cell r="Y277">
            <v>380.42630000000003</v>
          </cell>
          <cell r="Z277">
            <v>380.42630000000003</v>
          </cell>
          <cell r="AA277">
            <v>380.42630000000003</v>
          </cell>
          <cell r="AB277">
            <v>380.42630000000003</v>
          </cell>
          <cell r="AC277">
            <v>380.42630000000003</v>
          </cell>
          <cell r="AD277">
            <v>380.42630000000003</v>
          </cell>
          <cell r="AE277">
            <v>380.42630000000003</v>
          </cell>
          <cell r="AF277">
            <v>380.42630000000003</v>
          </cell>
          <cell r="AG277">
            <v>380.42630000000003</v>
          </cell>
          <cell r="AH277">
            <v>380.42630000000003</v>
          </cell>
          <cell r="AI277">
            <v>380.42630000000003</v>
          </cell>
          <cell r="AJ277">
            <v>380.42630000000003</v>
          </cell>
          <cell r="AK277">
            <v>380.42630000000003</v>
          </cell>
          <cell r="AL277">
            <v>380.42630000000003</v>
          </cell>
          <cell r="AM277">
            <v>380.42630000000003</v>
          </cell>
          <cell r="AN277">
            <v>380.42630000000003</v>
          </cell>
          <cell r="AO277">
            <v>380.42630000000003</v>
          </cell>
          <cell r="AP277">
            <v>380.42630000000003</v>
          </cell>
          <cell r="AQ277">
            <v>380.42630000000003</v>
          </cell>
          <cell r="AR277">
            <v>380.42630000000003</v>
          </cell>
          <cell r="AS277">
            <v>372.5804</v>
          </cell>
          <cell r="AT277">
            <v>372.5804</v>
          </cell>
          <cell r="AU277">
            <v>372.5804</v>
          </cell>
          <cell r="AV277">
            <v>372.5804</v>
          </cell>
          <cell r="AW277">
            <v>372.5804</v>
          </cell>
          <cell r="AX277">
            <v>372.5804</v>
          </cell>
          <cell r="AY277">
            <v>372.5804</v>
          </cell>
          <cell r="AZ277">
            <v>372.5804</v>
          </cell>
          <cell r="BA277">
            <v>372.5804</v>
          </cell>
          <cell r="BB277">
            <v>372.5804</v>
          </cell>
          <cell r="BC277">
            <v>372.5804</v>
          </cell>
          <cell r="BD277">
            <v>372.5804</v>
          </cell>
          <cell r="BE277">
            <v>370.52850000000001</v>
          </cell>
          <cell r="BF277">
            <v>370.52850000000001</v>
          </cell>
          <cell r="BG277">
            <v>370.52850000000001</v>
          </cell>
          <cell r="BH277">
            <v>370.52850000000001</v>
          </cell>
          <cell r="BI277">
            <v>370.52850000000001</v>
          </cell>
          <cell r="BJ277">
            <v>370.52850000000001</v>
          </cell>
          <cell r="BK277">
            <v>370.52850000000001</v>
          </cell>
          <cell r="BL277">
            <v>370.52850000000001</v>
          </cell>
          <cell r="BM277">
            <v>370.52850000000001</v>
          </cell>
          <cell r="BN277">
            <v>370.52850000000001</v>
          </cell>
          <cell r="BO277">
            <v>370.52850000000001</v>
          </cell>
          <cell r="BP277">
            <v>370.52850000000001</v>
          </cell>
          <cell r="BQ277">
            <v>370.52850000000001</v>
          </cell>
          <cell r="BR277">
            <v>370.52850000000001</v>
          </cell>
          <cell r="BS277">
            <v>370.52850000000001</v>
          </cell>
          <cell r="BT277">
            <v>370.52850000000001</v>
          </cell>
          <cell r="BU277">
            <v>370.52850000000001</v>
          </cell>
          <cell r="BV277">
            <v>370.52850000000001</v>
          </cell>
          <cell r="BW277">
            <v>370.52850000000001</v>
          </cell>
          <cell r="BX277">
            <v>370.52850000000001</v>
          </cell>
          <cell r="BY277">
            <v>370.52850000000001</v>
          </cell>
          <cell r="BZ277">
            <v>370.52850000000001</v>
          </cell>
          <cell r="CA277">
            <v>338.7595</v>
          </cell>
          <cell r="CB277">
            <v>338.7595</v>
          </cell>
          <cell r="CC277">
            <v>338.7595</v>
          </cell>
          <cell r="CD277">
            <v>338.7595</v>
          </cell>
          <cell r="CE277">
            <v>338.7595</v>
          </cell>
          <cell r="CF277">
            <v>338.7595</v>
          </cell>
          <cell r="CG277">
            <v>338.7595</v>
          </cell>
          <cell r="CH277">
            <v>338.7595</v>
          </cell>
          <cell r="CI277">
            <v>338.7595</v>
          </cell>
          <cell r="CJ277">
            <v>338.7595</v>
          </cell>
          <cell r="CK277">
            <v>338.7595</v>
          </cell>
          <cell r="CL277">
            <v>338.7595</v>
          </cell>
          <cell r="CM277">
            <v>338.7595</v>
          </cell>
          <cell r="CN277">
            <v>338.7595</v>
          </cell>
          <cell r="CO277">
            <v>338.7595</v>
          </cell>
          <cell r="CP277">
            <v>338.7595</v>
          </cell>
          <cell r="CQ277">
            <v>338.7595</v>
          </cell>
          <cell r="CR277">
            <v>338.7595</v>
          </cell>
          <cell r="CS277">
            <v>338.7595</v>
          </cell>
          <cell r="CT277">
            <v>338.7595</v>
          </cell>
          <cell r="CU277">
            <v>338.7595</v>
          </cell>
          <cell r="CV277">
            <v>338.7595</v>
          </cell>
          <cell r="CW277">
            <v>338.7595</v>
          </cell>
        </row>
        <row r="279">
          <cell r="K279">
            <v>2428.5506999999998</v>
          </cell>
          <cell r="L279">
            <v>2428.5506999999998</v>
          </cell>
          <cell r="M279">
            <v>2428.5506999999998</v>
          </cell>
          <cell r="N279">
            <v>2428.5506999999998</v>
          </cell>
          <cell r="O279">
            <v>2428.5506999999998</v>
          </cell>
          <cell r="P279">
            <v>2428.5506999999998</v>
          </cell>
          <cell r="Q279">
            <v>2428.5506999999998</v>
          </cell>
          <cell r="R279">
            <v>2428.5506999999998</v>
          </cell>
          <cell r="S279">
            <v>2428.5506999999998</v>
          </cell>
          <cell r="T279">
            <v>2428.5506999999998</v>
          </cell>
          <cell r="U279">
            <v>2428.5506999999998</v>
          </cell>
          <cell r="V279">
            <v>2428.5506999999998</v>
          </cell>
          <cell r="W279">
            <v>2428.5506999999998</v>
          </cell>
          <cell r="X279">
            <v>2428.5506999999998</v>
          </cell>
          <cell r="Y279">
            <v>2428.5506999999998</v>
          </cell>
          <cell r="Z279">
            <v>2428.5506999999998</v>
          </cell>
          <cell r="AA279">
            <v>2428.5506999999998</v>
          </cell>
          <cell r="AB279">
            <v>2428.5506999999998</v>
          </cell>
          <cell r="AC279">
            <v>2428.5506999999998</v>
          </cell>
          <cell r="AD279">
            <v>2428.5506999999998</v>
          </cell>
          <cell r="AE279">
            <v>2428.5506999999998</v>
          </cell>
          <cell r="AF279">
            <v>2428.5506999999998</v>
          </cell>
          <cell r="AG279">
            <v>2428.5506999999998</v>
          </cell>
          <cell r="AH279">
            <v>2428.5506999999998</v>
          </cell>
          <cell r="AI279">
            <v>2428.5506999999998</v>
          </cell>
          <cell r="AJ279">
            <v>2428.5506999999998</v>
          </cell>
          <cell r="AK279">
            <v>2428.5506999999998</v>
          </cell>
          <cell r="AL279">
            <v>2428.5506999999998</v>
          </cell>
          <cell r="AM279">
            <v>2428.5506999999998</v>
          </cell>
          <cell r="AN279">
            <v>2428.5506999999998</v>
          </cell>
          <cell r="AO279">
            <v>2428.5506999999998</v>
          </cell>
          <cell r="AP279">
            <v>2428.5506999999998</v>
          </cell>
          <cell r="AQ279">
            <v>2428.5506999999998</v>
          </cell>
          <cell r="AR279">
            <v>2428.5506999999998</v>
          </cell>
          <cell r="AS279">
            <v>2428.5506999999998</v>
          </cell>
          <cell r="AT279">
            <v>2428.5506999999998</v>
          </cell>
          <cell r="AU279">
            <v>2428.5506999999998</v>
          </cell>
          <cell r="AV279">
            <v>2428.5506999999998</v>
          </cell>
          <cell r="AW279">
            <v>2428.5506999999998</v>
          </cell>
          <cell r="AX279">
            <v>2428.5506999999998</v>
          </cell>
          <cell r="AY279">
            <v>2428.5506999999998</v>
          </cell>
          <cell r="AZ279">
            <v>2428.5506999999998</v>
          </cell>
          <cell r="BA279">
            <v>2428.5506999999998</v>
          </cell>
          <cell r="BB279">
            <v>2428.5506999999998</v>
          </cell>
          <cell r="BC279">
            <v>2428.5506999999998</v>
          </cell>
          <cell r="BD279">
            <v>2428.5506999999998</v>
          </cell>
          <cell r="BE279">
            <v>2428.5506999999998</v>
          </cell>
          <cell r="BF279">
            <v>2428.5506999999998</v>
          </cell>
          <cell r="BG279">
            <v>2428.5506999999998</v>
          </cell>
          <cell r="BH279">
            <v>2428.5506999999998</v>
          </cell>
          <cell r="BI279">
            <v>2428.5506999999998</v>
          </cell>
          <cell r="BJ279">
            <v>2428.5506999999998</v>
          </cell>
          <cell r="BK279">
            <v>2428.5506999999998</v>
          </cell>
          <cell r="BL279">
            <v>2428.5506999999998</v>
          </cell>
          <cell r="BM279">
            <v>2428.5506999999998</v>
          </cell>
          <cell r="BN279">
            <v>2428.5506999999998</v>
          </cell>
          <cell r="BO279">
            <v>2428.5506999999998</v>
          </cell>
          <cell r="BP279">
            <v>2428.5506999999998</v>
          </cell>
          <cell r="BQ279">
            <v>2428.5506999999998</v>
          </cell>
          <cell r="BR279">
            <v>2428.5506999999998</v>
          </cell>
          <cell r="BS279">
            <v>2428.5506999999998</v>
          </cell>
          <cell r="BT279">
            <v>2428.5506999999998</v>
          </cell>
          <cell r="BU279">
            <v>2428.5506999999998</v>
          </cell>
          <cell r="BV279">
            <v>2428.5506999999998</v>
          </cell>
          <cell r="BW279">
            <v>2428.5506999999998</v>
          </cell>
          <cell r="BX279">
            <v>2428.5506999999998</v>
          </cell>
          <cell r="BY279">
            <v>2428.5506999999998</v>
          </cell>
          <cell r="BZ279">
            <v>2474.5239000000001</v>
          </cell>
          <cell r="CA279">
            <v>2474.5239000000001</v>
          </cell>
          <cell r="CB279">
            <v>2474.5239000000001</v>
          </cell>
          <cell r="CC279">
            <v>2474.5239000000001</v>
          </cell>
          <cell r="CD279">
            <v>2474.5239000000001</v>
          </cell>
          <cell r="CE279">
            <v>2474.5239000000001</v>
          </cell>
          <cell r="CF279">
            <v>2474.5239000000001</v>
          </cell>
          <cell r="CG279">
            <v>2474.5239000000001</v>
          </cell>
          <cell r="CH279">
            <v>2475.8366000000001</v>
          </cell>
          <cell r="CI279">
            <v>2475.8366000000001</v>
          </cell>
          <cell r="CJ279">
            <v>2475.8366000000001</v>
          </cell>
          <cell r="CK279">
            <v>2475.8366000000001</v>
          </cell>
          <cell r="CL279">
            <v>2475.8366000000001</v>
          </cell>
          <cell r="CM279">
            <v>2475.8366000000001</v>
          </cell>
          <cell r="CN279">
            <v>2475.8366000000001</v>
          </cell>
          <cell r="CO279">
            <v>2475.8366000000001</v>
          </cell>
          <cell r="CP279">
            <v>2475.8366000000001</v>
          </cell>
          <cell r="CQ279">
            <v>2448.6604000000002</v>
          </cell>
          <cell r="CR279">
            <v>2448.6604000000002</v>
          </cell>
          <cell r="CS279">
            <v>2448.6604000000002</v>
          </cell>
          <cell r="CT279">
            <v>2448.6604000000002</v>
          </cell>
          <cell r="CU279">
            <v>2448.6604000000002</v>
          </cell>
          <cell r="CV279">
            <v>2448.6604000000002</v>
          </cell>
          <cell r="CW279">
            <v>2448.6604000000002</v>
          </cell>
        </row>
        <row r="285">
          <cell r="K285">
            <v>1437</v>
          </cell>
          <cell r="L285">
            <v>1437</v>
          </cell>
          <cell r="M285">
            <v>1437</v>
          </cell>
          <cell r="N285">
            <v>1437</v>
          </cell>
          <cell r="O285">
            <v>1437</v>
          </cell>
          <cell r="P285">
            <v>1437</v>
          </cell>
          <cell r="Q285">
            <v>1437</v>
          </cell>
          <cell r="R285">
            <v>1437</v>
          </cell>
          <cell r="S285">
            <v>1437</v>
          </cell>
          <cell r="T285">
            <v>1437</v>
          </cell>
          <cell r="U285">
            <v>1437</v>
          </cell>
          <cell r="V285">
            <v>1437</v>
          </cell>
          <cell r="W285">
            <v>1437</v>
          </cell>
          <cell r="X285">
            <v>1437</v>
          </cell>
          <cell r="Y285">
            <v>1437</v>
          </cell>
          <cell r="Z285">
            <v>1437</v>
          </cell>
          <cell r="AA285">
            <v>1437</v>
          </cell>
          <cell r="AB285">
            <v>1437</v>
          </cell>
          <cell r="AC285">
            <v>1437</v>
          </cell>
          <cell r="AD285">
            <v>1437</v>
          </cell>
          <cell r="AE285">
            <v>1437</v>
          </cell>
          <cell r="AF285">
            <v>1437</v>
          </cell>
          <cell r="AG285">
            <v>1437</v>
          </cell>
          <cell r="AH285">
            <v>1437</v>
          </cell>
          <cell r="AI285">
            <v>1437</v>
          </cell>
          <cell r="AJ285">
            <v>1437</v>
          </cell>
          <cell r="AK285">
            <v>1437</v>
          </cell>
          <cell r="AL285">
            <v>1437</v>
          </cell>
          <cell r="AM285">
            <v>1437</v>
          </cell>
          <cell r="AN285">
            <v>1437</v>
          </cell>
          <cell r="AO285">
            <v>1437</v>
          </cell>
          <cell r="AP285">
            <v>1437</v>
          </cell>
          <cell r="AQ285">
            <v>1437</v>
          </cell>
          <cell r="AR285">
            <v>1437</v>
          </cell>
          <cell r="AS285">
            <v>1437</v>
          </cell>
          <cell r="AT285">
            <v>1437</v>
          </cell>
          <cell r="AU285">
            <v>1437</v>
          </cell>
          <cell r="AV285">
            <v>1437</v>
          </cell>
          <cell r="AW285">
            <v>1437</v>
          </cell>
          <cell r="AX285">
            <v>1437</v>
          </cell>
          <cell r="AY285">
            <v>1437</v>
          </cell>
          <cell r="AZ285">
            <v>1437</v>
          </cell>
          <cell r="BA285">
            <v>1437</v>
          </cell>
          <cell r="BB285">
            <v>1437</v>
          </cell>
          <cell r="BC285">
            <v>1437</v>
          </cell>
          <cell r="BD285">
            <v>1437</v>
          </cell>
          <cell r="BE285">
            <v>1437</v>
          </cell>
          <cell r="BF285">
            <v>1437</v>
          </cell>
          <cell r="BG285">
            <v>1437</v>
          </cell>
          <cell r="BH285">
            <v>1437</v>
          </cell>
          <cell r="BI285">
            <v>1437</v>
          </cell>
          <cell r="BJ285">
            <v>1437</v>
          </cell>
          <cell r="BK285">
            <v>1437</v>
          </cell>
          <cell r="BL285">
            <v>1437</v>
          </cell>
          <cell r="BM285">
            <v>1437</v>
          </cell>
          <cell r="BN285">
            <v>1437</v>
          </cell>
          <cell r="BO285">
            <v>1437</v>
          </cell>
          <cell r="BP285">
            <v>1437</v>
          </cell>
          <cell r="BQ285">
            <v>1437</v>
          </cell>
          <cell r="BR285">
            <v>1437</v>
          </cell>
          <cell r="BS285">
            <v>1437</v>
          </cell>
          <cell r="BT285">
            <v>1437</v>
          </cell>
          <cell r="BU285">
            <v>1437</v>
          </cell>
          <cell r="BV285">
            <v>1437</v>
          </cell>
        </row>
        <row r="286">
          <cell r="K286">
            <v>6597.0649999999996</v>
          </cell>
          <cell r="L286">
            <v>6597.0649999999996</v>
          </cell>
          <cell r="M286">
            <v>6597.0649999999996</v>
          </cell>
          <cell r="N286">
            <v>6597.0649999999996</v>
          </cell>
          <cell r="O286">
            <v>6597.0649999999996</v>
          </cell>
          <cell r="P286">
            <v>6597.0649999999996</v>
          </cell>
          <cell r="Q286">
            <v>6597.0649999999996</v>
          </cell>
          <cell r="R286">
            <v>6597.0649999999996</v>
          </cell>
          <cell r="S286">
            <v>6597.0649999999996</v>
          </cell>
          <cell r="T286">
            <v>6597.0649999999996</v>
          </cell>
          <cell r="U286">
            <v>6597.0649999999996</v>
          </cell>
          <cell r="V286">
            <v>6597.0649999999996</v>
          </cell>
          <cell r="W286">
            <v>6597.0649999999996</v>
          </cell>
          <cell r="X286">
            <v>6597.0649999999996</v>
          </cell>
          <cell r="Y286">
            <v>6597.0649999999996</v>
          </cell>
          <cell r="Z286">
            <v>6597.0649999999996</v>
          </cell>
          <cell r="AA286">
            <v>6597.0649999999996</v>
          </cell>
          <cell r="AB286">
            <v>6597.0649999999996</v>
          </cell>
          <cell r="AC286">
            <v>6597.0649999999996</v>
          </cell>
          <cell r="AD286">
            <v>6597.0649999999996</v>
          </cell>
          <cell r="AE286">
            <v>6597.0649999999996</v>
          </cell>
          <cell r="AF286">
            <v>6597.0649999999996</v>
          </cell>
          <cell r="AG286">
            <v>6597.0649999999996</v>
          </cell>
          <cell r="AH286">
            <v>6597.0649999999996</v>
          </cell>
          <cell r="AI286">
            <v>6597.0649999999996</v>
          </cell>
          <cell r="AJ286">
            <v>6597.0649999999996</v>
          </cell>
          <cell r="AK286">
            <v>6597.0649999999996</v>
          </cell>
          <cell r="AL286">
            <v>6597.0649999999996</v>
          </cell>
          <cell r="AM286">
            <v>7239.9993000000004</v>
          </cell>
          <cell r="AN286">
            <v>7239.9993000000004</v>
          </cell>
          <cell r="AO286">
            <v>7239.9993000000004</v>
          </cell>
          <cell r="AP286">
            <v>7239.9993000000004</v>
          </cell>
          <cell r="AQ286">
            <v>7239.9993000000004</v>
          </cell>
          <cell r="AR286">
            <v>7219.0798000000004</v>
          </cell>
          <cell r="AS286">
            <v>7219.0798000000004</v>
          </cell>
          <cell r="AT286">
            <v>7219.0798000000004</v>
          </cell>
          <cell r="AU286">
            <v>7219.0798000000004</v>
          </cell>
          <cell r="AV286">
            <v>7219.0798000000004</v>
          </cell>
          <cell r="AW286">
            <v>7219.0798000000004</v>
          </cell>
          <cell r="AX286">
            <v>7219.0798000000004</v>
          </cell>
          <cell r="AY286">
            <v>7219.0798000000004</v>
          </cell>
          <cell r="AZ286">
            <v>7219.0798000000004</v>
          </cell>
          <cell r="BA286">
            <v>7219.0798000000004</v>
          </cell>
          <cell r="BB286">
            <v>7219.0798000000004</v>
          </cell>
          <cell r="BC286">
            <v>7242.6135999999997</v>
          </cell>
          <cell r="BD286">
            <v>7242.6135999999997</v>
          </cell>
          <cell r="BE286">
            <v>7242.6135999999997</v>
          </cell>
          <cell r="BF286">
            <v>7242.6135999999997</v>
          </cell>
          <cell r="BG286">
            <v>7242.6135999999997</v>
          </cell>
          <cell r="BH286">
            <v>7242.6135999999997</v>
          </cell>
          <cell r="BI286">
            <v>7242.6135999999997</v>
          </cell>
          <cell r="BJ286">
            <v>7242.6135999999997</v>
          </cell>
          <cell r="BK286">
            <v>7242.6135999999997</v>
          </cell>
          <cell r="BL286">
            <v>7242.6135999999997</v>
          </cell>
          <cell r="BM286">
            <v>7237.4825000000001</v>
          </cell>
          <cell r="BN286">
            <v>7857.6835000000001</v>
          </cell>
          <cell r="BO286">
            <v>7857.6835000000001</v>
          </cell>
          <cell r="BP286">
            <v>7857.6835000000001</v>
          </cell>
          <cell r="BQ286">
            <v>7857.6835000000001</v>
          </cell>
          <cell r="BR286">
            <v>7857.6835000000001</v>
          </cell>
          <cell r="BS286">
            <v>7857.6835000000001</v>
          </cell>
          <cell r="BT286">
            <v>7857.6835000000001</v>
          </cell>
          <cell r="BU286">
            <v>7857.6835000000001</v>
          </cell>
          <cell r="BV286">
            <v>7857.6835000000001</v>
          </cell>
          <cell r="BW286">
            <v>7868.2257</v>
          </cell>
          <cell r="BX286">
            <v>7868.2257</v>
          </cell>
          <cell r="BY286">
            <v>7868.2257</v>
          </cell>
          <cell r="BZ286">
            <v>7868.2257</v>
          </cell>
          <cell r="CA286">
            <v>7868.2257</v>
          </cell>
          <cell r="CB286">
            <v>7868.2257</v>
          </cell>
          <cell r="CC286">
            <v>7868.2257</v>
          </cell>
          <cell r="CD286">
            <v>7868.0757000000003</v>
          </cell>
          <cell r="CE286">
            <v>7743.3684999999996</v>
          </cell>
          <cell r="CF286">
            <v>7743.3684999999996</v>
          </cell>
          <cell r="CG286">
            <v>7743.3684999999996</v>
          </cell>
          <cell r="CH286">
            <v>7743.3684999999996</v>
          </cell>
          <cell r="CI286">
            <v>7743.3684999999996</v>
          </cell>
          <cell r="CJ286">
            <v>7743.3684999999996</v>
          </cell>
          <cell r="CK286">
            <v>7743.3684999999996</v>
          </cell>
          <cell r="CL286">
            <v>7743.3684999999996</v>
          </cell>
          <cell r="CM286">
            <v>7743.3684999999996</v>
          </cell>
          <cell r="CN286">
            <v>7743.3684999999996</v>
          </cell>
          <cell r="CO286">
            <v>7743.3684999999996</v>
          </cell>
          <cell r="CP286">
            <v>7743.3684999999996</v>
          </cell>
          <cell r="CQ286">
            <v>7743.3684999999996</v>
          </cell>
          <cell r="CR286">
            <v>7743.3684999999996</v>
          </cell>
          <cell r="CS286">
            <v>7743.3684999999996</v>
          </cell>
          <cell r="CT286">
            <v>7743.3684999999996</v>
          </cell>
          <cell r="CU286">
            <v>7743.3684999999996</v>
          </cell>
          <cell r="CV286">
            <v>7743.3684999999996</v>
          </cell>
          <cell r="CW286">
            <v>7743.3684999999996</v>
          </cell>
        </row>
        <row r="287">
          <cell r="K287">
            <v>350.3005</v>
          </cell>
          <cell r="L287">
            <v>350.3005</v>
          </cell>
          <cell r="M287">
            <v>350.3005</v>
          </cell>
          <cell r="N287">
            <v>350.3005</v>
          </cell>
          <cell r="O287">
            <v>350.3005</v>
          </cell>
          <cell r="P287">
            <v>350.3005</v>
          </cell>
          <cell r="Q287">
            <v>350.3005</v>
          </cell>
          <cell r="R287">
            <v>350.3005</v>
          </cell>
          <cell r="S287">
            <v>350.3005</v>
          </cell>
          <cell r="T287">
            <v>350.3005</v>
          </cell>
          <cell r="U287">
            <v>350.3005</v>
          </cell>
          <cell r="V287">
            <v>350.3005</v>
          </cell>
          <cell r="W287">
            <v>350.3005</v>
          </cell>
          <cell r="X287">
            <v>350.3005</v>
          </cell>
          <cell r="Y287">
            <v>350.3005</v>
          </cell>
          <cell r="Z287">
            <v>350.3005</v>
          </cell>
          <cell r="AA287">
            <v>350.3005</v>
          </cell>
          <cell r="AB287">
            <v>350.3005</v>
          </cell>
          <cell r="AC287">
            <v>350.3005</v>
          </cell>
          <cell r="AD287">
            <v>350.3005</v>
          </cell>
          <cell r="AE287">
            <v>350.3005</v>
          </cell>
          <cell r="AF287">
            <v>350.3005</v>
          </cell>
          <cell r="AG287">
            <v>350.3005</v>
          </cell>
          <cell r="AH287">
            <v>350.3005</v>
          </cell>
          <cell r="AI287">
            <v>350.3005</v>
          </cell>
          <cell r="AJ287">
            <v>350.3005</v>
          </cell>
          <cell r="AK287">
            <v>350.3005</v>
          </cell>
          <cell r="AL287">
            <v>350.3005</v>
          </cell>
          <cell r="AM287">
            <v>350.3005</v>
          </cell>
          <cell r="AN287">
            <v>350.3005</v>
          </cell>
          <cell r="AO287">
            <v>350.3005</v>
          </cell>
          <cell r="AP287">
            <v>350.3005</v>
          </cell>
          <cell r="AQ287">
            <v>350.3005</v>
          </cell>
          <cell r="AR287">
            <v>350.3005</v>
          </cell>
          <cell r="AS287">
            <v>350.3005</v>
          </cell>
          <cell r="AT287">
            <v>350.3005</v>
          </cell>
          <cell r="AU287">
            <v>350.3005</v>
          </cell>
          <cell r="AV287">
            <v>350.3005</v>
          </cell>
          <cell r="AW287">
            <v>350.3005</v>
          </cell>
          <cell r="AX287">
            <v>350.3005</v>
          </cell>
          <cell r="AY287">
            <v>350.3005</v>
          </cell>
          <cell r="AZ287">
            <v>350.3005</v>
          </cell>
          <cell r="BA287">
            <v>335.10340000000002</v>
          </cell>
          <cell r="BB287">
            <v>335.10340000000002</v>
          </cell>
          <cell r="BC287">
            <v>335.10340000000002</v>
          </cell>
          <cell r="BD287">
            <v>335.10340000000002</v>
          </cell>
          <cell r="BE287">
            <v>335.10340000000002</v>
          </cell>
          <cell r="BF287">
            <v>335.10340000000002</v>
          </cell>
          <cell r="BG287">
            <v>335.10340000000002</v>
          </cell>
          <cell r="BH287">
            <v>335.10340000000002</v>
          </cell>
          <cell r="BI287">
            <v>335.10340000000002</v>
          </cell>
          <cell r="BJ287">
            <v>335.10340000000002</v>
          </cell>
          <cell r="BK287">
            <v>335.10340000000002</v>
          </cell>
          <cell r="BL287">
            <v>335.10340000000002</v>
          </cell>
          <cell r="BM287">
            <v>318.72840000000002</v>
          </cell>
          <cell r="BN287">
            <v>278.08589999999998</v>
          </cell>
          <cell r="BO287">
            <v>278.08589999999998</v>
          </cell>
          <cell r="BP287">
            <v>278.08589999999998</v>
          </cell>
          <cell r="BQ287">
            <v>278.08589999999998</v>
          </cell>
          <cell r="BR287">
            <v>278.08589999999998</v>
          </cell>
          <cell r="BS287">
            <v>278.08589999999998</v>
          </cell>
          <cell r="BT287">
            <v>278.08589999999998</v>
          </cell>
          <cell r="BU287">
            <v>278.08589999999998</v>
          </cell>
          <cell r="BV287">
            <v>278.08589999999998</v>
          </cell>
          <cell r="BW287">
            <v>278.08589999999998</v>
          </cell>
          <cell r="BX287">
            <v>278.08589999999998</v>
          </cell>
          <cell r="BY287">
            <v>278.08589999999998</v>
          </cell>
          <cell r="BZ287">
            <v>278.08589999999998</v>
          </cell>
          <cell r="CA287">
            <v>278.08589999999998</v>
          </cell>
          <cell r="CB287">
            <v>278.08589999999998</v>
          </cell>
          <cell r="CC287">
            <v>278.08589999999998</v>
          </cell>
          <cell r="CD287">
            <v>278.08589999999998</v>
          </cell>
          <cell r="CE287">
            <v>278.08589999999998</v>
          </cell>
          <cell r="CF287">
            <v>278.08589999999998</v>
          </cell>
          <cell r="CG287">
            <v>278.08589999999998</v>
          </cell>
          <cell r="CH287">
            <v>278.08589999999998</v>
          </cell>
          <cell r="CI287">
            <v>278.08589999999998</v>
          </cell>
          <cell r="CJ287">
            <v>278.08589999999998</v>
          </cell>
          <cell r="CK287">
            <v>278.08589999999998</v>
          </cell>
          <cell r="CL287">
            <v>278.08589999999998</v>
          </cell>
          <cell r="CM287">
            <v>278.08589999999998</v>
          </cell>
          <cell r="CN287">
            <v>278.08589999999998</v>
          </cell>
          <cell r="CO287">
            <v>278.08589999999998</v>
          </cell>
          <cell r="CP287">
            <v>288.83589999999998</v>
          </cell>
          <cell r="CQ287">
            <v>288.83589999999998</v>
          </cell>
          <cell r="CR287">
            <v>288.83589999999998</v>
          </cell>
          <cell r="CS287">
            <v>288.83589999999998</v>
          </cell>
          <cell r="CT287">
            <v>288.83589999999998</v>
          </cell>
          <cell r="CU287">
            <v>288.83589999999998</v>
          </cell>
          <cell r="CV287">
            <v>288.83589999999998</v>
          </cell>
          <cell r="CW287">
            <v>288.83589999999998</v>
          </cell>
        </row>
        <row r="292">
          <cell r="K292">
            <v>6370.8265000000001</v>
          </cell>
          <cell r="L292">
            <v>6370.8265000000001</v>
          </cell>
          <cell r="M292">
            <v>6370.8265000000001</v>
          </cell>
          <cell r="N292">
            <v>6370.8265000000001</v>
          </cell>
          <cell r="O292">
            <v>6370.8265000000001</v>
          </cell>
          <cell r="P292">
            <v>6370.8265000000001</v>
          </cell>
          <cell r="Q292">
            <v>6370.8265000000001</v>
          </cell>
          <cell r="R292">
            <v>6370.8265000000001</v>
          </cell>
          <cell r="S292">
            <v>6370.8265000000001</v>
          </cell>
          <cell r="T292">
            <v>6370.8265000000001</v>
          </cell>
          <cell r="U292">
            <v>6370.8265000000001</v>
          </cell>
          <cell r="V292">
            <v>6370.8265000000001</v>
          </cell>
          <cell r="W292">
            <v>6370.8265000000001</v>
          </cell>
          <cell r="X292">
            <v>6370.8265000000001</v>
          </cell>
          <cell r="Y292">
            <v>6370.8265000000001</v>
          </cell>
          <cell r="Z292">
            <v>6370.8265000000001</v>
          </cell>
          <cell r="AA292">
            <v>6370.8265000000001</v>
          </cell>
          <cell r="AB292">
            <v>6370.8265000000001</v>
          </cell>
          <cell r="AC292">
            <v>6370.8265000000001</v>
          </cell>
          <cell r="AD292">
            <v>6370.8265000000001</v>
          </cell>
          <cell r="AE292">
            <v>6370.8265000000001</v>
          </cell>
          <cell r="AF292">
            <v>6370.8265000000001</v>
          </cell>
          <cell r="AG292">
            <v>6370.8265000000001</v>
          </cell>
          <cell r="AH292">
            <v>6370.8265000000001</v>
          </cell>
          <cell r="AI292">
            <v>6370.8265000000001</v>
          </cell>
          <cell r="AJ292">
            <v>6370.8265000000001</v>
          </cell>
          <cell r="AK292">
            <v>6370.8265000000001</v>
          </cell>
          <cell r="AL292">
            <v>6370.8265000000001</v>
          </cell>
          <cell r="AM292">
            <v>6370.8265000000001</v>
          </cell>
          <cell r="AN292">
            <v>6370.8265000000001</v>
          </cell>
          <cell r="AO292">
            <v>6370.8265000000001</v>
          </cell>
          <cell r="AP292">
            <v>6370.8265000000001</v>
          </cell>
          <cell r="AQ292">
            <v>6370.8265000000001</v>
          </cell>
          <cell r="AR292">
            <v>6370.8265000000001</v>
          </cell>
          <cell r="AS292">
            <v>6370.8265000000001</v>
          </cell>
          <cell r="AT292">
            <v>6370.8265000000001</v>
          </cell>
          <cell r="AU292">
            <v>6370.8265000000001</v>
          </cell>
          <cell r="AV292">
            <v>6370.8265000000001</v>
          </cell>
          <cell r="AW292">
            <v>6370.8265000000001</v>
          </cell>
          <cell r="AX292">
            <v>6370.8265000000001</v>
          </cell>
          <cell r="AY292">
            <v>6370.8265000000001</v>
          </cell>
          <cell r="AZ292">
            <v>6370.8265000000001</v>
          </cell>
          <cell r="BA292">
            <v>6370.8265000000001</v>
          </cell>
          <cell r="BB292">
            <v>6370.8265000000001</v>
          </cell>
          <cell r="BC292">
            <v>6370.8265000000001</v>
          </cell>
          <cell r="BD292">
            <v>6370.8265000000001</v>
          </cell>
          <cell r="BE292">
            <v>6370.8265000000001</v>
          </cell>
          <cell r="BF292">
            <v>6370.8265000000001</v>
          </cell>
          <cell r="BG292">
            <v>6370.8265000000001</v>
          </cell>
          <cell r="BH292">
            <v>6370.8265000000001</v>
          </cell>
          <cell r="BI292">
            <v>6370.8265000000001</v>
          </cell>
          <cell r="BJ292">
            <v>6370.8265000000001</v>
          </cell>
          <cell r="BK292">
            <v>6370.8265000000001</v>
          </cell>
          <cell r="BL292">
            <v>6370.8265000000001</v>
          </cell>
          <cell r="BM292">
            <v>6370.8265000000001</v>
          </cell>
          <cell r="BN292">
            <v>6370.8265000000001</v>
          </cell>
          <cell r="BO292">
            <v>6370.8265000000001</v>
          </cell>
          <cell r="BP292">
            <v>6370.8265000000001</v>
          </cell>
          <cell r="BQ292">
            <v>6370.8265000000001</v>
          </cell>
          <cell r="BR292">
            <v>6370.8265000000001</v>
          </cell>
          <cell r="BS292">
            <v>6337.9390000000003</v>
          </cell>
          <cell r="BT292">
            <v>6337.9390000000003</v>
          </cell>
          <cell r="BU292">
            <v>6337.9390000000003</v>
          </cell>
          <cell r="BV292">
            <v>6337.9390000000003</v>
          </cell>
          <cell r="BW292">
            <v>6337.9390000000003</v>
          </cell>
          <cell r="BX292">
            <v>6337.9390000000003</v>
          </cell>
          <cell r="BY292">
            <v>6337.9390000000003</v>
          </cell>
          <cell r="BZ292">
            <v>6337.9390000000003</v>
          </cell>
          <cell r="CA292">
            <v>6337.9390000000003</v>
          </cell>
          <cell r="CB292">
            <v>6337.9390000000003</v>
          </cell>
          <cell r="CC292">
            <v>6128.6729999999998</v>
          </cell>
          <cell r="CD292">
            <v>6128.6729999999998</v>
          </cell>
          <cell r="CE292">
            <v>6128.6729999999998</v>
          </cell>
          <cell r="CF292">
            <v>6128.6729999999998</v>
          </cell>
          <cell r="CG292">
            <v>6128.6729999999998</v>
          </cell>
          <cell r="CH292">
            <v>6128.6729999999998</v>
          </cell>
          <cell r="CI292">
            <v>6128.6729999999998</v>
          </cell>
          <cell r="CJ292">
            <v>6128.6729999999998</v>
          </cell>
          <cell r="CK292">
            <v>6128.6729999999998</v>
          </cell>
          <cell r="CL292">
            <v>6128.6729999999998</v>
          </cell>
          <cell r="CM292">
            <v>6128.6729999999998</v>
          </cell>
          <cell r="CN292">
            <v>6002.1480000000001</v>
          </cell>
          <cell r="CO292">
            <v>5951.4260000000004</v>
          </cell>
          <cell r="CP292">
            <v>5951.4260000000004</v>
          </cell>
          <cell r="CQ292">
            <v>5951.4260000000004</v>
          </cell>
          <cell r="CR292">
            <v>5951.4260000000004</v>
          </cell>
          <cell r="CS292">
            <v>5951.4260000000004</v>
          </cell>
          <cell r="CT292">
            <v>5951.4260000000004</v>
          </cell>
          <cell r="CU292">
            <v>5951.4260000000004</v>
          </cell>
          <cell r="CV292">
            <v>5951.4260000000004</v>
          </cell>
          <cell r="CW292">
            <v>5951.4260000000004</v>
          </cell>
        </row>
        <row r="293">
          <cell r="K293">
            <v>5818.6842999999999</v>
          </cell>
          <cell r="L293">
            <v>5818.6842999999999</v>
          </cell>
          <cell r="M293">
            <v>5818.6842999999999</v>
          </cell>
          <cell r="N293">
            <v>5818.6842999999999</v>
          </cell>
          <cell r="O293">
            <v>5818.6842999999999</v>
          </cell>
          <cell r="P293">
            <v>5805.8913000000002</v>
          </cell>
          <cell r="Q293">
            <v>5805.8913000000002</v>
          </cell>
          <cell r="R293">
            <v>5805.8913000000002</v>
          </cell>
          <cell r="S293">
            <v>5805.8913000000002</v>
          </cell>
          <cell r="T293">
            <v>5805.8913000000002</v>
          </cell>
          <cell r="U293">
            <v>5805.8913000000002</v>
          </cell>
          <cell r="V293">
            <v>5805.8913000000002</v>
          </cell>
          <cell r="W293">
            <v>5805.8913000000002</v>
          </cell>
          <cell r="X293">
            <v>5805.8913000000002</v>
          </cell>
          <cell r="Y293">
            <v>5804.1608999999999</v>
          </cell>
          <cell r="Z293">
            <v>5804.1608999999999</v>
          </cell>
          <cell r="AA293">
            <v>5804.1608999999999</v>
          </cell>
          <cell r="AB293">
            <v>5804.1608999999999</v>
          </cell>
          <cell r="AC293">
            <v>5804.1608999999999</v>
          </cell>
          <cell r="AD293">
            <v>5804.1608999999999</v>
          </cell>
          <cell r="AE293">
            <v>5804.1608999999999</v>
          </cell>
          <cell r="AF293">
            <v>5804.1608999999999</v>
          </cell>
          <cell r="AG293">
            <v>5804.1608999999999</v>
          </cell>
          <cell r="AH293">
            <v>5804.1608999999999</v>
          </cell>
          <cell r="AI293">
            <v>5804.1608999999999</v>
          </cell>
          <cell r="AJ293">
            <v>5804.1608999999999</v>
          </cell>
          <cell r="AK293">
            <v>5804.1608999999999</v>
          </cell>
          <cell r="AL293">
            <v>5804.1608999999999</v>
          </cell>
          <cell r="AM293">
            <v>5804.1608999999999</v>
          </cell>
          <cell r="AN293">
            <v>5804.1608999999999</v>
          </cell>
          <cell r="AO293">
            <v>5804.1608999999999</v>
          </cell>
          <cell r="AP293">
            <v>5804.1608999999999</v>
          </cell>
          <cell r="AQ293">
            <v>5760.75</v>
          </cell>
          <cell r="AR293">
            <v>5760.75</v>
          </cell>
          <cell r="AS293">
            <v>5760.75</v>
          </cell>
          <cell r="AT293">
            <v>5760.75</v>
          </cell>
          <cell r="AU293">
            <v>5729.0649999999996</v>
          </cell>
          <cell r="AV293">
            <v>5729.0649999999996</v>
          </cell>
          <cell r="AW293">
            <v>5729.0649999999996</v>
          </cell>
          <cell r="AX293">
            <v>5729.0649999999996</v>
          </cell>
          <cell r="AY293">
            <v>5729.0649999999996</v>
          </cell>
          <cell r="AZ293">
            <v>5729.0649999999996</v>
          </cell>
          <cell r="BA293">
            <v>5729.0649999999996</v>
          </cell>
          <cell r="BB293">
            <v>5729.0649999999996</v>
          </cell>
          <cell r="BC293">
            <v>5729.0649999999996</v>
          </cell>
          <cell r="BD293">
            <v>5729.0649999999996</v>
          </cell>
          <cell r="BE293">
            <v>5729.0649999999996</v>
          </cell>
          <cell r="BF293">
            <v>5729.0649999999996</v>
          </cell>
          <cell r="BG293">
            <v>5729.0649999999996</v>
          </cell>
          <cell r="BH293">
            <v>5738.13</v>
          </cell>
          <cell r="BI293">
            <v>5738.13</v>
          </cell>
          <cell r="BJ293">
            <v>5738.13</v>
          </cell>
          <cell r="BK293">
            <v>5738.13</v>
          </cell>
          <cell r="BL293">
            <v>5738.13</v>
          </cell>
          <cell r="BM293">
            <v>5738.13</v>
          </cell>
          <cell r="BN293">
            <v>5744.0204999999996</v>
          </cell>
          <cell r="BO293">
            <v>5592.0411000000004</v>
          </cell>
          <cell r="BP293">
            <v>5592.0411000000004</v>
          </cell>
          <cell r="BQ293">
            <v>5592.0411000000004</v>
          </cell>
          <cell r="BR293">
            <v>5592.0411000000004</v>
          </cell>
          <cell r="BS293">
            <v>5592.0411000000004</v>
          </cell>
          <cell r="BT293">
            <v>5592.0411000000004</v>
          </cell>
          <cell r="BU293">
            <v>5592.0411000000004</v>
          </cell>
          <cell r="BV293">
            <v>5592.0411000000004</v>
          </cell>
          <cell r="BW293">
            <v>5592.0411000000004</v>
          </cell>
          <cell r="BX293">
            <v>5592.0411000000004</v>
          </cell>
          <cell r="BY293">
            <v>5592.0411000000004</v>
          </cell>
          <cell r="BZ293">
            <v>5592.0411000000004</v>
          </cell>
          <cell r="CA293">
            <v>5592.0411000000004</v>
          </cell>
          <cell r="CB293">
            <v>5583</v>
          </cell>
          <cell r="CC293">
            <v>5583</v>
          </cell>
          <cell r="CD293">
            <v>5583</v>
          </cell>
          <cell r="CE293">
            <v>5583</v>
          </cell>
          <cell r="CF293">
            <v>5575.63</v>
          </cell>
          <cell r="CG293">
            <v>5575.63</v>
          </cell>
          <cell r="CH293">
            <v>5575.63</v>
          </cell>
          <cell r="CI293">
            <v>5575.63</v>
          </cell>
          <cell r="CJ293">
            <v>5575.63</v>
          </cell>
          <cell r="CK293">
            <v>5575.63</v>
          </cell>
          <cell r="CL293">
            <v>5575.63</v>
          </cell>
          <cell r="CM293">
            <v>5575.63</v>
          </cell>
          <cell r="CN293">
            <v>5575.63</v>
          </cell>
          <cell r="CO293">
            <v>5575.63</v>
          </cell>
          <cell r="CP293">
            <v>5575.63</v>
          </cell>
          <cell r="CQ293">
            <v>5575.63</v>
          </cell>
          <cell r="CR293">
            <v>5575.63</v>
          </cell>
          <cell r="CS293">
            <v>5575.63</v>
          </cell>
          <cell r="CT293">
            <v>5575.63</v>
          </cell>
          <cell r="CU293">
            <v>5557.5</v>
          </cell>
          <cell r="CV293">
            <v>5557.5</v>
          </cell>
          <cell r="CW293">
            <v>5557.5</v>
          </cell>
        </row>
        <row r="296">
          <cell r="K296">
            <v>868084.05</v>
          </cell>
          <cell r="L296">
            <v>868084.05</v>
          </cell>
          <cell r="M296">
            <v>868084.05</v>
          </cell>
          <cell r="N296">
            <v>868084.05</v>
          </cell>
          <cell r="O296">
            <v>868084.05</v>
          </cell>
          <cell r="P296">
            <v>868084.05</v>
          </cell>
          <cell r="Q296">
            <v>868084.05</v>
          </cell>
          <cell r="R296">
            <v>868084.05</v>
          </cell>
          <cell r="S296">
            <v>868084.05</v>
          </cell>
          <cell r="T296">
            <v>868084.05</v>
          </cell>
          <cell r="U296">
            <v>868084.05</v>
          </cell>
          <cell r="V296">
            <v>868084.05</v>
          </cell>
          <cell r="W296">
            <v>868084.05</v>
          </cell>
          <cell r="X296">
            <v>868084.05</v>
          </cell>
          <cell r="Y296">
            <v>868084.05</v>
          </cell>
          <cell r="Z296">
            <v>868084.05</v>
          </cell>
          <cell r="AA296">
            <v>868084.05</v>
          </cell>
          <cell r="AB296">
            <v>868084.05</v>
          </cell>
          <cell r="AC296">
            <v>868084.05</v>
          </cell>
          <cell r="AD296">
            <v>1884753.2250000001</v>
          </cell>
          <cell r="AE296">
            <v>1884753.2250000001</v>
          </cell>
          <cell r="AF296">
            <v>1884753.2250000001</v>
          </cell>
          <cell r="AG296">
            <v>1884753.2250000001</v>
          </cell>
          <cell r="AH296">
            <v>1884753.2250000001</v>
          </cell>
          <cell r="AI296">
            <v>1884753.2250000001</v>
          </cell>
          <cell r="AJ296">
            <v>1884753.2250000001</v>
          </cell>
          <cell r="AK296">
            <v>1884753.2250000001</v>
          </cell>
          <cell r="AL296">
            <v>1884753.2250000001</v>
          </cell>
          <cell r="AM296">
            <v>1884753.2250000001</v>
          </cell>
          <cell r="AN296">
            <v>1884753.2250000001</v>
          </cell>
          <cell r="AO296">
            <v>1884753.2250000001</v>
          </cell>
          <cell r="AP296">
            <v>1884753.2250000001</v>
          </cell>
          <cell r="AQ296">
            <v>1884753.2250000001</v>
          </cell>
          <cell r="AR296">
            <v>1884753.2250000001</v>
          </cell>
          <cell r="AS296">
            <v>1884753.2250000001</v>
          </cell>
          <cell r="AT296">
            <v>1884753.2250000001</v>
          </cell>
          <cell r="AU296">
            <v>1884753.2250000001</v>
          </cell>
          <cell r="AV296">
            <v>1884753.2250000001</v>
          </cell>
          <cell r="AW296">
            <v>1884753.2250000001</v>
          </cell>
          <cell r="AX296">
            <v>1884753.2250000001</v>
          </cell>
          <cell r="AY296">
            <v>1884753.2250000001</v>
          </cell>
          <cell r="AZ296">
            <v>1884753.2250000001</v>
          </cell>
          <cell r="BA296">
            <v>1884753.2250000001</v>
          </cell>
          <cell r="BB296">
            <v>1884753.2250000001</v>
          </cell>
          <cell r="BC296">
            <v>1884753.2250000001</v>
          </cell>
          <cell r="BD296">
            <v>1884753.2250000001</v>
          </cell>
          <cell r="BE296">
            <v>1884753.2250000001</v>
          </cell>
          <cell r="BF296">
            <v>1884753.2250000001</v>
          </cell>
          <cell r="BG296">
            <v>1884753.2250000001</v>
          </cell>
          <cell r="BH296">
            <v>1884753.2250000001</v>
          </cell>
          <cell r="BI296">
            <v>2051481.425</v>
          </cell>
          <cell r="BJ296">
            <v>2051481.425</v>
          </cell>
          <cell r="BK296">
            <v>2051481.425</v>
          </cell>
          <cell r="BL296">
            <v>2051481.425</v>
          </cell>
          <cell r="BM296">
            <v>2051481.425</v>
          </cell>
          <cell r="BN296">
            <v>2051481.425</v>
          </cell>
          <cell r="BO296">
            <v>2051481.425</v>
          </cell>
          <cell r="BP296">
            <v>2051481.425</v>
          </cell>
          <cell r="BQ296">
            <v>2051481.425</v>
          </cell>
          <cell r="BR296">
            <v>2051481.425</v>
          </cell>
          <cell r="BS296">
            <v>2051481.425</v>
          </cell>
          <cell r="BT296">
            <v>2051481.425</v>
          </cell>
          <cell r="BU296">
            <v>2051481.425</v>
          </cell>
          <cell r="BV296">
            <v>2051481.425</v>
          </cell>
          <cell r="BW296">
            <v>2051481.425</v>
          </cell>
          <cell r="BX296">
            <v>2051481.425</v>
          </cell>
          <cell r="BY296">
            <v>2051481.425</v>
          </cell>
          <cell r="BZ296">
            <v>2051481.425</v>
          </cell>
          <cell r="CA296">
            <v>2051481.425</v>
          </cell>
          <cell r="CB296">
            <v>2051481.425</v>
          </cell>
          <cell r="CC296">
            <v>2051481.425</v>
          </cell>
          <cell r="CD296">
            <v>2051481.425</v>
          </cell>
          <cell r="CE296">
            <v>2051481.425</v>
          </cell>
          <cell r="CF296">
            <v>2051481.425</v>
          </cell>
          <cell r="CG296">
            <v>2051481.425</v>
          </cell>
          <cell r="CH296">
            <v>2051481.425</v>
          </cell>
          <cell r="CI296">
            <v>2051481.425</v>
          </cell>
          <cell r="CJ296">
            <v>2051481.425</v>
          </cell>
          <cell r="CK296">
            <v>2051481.425</v>
          </cell>
          <cell r="CL296">
            <v>2051481.425</v>
          </cell>
          <cell r="CM296">
            <v>2051481.425</v>
          </cell>
          <cell r="CN296">
            <v>2051481.425</v>
          </cell>
          <cell r="CO296">
            <v>2051481.425</v>
          </cell>
          <cell r="CP296">
            <v>2051481.425</v>
          </cell>
          <cell r="CQ296">
            <v>2051481.425</v>
          </cell>
          <cell r="CR296">
            <v>2051481.425</v>
          </cell>
          <cell r="CS296">
            <v>2051481.425</v>
          </cell>
          <cell r="CT296">
            <v>2051481.425</v>
          </cell>
          <cell r="CU296">
            <v>2051481.425</v>
          </cell>
          <cell r="CV296">
            <v>2051481.425</v>
          </cell>
          <cell r="CW296">
            <v>2051481.425</v>
          </cell>
        </row>
        <row r="297">
          <cell r="K297">
            <v>1803.4351999999999</v>
          </cell>
          <cell r="L297">
            <v>1803.4351999999999</v>
          </cell>
          <cell r="M297">
            <v>1803.4351999999999</v>
          </cell>
          <cell r="N297">
            <v>1803.4351999999999</v>
          </cell>
          <cell r="O297">
            <v>1803.4351999999999</v>
          </cell>
          <cell r="P297">
            <v>1803.4351999999999</v>
          </cell>
          <cell r="Q297">
            <v>1803.4351999999999</v>
          </cell>
          <cell r="R297">
            <v>1803.4351999999999</v>
          </cell>
          <cell r="S297">
            <v>1803.4351999999999</v>
          </cell>
          <cell r="T297">
            <v>1803.4351999999999</v>
          </cell>
          <cell r="U297">
            <v>1803.4351999999999</v>
          </cell>
          <cell r="V297">
            <v>1803.4351999999999</v>
          </cell>
          <cell r="W297">
            <v>1791.6676</v>
          </cell>
          <cell r="X297">
            <v>1791.6676</v>
          </cell>
          <cell r="Y297">
            <v>1791.6676</v>
          </cell>
          <cell r="Z297">
            <v>1815.6</v>
          </cell>
          <cell r="AA297">
            <v>1815.6</v>
          </cell>
          <cell r="AB297">
            <v>1815.6</v>
          </cell>
          <cell r="AC297">
            <v>1815.6</v>
          </cell>
          <cell r="AD297">
            <v>1815.6</v>
          </cell>
          <cell r="AE297">
            <v>1815.6</v>
          </cell>
          <cell r="AF297">
            <v>1815.6</v>
          </cell>
          <cell r="AG297">
            <v>1815.6</v>
          </cell>
          <cell r="AH297">
            <v>1815.6</v>
          </cell>
          <cell r="AI297">
            <v>1815.6</v>
          </cell>
          <cell r="AJ297">
            <v>1815.6</v>
          </cell>
          <cell r="AK297">
            <v>1815.6</v>
          </cell>
          <cell r="AL297">
            <v>1815.6</v>
          </cell>
          <cell r="AM297">
            <v>1815.6</v>
          </cell>
          <cell r="AN297">
            <v>1815.6</v>
          </cell>
          <cell r="AO297">
            <v>1815.6</v>
          </cell>
          <cell r="AP297">
            <v>1815.6</v>
          </cell>
          <cell r="AQ297">
            <v>1815.6</v>
          </cell>
          <cell r="AR297">
            <v>1815.6</v>
          </cell>
          <cell r="AS297">
            <v>1815.6</v>
          </cell>
          <cell r="AT297">
            <v>1801.675</v>
          </cell>
          <cell r="AU297">
            <v>1801.675</v>
          </cell>
          <cell r="AV297">
            <v>1801.675</v>
          </cell>
          <cell r="AW297">
            <v>1801.675</v>
          </cell>
          <cell r="AX297">
            <v>1801.675</v>
          </cell>
          <cell r="AY297">
            <v>1801.675</v>
          </cell>
          <cell r="AZ297">
            <v>1815.6</v>
          </cell>
          <cell r="BA297">
            <v>1815.6</v>
          </cell>
          <cell r="BB297">
            <v>1815.6</v>
          </cell>
          <cell r="BC297">
            <v>1815.6</v>
          </cell>
          <cell r="BD297">
            <v>1815.6</v>
          </cell>
          <cell r="BE297">
            <v>1815.6</v>
          </cell>
          <cell r="BF297">
            <v>1815.6</v>
          </cell>
          <cell r="BG297">
            <v>1815.6</v>
          </cell>
          <cell r="BH297">
            <v>1815.6</v>
          </cell>
          <cell r="BI297">
            <v>1815.6</v>
          </cell>
          <cell r="BJ297">
            <v>1815.6</v>
          </cell>
          <cell r="BK297">
            <v>1815.6</v>
          </cell>
          <cell r="BL297">
            <v>1815.6</v>
          </cell>
          <cell r="BM297">
            <v>1804.5289</v>
          </cell>
          <cell r="BN297">
            <v>1578.6302000000001</v>
          </cell>
          <cell r="BO297">
            <v>1578.6302000000001</v>
          </cell>
          <cell r="BP297">
            <v>1578.6302000000001</v>
          </cell>
          <cell r="BQ297">
            <v>1578.6302000000001</v>
          </cell>
          <cell r="BR297">
            <v>1578.6302000000001</v>
          </cell>
          <cell r="BS297">
            <v>1578.6302000000001</v>
          </cell>
          <cell r="BT297">
            <v>1578.6302000000001</v>
          </cell>
          <cell r="BU297">
            <v>1578.6302000000001</v>
          </cell>
          <cell r="BV297">
            <v>1578.6302000000001</v>
          </cell>
          <cell r="BW297">
            <v>1578.6302000000001</v>
          </cell>
          <cell r="BX297">
            <v>1578.6302000000001</v>
          </cell>
          <cell r="BY297">
            <v>1578.6302000000001</v>
          </cell>
          <cell r="BZ297">
            <v>1578.6302000000001</v>
          </cell>
          <cell r="CA297">
            <v>1578.6302000000001</v>
          </cell>
          <cell r="CB297">
            <v>1578.6302000000001</v>
          </cell>
          <cell r="CC297">
            <v>1578.6302000000001</v>
          </cell>
          <cell r="CD297">
            <v>1578.6302000000001</v>
          </cell>
          <cell r="CE297">
            <v>1581.9231</v>
          </cell>
          <cell r="CF297">
            <v>1581.9231</v>
          </cell>
          <cell r="CG297">
            <v>1581.9231</v>
          </cell>
          <cell r="CH297">
            <v>1699.6893</v>
          </cell>
          <cell r="CI297">
            <v>1699.6893</v>
          </cell>
          <cell r="CJ297">
            <v>1699.6893</v>
          </cell>
          <cell r="CK297">
            <v>1729.15</v>
          </cell>
          <cell r="CL297">
            <v>1729.15</v>
          </cell>
          <cell r="CM297">
            <v>1729.15</v>
          </cell>
          <cell r="CN297">
            <v>1729.15</v>
          </cell>
          <cell r="CO297">
            <v>1729.15</v>
          </cell>
          <cell r="CP297">
            <v>1729.15</v>
          </cell>
          <cell r="CQ297">
            <v>1729.15</v>
          </cell>
          <cell r="CR297">
            <v>1729.15</v>
          </cell>
          <cell r="CS297">
            <v>1729.15</v>
          </cell>
          <cell r="CT297">
            <v>1729.15</v>
          </cell>
          <cell r="CU297">
            <v>1729.15</v>
          </cell>
          <cell r="CV297">
            <v>1729.15</v>
          </cell>
          <cell r="CW297">
            <v>1729.15</v>
          </cell>
        </row>
        <row r="299">
          <cell r="K299">
            <v>205.53749999999999</v>
          </cell>
          <cell r="L299">
            <v>205.53749999999999</v>
          </cell>
          <cell r="M299">
            <v>205.53749999999999</v>
          </cell>
          <cell r="N299">
            <v>205.53749999999999</v>
          </cell>
          <cell r="O299">
            <v>205.53749999999999</v>
          </cell>
          <cell r="P299">
            <v>205.53749999999999</v>
          </cell>
          <cell r="Q299">
            <v>205.53749999999999</v>
          </cell>
          <cell r="R299">
            <v>205.53749999999999</v>
          </cell>
          <cell r="S299">
            <v>205.53749999999999</v>
          </cell>
          <cell r="T299">
            <v>205.53749999999999</v>
          </cell>
          <cell r="U299">
            <v>205.53749999999999</v>
          </cell>
          <cell r="V299">
            <v>205.53749999999999</v>
          </cell>
          <cell r="W299">
            <v>205.53749999999999</v>
          </cell>
          <cell r="X299">
            <v>205.53749999999999</v>
          </cell>
          <cell r="Y299">
            <v>205.53749999999999</v>
          </cell>
          <cell r="Z299">
            <v>205.53749999999999</v>
          </cell>
          <cell r="AA299">
            <v>205.53749999999999</v>
          </cell>
          <cell r="AB299">
            <v>205.53749999999999</v>
          </cell>
          <cell r="AC299">
            <v>205.53749999999999</v>
          </cell>
          <cell r="AD299">
            <v>205.53749999999999</v>
          </cell>
          <cell r="AE299">
            <v>205.53749999999999</v>
          </cell>
          <cell r="AF299">
            <v>205.53749999999999</v>
          </cell>
          <cell r="AG299">
            <v>205.53749999999999</v>
          </cell>
          <cell r="AH299">
            <v>205.53749999999999</v>
          </cell>
          <cell r="AI299">
            <v>205.53749999999999</v>
          </cell>
          <cell r="AJ299">
            <v>205.53749999999999</v>
          </cell>
          <cell r="AK299">
            <v>205.53749999999999</v>
          </cell>
          <cell r="AL299">
            <v>205.53749999999999</v>
          </cell>
          <cell r="AM299">
            <v>205.53749999999999</v>
          </cell>
          <cell r="AN299">
            <v>205.53749999999999</v>
          </cell>
          <cell r="AO299">
            <v>205.53749999999999</v>
          </cell>
          <cell r="AP299">
            <v>205.53749999999999</v>
          </cell>
          <cell r="AQ299">
            <v>205.53749999999999</v>
          </cell>
          <cell r="AR299">
            <v>205.53749999999999</v>
          </cell>
          <cell r="AS299">
            <v>205.53749999999999</v>
          </cell>
          <cell r="AT299">
            <v>205.53749999999999</v>
          </cell>
          <cell r="AU299">
            <v>205.53749999999999</v>
          </cell>
          <cell r="AV299">
            <v>205.53749999999999</v>
          </cell>
          <cell r="AW299">
            <v>205.53749999999999</v>
          </cell>
          <cell r="AX299">
            <v>205.53749999999999</v>
          </cell>
          <cell r="AY299">
            <v>205.53749999999999</v>
          </cell>
          <cell r="AZ299">
            <v>205.53749999999999</v>
          </cell>
          <cell r="BA299">
            <v>205.53749999999999</v>
          </cell>
          <cell r="BB299">
            <v>205.53749999999999</v>
          </cell>
          <cell r="BC299">
            <v>205.53749999999999</v>
          </cell>
          <cell r="BD299">
            <v>205.53749999999999</v>
          </cell>
          <cell r="BE299">
            <v>205.53749999999999</v>
          </cell>
          <cell r="BF299">
            <v>205.53749999999999</v>
          </cell>
          <cell r="BG299">
            <v>205.53749999999999</v>
          </cell>
          <cell r="BH299">
            <v>205.53749999999999</v>
          </cell>
          <cell r="BI299">
            <v>205.53749999999999</v>
          </cell>
          <cell r="BJ299">
            <v>205.53749999999999</v>
          </cell>
          <cell r="BK299">
            <v>122.2133</v>
          </cell>
          <cell r="BL299">
            <v>122.2133</v>
          </cell>
          <cell r="BM299">
            <v>122.2133</v>
          </cell>
          <cell r="BN299">
            <v>122.2133</v>
          </cell>
          <cell r="BO299">
            <v>122.2133</v>
          </cell>
          <cell r="BP299">
            <v>122.2133</v>
          </cell>
          <cell r="BQ299">
            <v>122.2133</v>
          </cell>
          <cell r="BR299">
            <v>122.2133</v>
          </cell>
          <cell r="BS299">
            <v>122.2133</v>
          </cell>
          <cell r="BT299">
            <v>122.2133</v>
          </cell>
          <cell r="BU299">
            <v>122.2133</v>
          </cell>
          <cell r="BV299">
            <v>122.2133</v>
          </cell>
          <cell r="BW299">
            <v>122.2133</v>
          </cell>
          <cell r="BX299">
            <v>122.2133</v>
          </cell>
          <cell r="BY299">
            <v>122.2133</v>
          </cell>
          <cell r="BZ299">
            <v>122.2133</v>
          </cell>
          <cell r="CA299">
            <v>122.2133</v>
          </cell>
          <cell r="CB299">
            <v>122.2133</v>
          </cell>
          <cell r="CC299">
            <v>122.2133</v>
          </cell>
          <cell r="CD299">
            <v>122.2133</v>
          </cell>
          <cell r="CE299">
            <v>122.2133</v>
          </cell>
          <cell r="CF299">
            <v>122.2133</v>
          </cell>
          <cell r="CG299">
            <v>122.2133</v>
          </cell>
          <cell r="CH299">
            <v>185.4949</v>
          </cell>
          <cell r="CI299">
            <v>185.4949</v>
          </cell>
          <cell r="CJ299">
            <v>133.8115</v>
          </cell>
          <cell r="CK299">
            <v>133.8115</v>
          </cell>
          <cell r="CL299">
            <v>133.8115</v>
          </cell>
          <cell r="CM299">
            <v>133.8115</v>
          </cell>
          <cell r="CN299">
            <v>133.8115</v>
          </cell>
          <cell r="CO299">
            <v>133.8115</v>
          </cell>
          <cell r="CP299">
            <v>133.8115</v>
          </cell>
          <cell r="CQ299">
            <v>133.8115</v>
          </cell>
          <cell r="CR299">
            <v>133.8115</v>
          </cell>
          <cell r="CS299">
            <v>133.8115</v>
          </cell>
          <cell r="CT299">
            <v>133.8115</v>
          </cell>
          <cell r="CU299">
            <v>133.8115</v>
          </cell>
          <cell r="CV299">
            <v>133.8115</v>
          </cell>
          <cell r="CW299">
            <v>133.8115</v>
          </cell>
        </row>
        <row r="300">
          <cell r="K300">
            <v>164</v>
          </cell>
          <cell r="L300">
            <v>164</v>
          </cell>
          <cell r="M300">
            <v>164</v>
          </cell>
          <cell r="N300">
            <v>164</v>
          </cell>
          <cell r="O300">
            <v>164</v>
          </cell>
          <cell r="P300">
            <v>164</v>
          </cell>
          <cell r="Q300">
            <v>164</v>
          </cell>
          <cell r="R300">
            <v>164</v>
          </cell>
          <cell r="S300">
            <v>164</v>
          </cell>
          <cell r="T300">
            <v>164</v>
          </cell>
          <cell r="U300">
            <v>164</v>
          </cell>
          <cell r="V300">
            <v>164</v>
          </cell>
          <cell r="W300">
            <v>164</v>
          </cell>
          <cell r="X300">
            <v>164</v>
          </cell>
          <cell r="Y300">
            <v>164</v>
          </cell>
          <cell r="Z300">
            <v>164</v>
          </cell>
          <cell r="AA300">
            <v>164</v>
          </cell>
          <cell r="AB300">
            <v>164</v>
          </cell>
          <cell r="AC300">
            <v>164</v>
          </cell>
          <cell r="AD300">
            <v>164</v>
          </cell>
          <cell r="AE300">
            <v>164</v>
          </cell>
          <cell r="AF300">
            <v>164</v>
          </cell>
          <cell r="AG300">
            <v>164</v>
          </cell>
          <cell r="AH300">
            <v>164</v>
          </cell>
          <cell r="AI300">
            <v>164</v>
          </cell>
          <cell r="AJ300">
            <v>164</v>
          </cell>
          <cell r="AK300">
            <v>164</v>
          </cell>
          <cell r="AL300">
            <v>164</v>
          </cell>
          <cell r="AM300">
            <v>164</v>
          </cell>
          <cell r="AN300">
            <v>164</v>
          </cell>
          <cell r="AO300">
            <v>164</v>
          </cell>
          <cell r="AP300">
            <v>164</v>
          </cell>
          <cell r="AQ300">
            <v>164</v>
          </cell>
          <cell r="AR300">
            <v>164</v>
          </cell>
          <cell r="AS300">
            <v>164</v>
          </cell>
          <cell r="AT300">
            <v>164</v>
          </cell>
          <cell r="AU300">
            <v>164</v>
          </cell>
          <cell r="AV300">
            <v>164</v>
          </cell>
          <cell r="AW300">
            <v>164</v>
          </cell>
          <cell r="AX300">
            <v>164</v>
          </cell>
          <cell r="AY300">
            <v>164</v>
          </cell>
          <cell r="AZ300">
            <v>164</v>
          </cell>
          <cell r="BA300">
            <v>164</v>
          </cell>
          <cell r="BB300">
            <v>164</v>
          </cell>
          <cell r="BC300">
            <v>164</v>
          </cell>
          <cell r="BD300">
            <v>164</v>
          </cell>
          <cell r="BE300">
            <v>164</v>
          </cell>
          <cell r="BF300">
            <v>164</v>
          </cell>
          <cell r="BG300">
            <v>164</v>
          </cell>
          <cell r="BH300">
            <v>164</v>
          </cell>
          <cell r="BI300">
            <v>164</v>
          </cell>
          <cell r="BJ300">
            <v>164</v>
          </cell>
          <cell r="BK300">
            <v>164</v>
          </cell>
          <cell r="BL300">
            <v>164</v>
          </cell>
          <cell r="BM300">
            <v>164</v>
          </cell>
          <cell r="BN300">
            <v>164</v>
          </cell>
          <cell r="BO300">
            <v>164</v>
          </cell>
          <cell r="BP300">
            <v>164</v>
          </cell>
          <cell r="BQ300">
            <v>164</v>
          </cell>
          <cell r="BR300">
            <v>164</v>
          </cell>
          <cell r="BS300">
            <v>164</v>
          </cell>
          <cell r="BT300">
            <v>164</v>
          </cell>
          <cell r="BU300">
            <v>164</v>
          </cell>
          <cell r="BV300">
            <v>97</v>
          </cell>
          <cell r="BW300">
            <v>97</v>
          </cell>
          <cell r="BX300">
            <v>97</v>
          </cell>
          <cell r="BY300">
            <v>97</v>
          </cell>
          <cell r="BZ300">
            <v>97</v>
          </cell>
          <cell r="CA300">
            <v>97</v>
          </cell>
          <cell r="CB300">
            <v>97</v>
          </cell>
          <cell r="CC300">
            <v>97</v>
          </cell>
          <cell r="CD300">
            <v>97</v>
          </cell>
          <cell r="CE300">
            <v>97</v>
          </cell>
          <cell r="CF300">
            <v>97</v>
          </cell>
          <cell r="CG300">
            <v>97</v>
          </cell>
          <cell r="CH300">
            <v>97</v>
          </cell>
          <cell r="CI300">
            <v>97</v>
          </cell>
          <cell r="CJ300">
            <v>97</v>
          </cell>
          <cell r="CK300">
            <v>97</v>
          </cell>
          <cell r="CL300">
            <v>97</v>
          </cell>
          <cell r="CM300">
            <v>97</v>
          </cell>
          <cell r="CN300">
            <v>97</v>
          </cell>
          <cell r="CO300">
            <v>97</v>
          </cell>
          <cell r="CP300">
            <v>97</v>
          </cell>
          <cell r="CQ300">
            <v>97</v>
          </cell>
          <cell r="CR300">
            <v>97</v>
          </cell>
          <cell r="CS300">
            <v>97</v>
          </cell>
          <cell r="CT300">
            <v>97</v>
          </cell>
          <cell r="CU300">
            <v>97</v>
          </cell>
          <cell r="CV300">
            <v>97</v>
          </cell>
          <cell r="CW300">
            <v>97</v>
          </cell>
        </row>
        <row r="301">
          <cell r="K301">
            <v>246.7775</v>
          </cell>
          <cell r="L301">
            <v>246.7775</v>
          </cell>
          <cell r="M301">
            <v>246.7775</v>
          </cell>
          <cell r="N301">
            <v>246.7775</v>
          </cell>
          <cell r="O301">
            <v>246.7775</v>
          </cell>
          <cell r="P301">
            <v>246.7775</v>
          </cell>
          <cell r="Q301">
            <v>246.7775</v>
          </cell>
          <cell r="R301">
            <v>246.7775</v>
          </cell>
          <cell r="S301">
            <v>246.7775</v>
          </cell>
          <cell r="T301">
            <v>246.7775</v>
          </cell>
          <cell r="U301">
            <v>246.7775</v>
          </cell>
          <cell r="V301">
            <v>246.7775</v>
          </cell>
          <cell r="W301">
            <v>246.7775</v>
          </cell>
          <cell r="X301">
            <v>246.7775</v>
          </cell>
          <cell r="Y301">
            <v>246.7775</v>
          </cell>
          <cell r="Z301">
            <v>246.7775</v>
          </cell>
          <cell r="AA301">
            <v>246.7775</v>
          </cell>
          <cell r="AB301">
            <v>246.7775</v>
          </cell>
          <cell r="AC301">
            <v>246.7775</v>
          </cell>
          <cell r="AD301">
            <v>246.7775</v>
          </cell>
          <cell r="AE301">
            <v>246.7775</v>
          </cell>
          <cell r="AF301">
            <v>246.7775</v>
          </cell>
          <cell r="AG301">
            <v>246.7775</v>
          </cell>
          <cell r="AH301">
            <v>246.7775</v>
          </cell>
          <cell r="AI301">
            <v>246.7775</v>
          </cell>
          <cell r="AJ301">
            <v>246.7775</v>
          </cell>
          <cell r="AK301">
            <v>246.7775</v>
          </cell>
          <cell r="AL301">
            <v>247.0145</v>
          </cell>
          <cell r="AM301">
            <v>247.0145</v>
          </cell>
          <cell r="AN301">
            <v>247.0145</v>
          </cell>
          <cell r="AO301">
            <v>247.0145</v>
          </cell>
          <cell r="AP301">
            <v>247.0145</v>
          </cell>
          <cell r="AQ301">
            <v>247.0145</v>
          </cell>
          <cell r="AR301">
            <v>247.0145</v>
          </cell>
          <cell r="AS301">
            <v>247.0145</v>
          </cell>
          <cell r="AT301">
            <v>247.0145</v>
          </cell>
          <cell r="AU301">
            <v>247.0145</v>
          </cell>
          <cell r="AV301">
            <v>247.0145</v>
          </cell>
          <cell r="AW301">
            <v>247.0145</v>
          </cell>
          <cell r="AX301">
            <v>247.0145</v>
          </cell>
          <cell r="AY301">
            <v>247.0145</v>
          </cell>
          <cell r="AZ301">
            <v>247.0145</v>
          </cell>
          <cell r="BA301">
            <v>247.0145</v>
          </cell>
          <cell r="BB301">
            <v>247.0145</v>
          </cell>
          <cell r="BC301">
            <v>247.0145</v>
          </cell>
          <cell r="BD301">
            <v>247.0145</v>
          </cell>
          <cell r="BE301">
            <v>247.0145</v>
          </cell>
          <cell r="BF301">
            <v>247.0145</v>
          </cell>
          <cell r="BG301">
            <v>247.0145</v>
          </cell>
          <cell r="BH301">
            <v>247.0145</v>
          </cell>
          <cell r="BI301">
            <v>247.0145</v>
          </cell>
          <cell r="BJ301">
            <v>247.0145</v>
          </cell>
          <cell r="BK301">
            <v>247.0145</v>
          </cell>
          <cell r="BL301">
            <v>247.0145</v>
          </cell>
          <cell r="BM301">
            <v>247.0145</v>
          </cell>
          <cell r="BN301">
            <v>247.0145</v>
          </cell>
          <cell r="BO301">
            <v>247.0145</v>
          </cell>
          <cell r="BP301">
            <v>247.0145</v>
          </cell>
          <cell r="BQ301">
            <v>247.0145</v>
          </cell>
          <cell r="BR301">
            <v>247.0145</v>
          </cell>
          <cell r="BS301">
            <v>247.0145</v>
          </cell>
          <cell r="BT301">
            <v>247.0145</v>
          </cell>
          <cell r="BU301">
            <v>247.0145</v>
          </cell>
          <cell r="BV301">
            <v>247.0145</v>
          </cell>
          <cell r="BW301">
            <v>247.0145</v>
          </cell>
          <cell r="BX301">
            <v>247.0145</v>
          </cell>
          <cell r="BY301">
            <v>247.0145</v>
          </cell>
          <cell r="BZ301">
            <v>247.0145</v>
          </cell>
          <cell r="CA301">
            <v>247.0145</v>
          </cell>
          <cell r="CB301">
            <v>247.0145</v>
          </cell>
          <cell r="CC301">
            <v>247.0145</v>
          </cell>
          <cell r="CD301">
            <v>247.0145</v>
          </cell>
          <cell r="CE301">
            <v>247.0145</v>
          </cell>
          <cell r="CF301">
            <v>247.0145</v>
          </cell>
          <cell r="CG301">
            <v>247.0145</v>
          </cell>
          <cell r="CH301">
            <v>247.0145</v>
          </cell>
          <cell r="CI301">
            <v>247.0145</v>
          </cell>
          <cell r="CJ301">
            <v>247.0145</v>
          </cell>
          <cell r="CK301">
            <v>247.0145</v>
          </cell>
          <cell r="CL301">
            <v>247.0145</v>
          </cell>
          <cell r="CM301">
            <v>247.0145</v>
          </cell>
          <cell r="CN301">
            <v>247.0145</v>
          </cell>
          <cell r="CO301">
            <v>204.256</v>
          </cell>
          <cell r="CP301">
            <v>204.256</v>
          </cell>
          <cell r="CQ301">
            <v>204.256</v>
          </cell>
          <cell r="CR301">
            <v>204.256</v>
          </cell>
          <cell r="CS301">
            <v>204.256</v>
          </cell>
          <cell r="CT301">
            <v>204.256</v>
          </cell>
          <cell r="CU301">
            <v>204.256</v>
          </cell>
          <cell r="CV301">
            <v>204.256</v>
          </cell>
          <cell r="CW301">
            <v>204.256</v>
          </cell>
        </row>
        <row r="304">
          <cell r="K304">
            <v>429.6397</v>
          </cell>
          <cell r="L304">
            <v>429.6397</v>
          </cell>
          <cell r="M304">
            <v>429.6397</v>
          </cell>
          <cell r="N304">
            <v>429.6397</v>
          </cell>
          <cell r="O304">
            <v>429.6397</v>
          </cell>
          <cell r="P304">
            <v>429.6397</v>
          </cell>
          <cell r="Q304">
            <v>429.6397</v>
          </cell>
          <cell r="R304">
            <v>429.6397</v>
          </cell>
          <cell r="S304">
            <v>429.6397</v>
          </cell>
          <cell r="T304">
            <v>429.6397</v>
          </cell>
          <cell r="U304">
            <v>429.6397</v>
          </cell>
          <cell r="V304">
            <v>429.6397</v>
          </cell>
          <cell r="W304">
            <v>429.6397</v>
          </cell>
          <cell r="X304">
            <v>429.6397</v>
          </cell>
          <cell r="Y304">
            <v>429.6397</v>
          </cell>
          <cell r="Z304">
            <v>429.6397</v>
          </cell>
          <cell r="AA304">
            <v>429.6397</v>
          </cell>
          <cell r="AB304">
            <v>429.6397</v>
          </cell>
          <cell r="AC304">
            <v>429.6397</v>
          </cell>
          <cell r="AD304">
            <v>429.6397</v>
          </cell>
          <cell r="AE304">
            <v>429.6397</v>
          </cell>
          <cell r="AF304">
            <v>460.93450000000001</v>
          </cell>
          <cell r="AG304">
            <v>460.93450000000001</v>
          </cell>
          <cell r="AH304">
            <v>460.93450000000001</v>
          </cell>
          <cell r="AI304">
            <v>460.93450000000001</v>
          </cell>
          <cell r="AJ304">
            <v>460.93450000000001</v>
          </cell>
          <cell r="AK304">
            <v>460.93450000000001</v>
          </cell>
          <cell r="AL304">
            <v>369.0335</v>
          </cell>
          <cell r="AM304">
            <v>369.0335</v>
          </cell>
          <cell r="AN304">
            <v>369.0335</v>
          </cell>
          <cell r="AO304">
            <v>369.0335</v>
          </cell>
          <cell r="AP304">
            <v>369.0335</v>
          </cell>
          <cell r="AQ304">
            <v>369.0335</v>
          </cell>
          <cell r="AR304">
            <v>369.0335</v>
          </cell>
          <cell r="AS304">
            <v>369.0335</v>
          </cell>
          <cell r="AT304">
            <v>369.0335</v>
          </cell>
          <cell r="AU304">
            <v>369.0335</v>
          </cell>
          <cell r="AV304">
            <v>369.0335</v>
          </cell>
          <cell r="AW304">
            <v>369.0335</v>
          </cell>
          <cell r="AX304">
            <v>369.0335</v>
          </cell>
          <cell r="AY304">
            <v>369.0335</v>
          </cell>
          <cell r="AZ304">
            <v>369.0335</v>
          </cell>
          <cell r="BA304">
            <v>369.0335</v>
          </cell>
          <cell r="BB304">
            <v>369.0335</v>
          </cell>
          <cell r="BC304">
            <v>369.0335</v>
          </cell>
          <cell r="BD304">
            <v>369.0335</v>
          </cell>
          <cell r="BE304">
            <v>369.0335</v>
          </cell>
          <cell r="BF304">
            <v>369.0335</v>
          </cell>
          <cell r="BG304">
            <v>369.0335</v>
          </cell>
          <cell r="BH304">
            <v>369.0335</v>
          </cell>
          <cell r="BI304">
            <v>369.0335</v>
          </cell>
          <cell r="BJ304">
            <v>369.0335</v>
          </cell>
          <cell r="BK304">
            <v>369.0335</v>
          </cell>
          <cell r="BL304">
            <v>369.0335</v>
          </cell>
          <cell r="BM304">
            <v>329.4785</v>
          </cell>
          <cell r="BN304">
            <v>329.4785</v>
          </cell>
          <cell r="BO304">
            <v>329.4785</v>
          </cell>
          <cell r="BP304">
            <v>298.36</v>
          </cell>
          <cell r="BQ304">
            <v>298.36</v>
          </cell>
          <cell r="BR304">
            <v>298.36</v>
          </cell>
          <cell r="BS304">
            <v>298.36</v>
          </cell>
          <cell r="BT304">
            <v>298.36</v>
          </cell>
          <cell r="BU304">
            <v>298.36</v>
          </cell>
          <cell r="BV304">
            <v>298.36</v>
          </cell>
          <cell r="BW304">
            <v>303.38499999999999</v>
          </cell>
          <cell r="BX304">
            <v>303.38499999999999</v>
          </cell>
          <cell r="BY304">
            <v>303.38499999999999</v>
          </cell>
          <cell r="BZ304">
            <v>303.38499999999999</v>
          </cell>
          <cell r="CA304">
            <v>303.38499999999999</v>
          </cell>
          <cell r="CB304">
            <v>303.38499999999999</v>
          </cell>
          <cell r="CC304">
            <v>303.38499999999999</v>
          </cell>
          <cell r="CD304">
            <v>303.38499999999999</v>
          </cell>
          <cell r="CE304">
            <v>303.38499999999999</v>
          </cell>
          <cell r="CF304">
            <v>303.38499999999999</v>
          </cell>
          <cell r="CG304">
            <v>303.38499999999999</v>
          </cell>
          <cell r="CH304">
            <v>303.38499999999999</v>
          </cell>
          <cell r="CI304">
            <v>303.38499999999999</v>
          </cell>
          <cell r="CJ304">
            <v>303.38499999999999</v>
          </cell>
          <cell r="CK304">
            <v>303.38499999999999</v>
          </cell>
          <cell r="CL304">
            <v>303.38499999999999</v>
          </cell>
          <cell r="CM304">
            <v>303.38499999999999</v>
          </cell>
          <cell r="CN304">
            <v>308.41000000000003</v>
          </cell>
          <cell r="CO304">
            <v>308.41000000000003</v>
          </cell>
          <cell r="CP304">
            <v>308.41000000000003</v>
          </cell>
          <cell r="CQ304">
            <v>308.41000000000003</v>
          </cell>
          <cell r="CR304">
            <v>308.41000000000003</v>
          </cell>
          <cell r="CS304">
            <v>308.41000000000003</v>
          </cell>
          <cell r="CT304">
            <v>308.41000000000003</v>
          </cell>
          <cell r="CU304">
            <v>308.41000000000003</v>
          </cell>
          <cell r="CV304">
            <v>308.41000000000003</v>
          </cell>
          <cell r="CW304">
            <v>308.41000000000003</v>
          </cell>
        </row>
        <row r="306">
          <cell r="K306">
            <v>6824.3541999999998</v>
          </cell>
          <cell r="L306">
            <v>6824.3541999999998</v>
          </cell>
          <cell r="M306">
            <v>6824.3541999999998</v>
          </cell>
          <cell r="N306">
            <v>6824.3541999999998</v>
          </cell>
          <cell r="O306">
            <v>6824.3541999999998</v>
          </cell>
          <cell r="P306">
            <v>6824.3541999999998</v>
          </cell>
          <cell r="Q306">
            <v>6824.3541999999998</v>
          </cell>
          <cell r="R306">
            <v>6824.3541999999998</v>
          </cell>
          <cell r="S306">
            <v>6824.3541999999998</v>
          </cell>
          <cell r="T306">
            <v>6824.3541999999998</v>
          </cell>
          <cell r="U306">
            <v>6824.3541999999998</v>
          </cell>
          <cell r="V306">
            <v>6824.3541999999998</v>
          </cell>
          <cell r="W306">
            <v>6824.3541999999998</v>
          </cell>
          <cell r="X306">
            <v>6824.3541999999998</v>
          </cell>
          <cell r="Y306">
            <v>6824.3541999999998</v>
          </cell>
          <cell r="Z306">
            <v>6824.3541999999998</v>
          </cell>
          <cell r="AA306">
            <v>6824.3541999999998</v>
          </cell>
          <cell r="AB306">
            <v>6824.3541999999998</v>
          </cell>
          <cell r="AC306">
            <v>6824.3541999999998</v>
          </cell>
          <cell r="AD306">
            <v>6824.3541999999998</v>
          </cell>
          <cell r="AE306">
            <v>6824.3541999999998</v>
          </cell>
          <cell r="AF306">
            <v>6824.3541999999998</v>
          </cell>
          <cell r="AG306">
            <v>6824.3541999999998</v>
          </cell>
          <cell r="AH306">
            <v>6824.3541999999998</v>
          </cell>
          <cell r="AI306">
            <v>6824.3541999999998</v>
          </cell>
          <cell r="AJ306">
            <v>6824.3541999999998</v>
          </cell>
          <cell r="AK306">
            <v>6824.3541999999998</v>
          </cell>
          <cell r="AL306">
            <v>6824.3541999999998</v>
          </cell>
          <cell r="AM306">
            <v>6824.3541999999998</v>
          </cell>
          <cell r="AN306">
            <v>6824.3541999999998</v>
          </cell>
          <cell r="AO306">
            <v>6824.3541999999998</v>
          </cell>
          <cell r="AP306">
            <v>6824.3541999999998</v>
          </cell>
          <cell r="AQ306">
            <v>6824.3541999999998</v>
          </cell>
          <cell r="AR306">
            <v>6824.3541999999998</v>
          </cell>
          <cell r="AS306">
            <v>6824.3541999999998</v>
          </cell>
          <cell r="AT306">
            <v>6593.6788999999999</v>
          </cell>
          <cell r="AU306">
            <v>7255.0895</v>
          </cell>
          <cell r="AV306">
            <v>7255.0895</v>
          </cell>
          <cell r="AW306">
            <v>7255.0895</v>
          </cell>
          <cell r="AX306">
            <v>7255.0895</v>
          </cell>
          <cell r="AY306">
            <v>7255.0895</v>
          </cell>
          <cell r="AZ306">
            <v>7255.0895</v>
          </cell>
          <cell r="BA306">
            <v>7255.0895</v>
          </cell>
          <cell r="BB306">
            <v>7255.0895</v>
          </cell>
          <cell r="BC306">
            <v>7255.0895</v>
          </cell>
          <cell r="BD306">
            <v>7255.0895</v>
          </cell>
          <cell r="BE306">
            <v>7255.0895</v>
          </cell>
          <cell r="BF306">
            <v>7255.0895</v>
          </cell>
          <cell r="BG306">
            <v>7255.0895</v>
          </cell>
          <cell r="BH306">
            <v>7255.0895</v>
          </cell>
          <cell r="BI306">
            <v>7255.0895</v>
          </cell>
          <cell r="BJ306">
            <v>7255.0895</v>
          </cell>
          <cell r="BK306">
            <v>7255.0895</v>
          </cell>
          <cell r="BL306">
            <v>7255.0895</v>
          </cell>
          <cell r="BM306">
            <v>7255.0895</v>
          </cell>
          <cell r="BN306">
            <v>7255.0895</v>
          </cell>
          <cell r="BO306">
            <v>6733.6117999999997</v>
          </cell>
          <cell r="BP306">
            <v>6733.6117999999997</v>
          </cell>
          <cell r="BQ306">
            <v>6733.6117999999997</v>
          </cell>
          <cell r="BR306">
            <v>6733.6117999999997</v>
          </cell>
          <cell r="BS306">
            <v>6733.6117999999997</v>
          </cell>
          <cell r="BT306">
            <v>6733.6117999999997</v>
          </cell>
          <cell r="BU306">
            <v>6733.6117999999997</v>
          </cell>
          <cell r="BV306">
            <v>6733.6117999999997</v>
          </cell>
          <cell r="BW306">
            <v>6733.6117999999997</v>
          </cell>
          <cell r="BX306">
            <v>6733.6117999999997</v>
          </cell>
          <cell r="BY306">
            <v>6733.6117999999997</v>
          </cell>
          <cell r="BZ306">
            <v>6733.6117999999997</v>
          </cell>
          <cell r="CA306">
            <v>6733.6117999999997</v>
          </cell>
          <cell r="CB306">
            <v>6733.6117999999997</v>
          </cell>
          <cell r="CC306">
            <v>6733.6117999999997</v>
          </cell>
          <cell r="CD306">
            <v>6733.6117999999997</v>
          </cell>
          <cell r="CE306">
            <v>6733.6117999999997</v>
          </cell>
          <cell r="CF306">
            <v>6733.6117999999997</v>
          </cell>
          <cell r="CG306">
            <v>6733.6117999999997</v>
          </cell>
          <cell r="CH306">
            <v>6733.6117999999997</v>
          </cell>
          <cell r="CI306">
            <v>6733.6117999999997</v>
          </cell>
          <cell r="CJ306">
            <v>6733.6117999999997</v>
          </cell>
          <cell r="CK306">
            <v>6733.6117999999997</v>
          </cell>
          <cell r="CL306">
            <v>6733.6117999999997</v>
          </cell>
          <cell r="CM306">
            <v>6733.6117999999997</v>
          </cell>
          <cell r="CN306">
            <v>6733.6117999999997</v>
          </cell>
          <cell r="CO306">
            <v>6733.6117999999997</v>
          </cell>
          <cell r="CP306">
            <v>6733.6117999999997</v>
          </cell>
          <cell r="CQ306">
            <v>6733.6117999999997</v>
          </cell>
          <cell r="CR306">
            <v>6733.6117999999997</v>
          </cell>
          <cell r="CS306">
            <v>6733.6117999999997</v>
          </cell>
          <cell r="CT306">
            <v>6733.6117999999997</v>
          </cell>
          <cell r="CU306">
            <v>6733.6117999999997</v>
          </cell>
          <cell r="CV306">
            <v>6733.6117999999997</v>
          </cell>
          <cell r="CW306">
            <v>6733.6117999999997</v>
          </cell>
        </row>
        <row r="307">
          <cell r="K307">
            <v>30776.125</v>
          </cell>
          <cell r="L307">
            <v>30776.125</v>
          </cell>
          <cell r="M307">
            <v>30776.125</v>
          </cell>
          <cell r="N307">
            <v>30776.125</v>
          </cell>
          <cell r="O307">
            <v>30776.125</v>
          </cell>
          <cell r="P307">
            <v>30776.125</v>
          </cell>
          <cell r="Q307">
            <v>30776.125</v>
          </cell>
          <cell r="R307">
            <v>30776.125</v>
          </cell>
          <cell r="S307">
            <v>30776.125</v>
          </cell>
          <cell r="T307">
            <v>30776.125</v>
          </cell>
          <cell r="U307">
            <v>30776.125</v>
          </cell>
          <cell r="V307">
            <v>30776.125</v>
          </cell>
          <cell r="W307">
            <v>30776.125</v>
          </cell>
          <cell r="X307">
            <v>30776.125</v>
          </cell>
          <cell r="Y307">
            <v>30776.125</v>
          </cell>
          <cell r="Z307">
            <v>30776.125</v>
          </cell>
          <cell r="AA307">
            <v>30776.125</v>
          </cell>
          <cell r="AB307">
            <v>30776.125</v>
          </cell>
          <cell r="AC307">
            <v>30776.125</v>
          </cell>
          <cell r="AD307">
            <v>30776.125</v>
          </cell>
          <cell r="AE307">
            <v>30776.125</v>
          </cell>
          <cell r="AF307">
            <v>30776.125</v>
          </cell>
          <cell r="AG307">
            <v>30776.125</v>
          </cell>
          <cell r="AH307">
            <v>30776.125</v>
          </cell>
          <cell r="AI307">
            <v>30776.125</v>
          </cell>
          <cell r="AJ307">
            <v>30776.125</v>
          </cell>
          <cell r="AK307">
            <v>30776.125</v>
          </cell>
          <cell r="AL307">
            <v>30776.125</v>
          </cell>
          <cell r="AM307">
            <v>30776.125</v>
          </cell>
          <cell r="AN307">
            <v>30776.125</v>
          </cell>
          <cell r="AO307">
            <v>30776.125</v>
          </cell>
          <cell r="AP307">
            <v>30776.125</v>
          </cell>
          <cell r="AQ307">
            <v>30776.125</v>
          </cell>
          <cell r="AR307">
            <v>30776.125</v>
          </cell>
          <cell r="AS307">
            <v>30776.125</v>
          </cell>
          <cell r="AT307">
            <v>30776.125</v>
          </cell>
          <cell r="AU307">
            <v>30776.125</v>
          </cell>
          <cell r="AV307">
            <v>30776.125</v>
          </cell>
          <cell r="AW307">
            <v>30776.125</v>
          </cell>
          <cell r="AX307">
            <v>30776.125</v>
          </cell>
          <cell r="AY307">
            <v>30776.125</v>
          </cell>
          <cell r="AZ307">
            <v>30776.125</v>
          </cell>
          <cell r="BA307">
            <v>30776.125</v>
          </cell>
          <cell r="BB307">
            <v>30776.125</v>
          </cell>
          <cell r="BC307">
            <v>30776.125</v>
          </cell>
          <cell r="BD307">
            <v>30776.125</v>
          </cell>
          <cell r="BE307">
            <v>25258.75</v>
          </cell>
          <cell r="BF307">
            <v>25258.75</v>
          </cell>
          <cell r="BG307">
            <v>25258.75</v>
          </cell>
          <cell r="BH307">
            <v>25258.75</v>
          </cell>
          <cell r="BI307">
            <v>25258.75</v>
          </cell>
          <cell r="BJ307">
            <v>25258.75</v>
          </cell>
          <cell r="BK307">
            <v>25258.75</v>
          </cell>
          <cell r="BL307">
            <v>25258.75</v>
          </cell>
          <cell r="BM307">
            <v>25258.75</v>
          </cell>
          <cell r="BN307">
            <v>25258.75</v>
          </cell>
          <cell r="BO307">
            <v>25258.75</v>
          </cell>
          <cell r="BP307">
            <v>25258.75</v>
          </cell>
          <cell r="BQ307">
            <v>25258.75</v>
          </cell>
          <cell r="BR307">
            <v>25258.75</v>
          </cell>
          <cell r="BS307">
            <v>25258.75</v>
          </cell>
          <cell r="BT307">
            <v>25258.75</v>
          </cell>
          <cell r="BU307">
            <v>25258.75</v>
          </cell>
          <cell r="BV307">
            <v>25258.75</v>
          </cell>
          <cell r="BW307">
            <v>25258.75</v>
          </cell>
          <cell r="BX307">
            <v>25258.75</v>
          </cell>
          <cell r="BY307">
            <v>25258.75</v>
          </cell>
          <cell r="BZ307">
            <v>25258.75</v>
          </cell>
          <cell r="CA307">
            <v>25258.75</v>
          </cell>
          <cell r="CB307">
            <v>25258.75</v>
          </cell>
          <cell r="CC307">
            <v>25258.75</v>
          </cell>
          <cell r="CD307">
            <v>25258.75</v>
          </cell>
          <cell r="CE307">
            <v>25258.75</v>
          </cell>
          <cell r="CF307">
            <v>25258.75</v>
          </cell>
          <cell r="CG307">
            <v>25258.75</v>
          </cell>
          <cell r="CH307">
            <v>25258.75</v>
          </cell>
          <cell r="CI307">
            <v>25258.75</v>
          </cell>
          <cell r="CJ307">
            <v>25258.75</v>
          </cell>
          <cell r="CK307">
            <v>25258.75</v>
          </cell>
          <cell r="CL307">
            <v>25258.75</v>
          </cell>
          <cell r="CM307">
            <v>25258.75</v>
          </cell>
          <cell r="CN307">
            <v>25258.75</v>
          </cell>
          <cell r="CO307">
            <v>25258.75</v>
          </cell>
          <cell r="CP307">
            <v>25258.75</v>
          </cell>
          <cell r="CQ307">
            <v>25258.75</v>
          </cell>
          <cell r="CR307">
            <v>25258.75</v>
          </cell>
          <cell r="CS307">
            <v>25258.75</v>
          </cell>
          <cell r="CT307">
            <v>25258.75</v>
          </cell>
          <cell r="CU307">
            <v>25258.75</v>
          </cell>
          <cell r="CV307">
            <v>25258.75</v>
          </cell>
          <cell r="CW307">
            <v>25258.75</v>
          </cell>
        </row>
        <row r="308">
          <cell r="K308">
            <v>204332.3689</v>
          </cell>
          <cell r="L308">
            <v>204332.3689</v>
          </cell>
          <cell r="M308">
            <v>204332.3689</v>
          </cell>
          <cell r="N308">
            <v>204332.3689</v>
          </cell>
          <cell r="O308">
            <v>204332.3689</v>
          </cell>
          <cell r="P308">
            <v>204332.3689</v>
          </cell>
          <cell r="Q308">
            <v>204332.3689</v>
          </cell>
          <cell r="R308">
            <v>204332.3689</v>
          </cell>
          <cell r="S308">
            <v>204332.3689</v>
          </cell>
          <cell r="T308">
            <v>204332.3689</v>
          </cell>
          <cell r="U308">
            <v>204332.3689</v>
          </cell>
          <cell r="V308">
            <v>204332.3689</v>
          </cell>
          <cell r="W308">
            <v>204332.3689</v>
          </cell>
          <cell r="X308">
            <v>204332.3689</v>
          </cell>
          <cell r="Y308">
            <v>204332.3689</v>
          </cell>
          <cell r="Z308">
            <v>204332.3689</v>
          </cell>
          <cell r="AA308">
            <v>204332.3689</v>
          </cell>
          <cell r="AB308">
            <v>204332.3689</v>
          </cell>
          <cell r="AC308">
            <v>207467.8756</v>
          </cell>
          <cell r="AD308">
            <v>207467.8756</v>
          </cell>
          <cell r="AE308">
            <v>207467.8756</v>
          </cell>
          <cell r="AF308">
            <v>207467.8756</v>
          </cell>
          <cell r="AG308">
            <v>207467.8756</v>
          </cell>
          <cell r="AH308">
            <v>207467.8756</v>
          </cell>
          <cell r="AI308">
            <v>207467.8756</v>
          </cell>
          <cell r="AJ308">
            <v>207467.8756</v>
          </cell>
          <cell r="AK308">
            <v>207467.8756</v>
          </cell>
          <cell r="AL308">
            <v>207467.8756</v>
          </cell>
          <cell r="AM308">
            <v>207467.8756</v>
          </cell>
          <cell r="AN308">
            <v>207467.8756</v>
          </cell>
          <cell r="AO308">
            <v>207467.8756</v>
          </cell>
          <cell r="AP308">
            <v>207467.8756</v>
          </cell>
          <cell r="AQ308">
            <v>207467.8756</v>
          </cell>
          <cell r="AR308">
            <v>207467.8756</v>
          </cell>
          <cell r="AS308">
            <v>207467.8756</v>
          </cell>
          <cell r="AT308">
            <v>207467.8756</v>
          </cell>
          <cell r="AU308">
            <v>207467.8756</v>
          </cell>
          <cell r="AV308">
            <v>207467.8756</v>
          </cell>
          <cell r="AW308">
            <v>207467.8756</v>
          </cell>
          <cell r="AX308">
            <v>207467.8756</v>
          </cell>
          <cell r="AY308">
            <v>207467.8756</v>
          </cell>
          <cell r="AZ308">
            <v>207467.8756</v>
          </cell>
          <cell r="BA308">
            <v>207467.8756</v>
          </cell>
          <cell r="BB308">
            <v>212703.9221</v>
          </cell>
          <cell r="BC308">
            <v>214578.9221</v>
          </cell>
          <cell r="BD308">
            <v>214578.9221</v>
          </cell>
          <cell r="BE308">
            <v>214578.9221</v>
          </cell>
          <cell r="BF308">
            <v>214578.9221</v>
          </cell>
          <cell r="BG308">
            <v>214578.9221</v>
          </cell>
          <cell r="BH308">
            <v>214578.9221</v>
          </cell>
          <cell r="BI308">
            <v>214578.9221</v>
          </cell>
          <cell r="BJ308">
            <v>214578.9221</v>
          </cell>
          <cell r="BK308">
            <v>214578.9221</v>
          </cell>
          <cell r="BL308">
            <v>213985.6139</v>
          </cell>
          <cell r="BM308">
            <v>213985.6139</v>
          </cell>
          <cell r="BN308">
            <v>213985.6139</v>
          </cell>
          <cell r="BO308">
            <v>183937.95170000001</v>
          </cell>
          <cell r="BP308">
            <v>186122.21599999999</v>
          </cell>
          <cell r="BQ308">
            <v>186122.21599999999</v>
          </cell>
          <cell r="BR308">
            <v>186122.21599999999</v>
          </cell>
          <cell r="BS308">
            <v>186122.21599999999</v>
          </cell>
          <cell r="BT308">
            <v>186122.21599999999</v>
          </cell>
          <cell r="BU308">
            <v>186122.21599999999</v>
          </cell>
          <cell r="BV308">
            <v>186122.21599999999</v>
          </cell>
          <cell r="BW308">
            <v>186122.21599999999</v>
          </cell>
          <cell r="BX308">
            <v>186122.21599999999</v>
          </cell>
          <cell r="BY308">
            <v>186122.21599999999</v>
          </cell>
          <cell r="BZ308">
            <v>186122.21599999999</v>
          </cell>
          <cell r="CA308">
            <v>186122.21599999999</v>
          </cell>
          <cell r="CB308">
            <v>186122.21599999999</v>
          </cell>
          <cell r="CC308">
            <v>186122.21599999999</v>
          </cell>
          <cell r="CD308">
            <v>186122.21599999999</v>
          </cell>
          <cell r="CE308">
            <v>186122.21599999999</v>
          </cell>
          <cell r="CF308">
            <v>186122.21599999999</v>
          </cell>
          <cell r="CG308">
            <v>186122.21599999999</v>
          </cell>
          <cell r="CH308">
            <v>189346.13389999999</v>
          </cell>
          <cell r="CI308">
            <v>189346.13389999999</v>
          </cell>
          <cell r="CJ308">
            <v>189346.13389999999</v>
          </cell>
          <cell r="CK308">
            <v>189346.13389999999</v>
          </cell>
          <cell r="CL308">
            <v>189346.13389999999</v>
          </cell>
          <cell r="CM308">
            <v>189346.13389999999</v>
          </cell>
          <cell r="CN308">
            <v>189346.13389999999</v>
          </cell>
          <cell r="CO308">
            <v>189346.13389999999</v>
          </cell>
          <cell r="CP308">
            <v>189346.13389999999</v>
          </cell>
          <cell r="CQ308">
            <v>189346.13389999999</v>
          </cell>
          <cell r="CR308">
            <v>189346.13389999999</v>
          </cell>
          <cell r="CS308">
            <v>189346.13389999999</v>
          </cell>
          <cell r="CT308">
            <v>189346.13389999999</v>
          </cell>
          <cell r="CU308">
            <v>189346.13389999999</v>
          </cell>
          <cell r="CV308">
            <v>189346.13389999999</v>
          </cell>
          <cell r="CW308">
            <v>189346.13389999999</v>
          </cell>
        </row>
        <row r="310">
          <cell r="K310">
            <v>1313.4309000000001</v>
          </cell>
          <cell r="L310">
            <v>1313.4309000000001</v>
          </cell>
          <cell r="M310">
            <v>1313.4309000000001</v>
          </cell>
          <cell r="N310">
            <v>1313.4309000000001</v>
          </cell>
          <cell r="O310">
            <v>1313.4309000000001</v>
          </cell>
          <cell r="P310">
            <v>1313.4309000000001</v>
          </cell>
          <cell r="Q310">
            <v>1313.4309000000001</v>
          </cell>
          <cell r="R310">
            <v>1313.4309000000001</v>
          </cell>
          <cell r="S310">
            <v>1313.4309000000001</v>
          </cell>
          <cell r="T310">
            <v>1274.8340000000001</v>
          </cell>
          <cell r="U310">
            <v>1274.8340000000001</v>
          </cell>
          <cell r="V310">
            <v>1274.8340000000001</v>
          </cell>
          <cell r="W310">
            <v>1274.8340000000001</v>
          </cell>
          <cell r="X310">
            <v>1274.8340000000001</v>
          </cell>
          <cell r="Y310">
            <v>1274.8340000000001</v>
          </cell>
          <cell r="Z310">
            <v>1274.8340000000001</v>
          </cell>
          <cell r="AA310">
            <v>1274.8340000000001</v>
          </cell>
          <cell r="AB310">
            <v>1274.8340000000001</v>
          </cell>
          <cell r="AC310">
            <v>1274.8340000000001</v>
          </cell>
          <cell r="AD310">
            <v>1274.8340000000001</v>
          </cell>
          <cell r="AE310">
            <v>1274.8340000000001</v>
          </cell>
          <cell r="AF310">
            <v>1274.8340000000001</v>
          </cell>
          <cell r="AG310">
            <v>1274.8340000000001</v>
          </cell>
          <cell r="AH310">
            <v>1274.8340000000001</v>
          </cell>
          <cell r="AI310">
            <v>1274.8340000000001</v>
          </cell>
          <cell r="AJ310">
            <v>1274.8340000000001</v>
          </cell>
          <cell r="AK310">
            <v>1274.8340000000001</v>
          </cell>
          <cell r="AL310">
            <v>1274.8340000000001</v>
          </cell>
          <cell r="AM310">
            <v>1274.8340000000001</v>
          </cell>
          <cell r="AN310">
            <v>1274.8340000000001</v>
          </cell>
          <cell r="AO310">
            <v>1274.8340000000001</v>
          </cell>
          <cell r="AP310">
            <v>1274.8340000000001</v>
          </cell>
          <cell r="AQ310">
            <v>1274.8340000000001</v>
          </cell>
          <cell r="AR310">
            <v>1274.8340000000001</v>
          </cell>
          <cell r="AS310">
            <v>1274.8340000000001</v>
          </cell>
          <cell r="AT310">
            <v>1274.8340000000001</v>
          </cell>
          <cell r="AU310">
            <v>1274.8340000000001</v>
          </cell>
          <cell r="AV310">
            <v>1274.8340000000001</v>
          </cell>
          <cell r="AW310">
            <v>1274.8340000000001</v>
          </cell>
          <cell r="AX310">
            <v>1274.8340000000001</v>
          </cell>
          <cell r="AY310">
            <v>1274.8340000000001</v>
          </cell>
          <cell r="AZ310">
            <v>1274.8340000000001</v>
          </cell>
          <cell r="BA310">
            <v>1274.8340000000001</v>
          </cell>
          <cell r="BB310">
            <v>1274.8340000000001</v>
          </cell>
          <cell r="BC310">
            <v>1274.8340000000001</v>
          </cell>
          <cell r="BD310">
            <v>1274.8340000000001</v>
          </cell>
          <cell r="BE310">
            <v>1274.8340000000001</v>
          </cell>
          <cell r="BF310">
            <v>1274.8340000000001</v>
          </cell>
          <cell r="BG310">
            <v>1274.8340000000001</v>
          </cell>
          <cell r="BH310">
            <v>1274.8340000000001</v>
          </cell>
          <cell r="BI310">
            <v>1274.8340000000001</v>
          </cell>
          <cell r="BJ310">
            <v>1274.8340000000001</v>
          </cell>
          <cell r="BK310">
            <v>1274.8340000000001</v>
          </cell>
          <cell r="BL310">
            <v>1274.8340000000001</v>
          </cell>
          <cell r="BM310">
            <v>1274.8340000000001</v>
          </cell>
          <cell r="BN310">
            <v>1274.8340000000001</v>
          </cell>
          <cell r="BO310">
            <v>1274.8340000000001</v>
          </cell>
          <cell r="BP310">
            <v>1274.8340000000001</v>
          </cell>
          <cell r="BQ310">
            <v>1274.8340000000001</v>
          </cell>
          <cell r="BR310">
            <v>1274.8340000000001</v>
          </cell>
          <cell r="BS310">
            <v>1274.8340000000001</v>
          </cell>
          <cell r="BT310">
            <v>1274.8340000000001</v>
          </cell>
          <cell r="BU310">
            <v>1274.8340000000001</v>
          </cell>
          <cell r="BV310">
            <v>1274.8340000000001</v>
          </cell>
          <cell r="BW310">
            <v>1274.8340000000001</v>
          </cell>
          <cell r="BX310">
            <v>1274.8340000000001</v>
          </cell>
          <cell r="BY310">
            <v>1274.8340000000001</v>
          </cell>
          <cell r="BZ310">
            <v>1274.8340000000001</v>
          </cell>
          <cell r="CA310">
            <v>1148.3834999999999</v>
          </cell>
          <cell r="CB310">
            <v>1148.3834999999999</v>
          </cell>
          <cell r="CC310">
            <v>1148.3834999999999</v>
          </cell>
          <cell r="CD310">
            <v>1148.3834999999999</v>
          </cell>
          <cell r="CE310">
            <v>1148.3834999999999</v>
          </cell>
          <cell r="CF310">
            <v>1148.3834999999999</v>
          </cell>
          <cell r="CG310">
            <v>1148.8834999999999</v>
          </cell>
          <cell r="CH310">
            <v>1148.8834999999999</v>
          </cell>
          <cell r="CI310">
            <v>1148.8834999999999</v>
          </cell>
          <cell r="CJ310">
            <v>1148.8834999999999</v>
          </cell>
          <cell r="CK310">
            <v>1148.8834999999999</v>
          </cell>
          <cell r="CL310">
            <v>1148.8834999999999</v>
          </cell>
          <cell r="CM310">
            <v>1148.8834999999999</v>
          </cell>
          <cell r="CN310">
            <v>1136.5845999999999</v>
          </cell>
          <cell r="CO310">
            <v>1136.5845999999999</v>
          </cell>
          <cell r="CP310">
            <v>1136.5845999999999</v>
          </cell>
          <cell r="CQ310">
            <v>1136.5845999999999</v>
          </cell>
          <cell r="CR310">
            <v>1136.5845999999999</v>
          </cell>
          <cell r="CS310">
            <v>1136.5845999999999</v>
          </cell>
          <cell r="CT310">
            <v>1136.5845999999999</v>
          </cell>
          <cell r="CU310">
            <v>1136.5845999999999</v>
          </cell>
          <cell r="CV310">
            <v>1136.5845999999999</v>
          </cell>
          <cell r="CW310">
            <v>1136.5845999999999</v>
          </cell>
          <cell r="CX310">
            <v>967.25</v>
          </cell>
        </row>
        <row r="311">
          <cell r="K311">
            <v>1912.1078</v>
          </cell>
          <cell r="L311">
            <v>1912.1078</v>
          </cell>
          <cell r="M311">
            <v>1912.1078</v>
          </cell>
          <cell r="N311">
            <v>1912.1078</v>
          </cell>
          <cell r="O311">
            <v>1912.1078</v>
          </cell>
          <cell r="P311">
            <v>1912.1078</v>
          </cell>
          <cell r="Q311">
            <v>1912.1078</v>
          </cell>
          <cell r="R311">
            <v>1912.1078</v>
          </cell>
          <cell r="S311">
            <v>1912.1078</v>
          </cell>
          <cell r="T311">
            <v>1912.1078</v>
          </cell>
          <cell r="U311">
            <v>1912.1078</v>
          </cell>
          <cell r="V311">
            <v>1912.1078</v>
          </cell>
          <cell r="W311">
            <v>1912.1078</v>
          </cell>
          <cell r="X311">
            <v>1912.1078</v>
          </cell>
          <cell r="Y311">
            <v>1912.1078</v>
          </cell>
          <cell r="Z311">
            <v>1912.1078</v>
          </cell>
          <cell r="AA311">
            <v>1912.1078</v>
          </cell>
          <cell r="AB311">
            <v>1912.1078</v>
          </cell>
          <cell r="AC311">
            <v>1912.1078</v>
          </cell>
          <cell r="AD311">
            <v>1912.1078</v>
          </cell>
          <cell r="AE311">
            <v>1912.1078</v>
          </cell>
          <cell r="AF311">
            <v>1912.1078</v>
          </cell>
          <cell r="AG311">
            <v>1912.1078</v>
          </cell>
          <cell r="AH311">
            <v>1912.1078</v>
          </cell>
          <cell r="AI311">
            <v>1912.1078</v>
          </cell>
          <cell r="AJ311">
            <v>1912.1078</v>
          </cell>
          <cell r="AK311">
            <v>1912.1078</v>
          </cell>
          <cell r="AL311">
            <v>1912.1078</v>
          </cell>
          <cell r="AM311">
            <v>1912.1078</v>
          </cell>
          <cell r="AN311">
            <v>1912.1078</v>
          </cell>
          <cell r="AO311">
            <v>1912.1078</v>
          </cell>
          <cell r="AP311">
            <v>1912.1078</v>
          </cell>
          <cell r="AQ311">
            <v>1912.1078</v>
          </cell>
          <cell r="AR311">
            <v>1912.1078</v>
          </cell>
          <cell r="AS311">
            <v>1912.1078</v>
          </cell>
          <cell r="AT311">
            <v>1912.1078</v>
          </cell>
          <cell r="AU311">
            <v>1912.1078</v>
          </cell>
          <cell r="AV311">
            <v>1912.1078</v>
          </cell>
          <cell r="AW311">
            <v>1912.1078</v>
          </cell>
          <cell r="AX311">
            <v>1912.1078</v>
          </cell>
          <cell r="AY311">
            <v>1912.1078</v>
          </cell>
          <cell r="AZ311">
            <v>1912.1078</v>
          </cell>
          <cell r="BA311">
            <v>1912.1078</v>
          </cell>
          <cell r="BB311">
            <v>1912.1078</v>
          </cell>
          <cell r="BC311">
            <v>1912.1078</v>
          </cell>
          <cell r="BD311">
            <v>1912.1078</v>
          </cell>
          <cell r="BE311">
            <v>1912.1078</v>
          </cell>
          <cell r="BF311">
            <v>1912.1078</v>
          </cell>
          <cell r="BG311">
            <v>1912.1078</v>
          </cell>
          <cell r="BH311">
            <v>1912.1078</v>
          </cell>
          <cell r="BI311">
            <v>1912.1078</v>
          </cell>
          <cell r="BJ311">
            <v>1912.1078</v>
          </cell>
          <cell r="BK311">
            <v>1912.1078</v>
          </cell>
          <cell r="BL311">
            <v>1912.1078</v>
          </cell>
          <cell r="BM311">
            <v>1986.567</v>
          </cell>
          <cell r="BN311">
            <v>1986.567</v>
          </cell>
          <cell r="BO311">
            <v>1986.567</v>
          </cell>
          <cell r="BP311">
            <v>1986.567</v>
          </cell>
          <cell r="BQ311">
            <v>1986.567</v>
          </cell>
          <cell r="BR311">
            <v>1986.567</v>
          </cell>
          <cell r="BS311">
            <v>1986.567</v>
          </cell>
          <cell r="BT311">
            <v>1986.567</v>
          </cell>
          <cell r="BU311">
            <v>1986.567</v>
          </cell>
          <cell r="BV311">
            <v>1986.567</v>
          </cell>
          <cell r="BW311">
            <v>1986.567</v>
          </cell>
          <cell r="BX311">
            <v>1986.567</v>
          </cell>
          <cell r="BY311">
            <v>1986.567</v>
          </cell>
          <cell r="BZ311">
            <v>1986.567</v>
          </cell>
          <cell r="CA311">
            <v>1986.567</v>
          </cell>
          <cell r="CB311">
            <v>1986.567</v>
          </cell>
          <cell r="CC311">
            <v>1986.567</v>
          </cell>
          <cell r="CD311">
            <v>1986.567</v>
          </cell>
          <cell r="CE311">
            <v>1986.567</v>
          </cell>
          <cell r="CF311">
            <v>1986.567</v>
          </cell>
          <cell r="CG311">
            <v>1986.567</v>
          </cell>
          <cell r="CH311">
            <v>1986.567</v>
          </cell>
          <cell r="CI311">
            <v>1951.5461</v>
          </cell>
          <cell r="CJ311">
            <v>1951.5461</v>
          </cell>
          <cell r="CK311">
            <v>1951.5461</v>
          </cell>
          <cell r="CL311">
            <v>2265.4618</v>
          </cell>
          <cell r="CM311">
            <v>2265.4618</v>
          </cell>
          <cell r="CN311">
            <v>2265.4618</v>
          </cell>
          <cell r="CO311">
            <v>2265.4618</v>
          </cell>
          <cell r="CP311">
            <v>2265.4618</v>
          </cell>
          <cell r="CQ311">
            <v>2241</v>
          </cell>
          <cell r="CR311">
            <v>2241</v>
          </cell>
          <cell r="CS311">
            <v>2241</v>
          </cell>
          <cell r="CT311">
            <v>2241</v>
          </cell>
          <cell r="CU311">
            <v>2241</v>
          </cell>
          <cell r="CV311">
            <v>2241</v>
          </cell>
          <cell r="CW311">
            <v>2241</v>
          </cell>
        </row>
        <row r="313">
          <cell r="K313">
            <v>280.53710000000001</v>
          </cell>
          <cell r="L313">
            <v>280.53710000000001</v>
          </cell>
          <cell r="M313">
            <v>280.53710000000001</v>
          </cell>
          <cell r="N313">
            <v>280.53710000000001</v>
          </cell>
          <cell r="O313">
            <v>280.53710000000001</v>
          </cell>
          <cell r="P313">
            <v>280.53710000000001</v>
          </cell>
          <cell r="Q313">
            <v>280.53710000000001</v>
          </cell>
          <cell r="R313">
            <v>280.53710000000001</v>
          </cell>
          <cell r="S313">
            <v>280.53710000000001</v>
          </cell>
          <cell r="T313">
            <v>280.53710000000001</v>
          </cell>
          <cell r="U313">
            <v>280.53710000000001</v>
          </cell>
          <cell r="V313">
            <v>280.53710000000001</v>
          </cell>
          <cell r="W313">
            <v>280.53710000000001</v>
          </cell>
          <cell r="X313">
            <v>280.53710000000001</v>
          </cell>
          <cell r="Y313">
            <v>280.53710000000001</v>
          </cell>
          <cell r="Z313">
            <v>280.53710000000001</v>
          </cell>
          <cell r="AA313">
            <v>280.53710000000001</v>
          </cell>
          <cell r="AB313">
            <v>280.53710000000001</v>
          </cell>
          <cell r="AC313">
            <v>280.53710000000001</v>
          </cell>
          <cell r="AD313">
            <v>280.53710000000001</v>
          </cell>
          <cell r="AE313">
            <v>280.53710000000001</v>
          </cell>
          <cell r="AF313">
            <v>280.53710000000001</v>
          </cell>
          <cell r="AG313">
            <v>280.53710000000001</v>
          </cell>
          <cell r="AH313">
            <v>280.53710000000001</v>
          </cell>
          <cell r="AI313">
            <v>280.53710000000001</v>
          </cell>
          <cell r="AJ313">
            <v>280.53710000000001</v>
          </cell>
          <cell r="AK313">
            <v>280.53710000000001</v>
          </cell>
          <cell r="AL313">
            <v>280.53710000000001</v>
          </cell>
          <cell r="AM313">
            <v>280.53710000000001</v>
          </cell>
          <cell r="AN313">
            <v>280.53710000000001</v>
          </cell>
          <cell r="AO313">
            <v>280.53710000000001</v>
          </cell>
          <cell r="AP313">
            <v>280.53710000000001</v>
          </cell>
          <cell r="AQ313">
            <v>280.53710000000001</v>
          </cell>
          <cell r="AR313">
            <v>280.53710000000001</v>
          </cell>
          <cell r="AS313">
            <v>280.53710000000001</v>
          </cell>
          <cell r="AT313">
            <v>280.53710000000001</v>
          </cell>
          <cell r="AU313">
            <v>280.53710000000001</v>
          </cell>
          <cell r="AV313">
            <v>280.53710000000001</v>
          </cell>
          <cell r="AW313">
            <v>280.53710000000001</v>
          </cell>
          <cell r="AX313">
            <v>280.53710000000001</v>
          </cell>
          <cell r="AY313">
            <v>280.53710000000001</v>
          </cell>
          <cell r="AZ313">
            <v>280.53710000000001</v>
          </cell>
          <cell r="BA313">
            <v>291.33089999999999</v>
          </cell>
          <cell r="BB313">
            <v>291.33089999999999</v>
          </cell>
          <cell r="BC313">
            <v>291.33089999999999</v>
          </cell>
          <cell r="BD313">
            <v>291.33089999999999</v>
          </cell>
          <cell r="BE313">
            <v>291.33089999999999</v>
          </cell>
          <cell r="BF313">
            <v>291.33089999999999</v>
          </cell>
          <cell r="BG313">
            <v>291.33089999999999</v>
          </cell>
          <cell r="BH313">
            <v>291.33089999999999</v>
          </cell>
          <cell r="BI313">
            <v>291.33089999999999</v>
          </cell>
          <cell r="BJ313">
            <v>291.33089999999999</v>
          </cell>
          <cell r="BK313">
            <v>291.33089999999999</v>
          </cell>
          <cell r="BL313">
            <v>291.33089999999999</v>
          </cell>
          <cell r="BM313">
            <v>291.33089999999999</v>
          </cell>
          <cell r="BN313">
            <v>291.33089999999999</v>
          </cell>
          <cell r="BO313">
            <v>291.33089999999999</v>
          </cell>
          <cell r="BP313">
            <v>291.33089999999999</v>
          </cell>
          <cell r="BQ313">
            <v>291.33089999999999</v>
          </cell>
          <cell r="BR313">
            <v>291.33089999999999</v>
          </cell>
          <cell r="BS313">
            <v>291.33089999999999</v>
          </cell>
          <cell r="BT313">
            <v>312.03149999999999</v>
          </cell>
          <cell r="BU313">
            <v>278.66590000000002</v>
          </cell>
          <cell r="BV313">
            <v>278.66590000000002</v>
          </cell>
          <cell r="BW313">
            <v>278.66590000000002</v>
          </cell>
          <cell r="BX313">
            <v>278.66590000000002</v>
          </cell>
          <cell r="BY313">
            <v>278.66590000000002</v>
          </cell>
          <cell r="BZ313">
            <v>278.66590000000002</v>
          </cell>
          <cell r="CA313">
            <v>278.66590000000002</v>
          </cell>
          <cell r="CB313">
            <v>278.66590000000002</v>
          </cell>
          <cell r="CC313">
            <v>278.66590000000002</v>
          </cell>
          <cell r="CD313">
            <v>278.66590000000002</v>
          </cell>
          <cell r="CE313">
            <v>278.66590000000002</v>
          </cell>
          <cell r="CF313">
            <v>278.66590000000002</v>
          </cell>
          <cell r="CG313">
            <v>278.66590000000002</v>
          </cell>
          <cell r="CH313">
            <v>278.66590000000002</v>
          </cell>
          <cell r="CI313">
            <v>278.66590000000002</v>
          </cell>
          <cell r="CJ313">
            <v>278.66590000000002</v>
          </cell>
          <cell r="CK313">
            <v>278.66590000000002</v>
          </cell>
          <cell r="CL313">
            <v>278.66590000000002</v>
          </cell>
          <cell r="CM313">
            <v>278.66590000000002</v>
          </cell>
          <cell r="CN313">
            <v>278.66590000000002</v>
          </cell>
          <cell r="CO313">
            <v>278.66590000000002</v>
          </cell>
          <cell r="CP313">
            <v>278.66590000000002</v>
          </cell>
          <cell r="CQ313">
            <v>278.66590000000002</v>
          </cell>
          <cell r="CR313">
            <v>278.66590000000002</v>
          </cell>
          <cell r="CS313">
            <v>278.66590000000002</v>
          </cell>
          <cell r="CT313">
            <v>278.66590000000002</v>
          </cell>
          <cell r="CU313">
            <v>278.66590000000002</v>
          </cell>
          <cell r="CV313">
            <v>278.66590000000002</v>
          </cell>
          <cell r="CW313">
            <v>278.66590000000002</v>
          </cell>
        </row>
        <row r="315">
          <cell r="K315">
            <v>3005</v>
          </cell>
          <cell r="L315">
            <v>3005</v>
          </cell>
          <cell r="M315">
            <v>3005</v>
          </cell>
          <cell r="N315">
            <v>3005</v>
          </cell>
          <cell r="O315">
            <v>3005</v>
          </cell>
          <cell r="P315">
            <v>3005</v>
          </cell>
          <cell r="Q315">
            <v>3005</v>
          </cell>
          <cell r="R315">
            <v>3005</v>
          </cell>
          <cell r="S315">
            <v>3005</v>
          </cell>
          <cell r="T315">
            <v>3005</v>
          </cell>
          <cell r="U315">
            <v>3005</v>
          </cell>
          <cell r="V315">
            <v>3005</v>
          </cell>
          <cell r="W315">
            <v>3005</v>
          </cell>
          <cell r="X315">
            <v>3005</v>
          </cell>
          <cell r="Y315">
            <v>3005</v>
          </cell>
          <cell r="Z315">
            <v>3005</v>
          </cell>
          <cell r="AA315">
            <v>3005</v>
          </cell>
          <cell r="AB315">
            <v>3005</v>
          </cell>
          <cell r="AC315">
            <v>3005</v>
          </cell>
          <cell r="AD315">
            <v>3005</v>
          </cell>
          <cell r="AE315">
            <v>3005</v>
          </cell>
          <cell r="AF315">
            <v>3005</v>
          </cell>
          <cell r="AG315">
            <v>3005</v>
          </cell>
          <cell r="AH315">
            <v>3005</v>
          </cell>
          <cell r="AI315">
            <v>3005</v>
          </cell>
          <cell r="AJ315">
            <v>3005</v>
          </cell>
          <cell r="AK315">
            <v>3005</v>
          </cell>
          <cell r="AL315">
            <v>3005</v>
          </cell>
          <cell r="AM315">
            <v>3005</v>
          </cell>
          <cell r="AN315">
            <v>3005</v>
          </cell>
          <cell r="AO315">
            <v>3005</v>
          </cell>
          <cell r="AP315">
            <v>3005</v>
          </cell>
          <cell r="AQ315">
            <v>3005</v>
          </cell>
          <cell r="AR315">
            <v>3005</v>
          </cell>
          <cell r="AS315">
            <v>3005</v>
          </cell>
          <cell r="AT315">
            <v>3005</v>
          </cell>
          <cell r="AU315">
            <v>3005</v>
          </cell>
          <cell r="AV315">
            <v>3005</v>
          </cell>
          <cell r="AW315">
            <v>3005</v>
          </cell>
          <cell r="AX315">
            <v>3005</v>
          </cell>
          <cell r="AY315">
            <v>3005</v>
          </cell>
          <cell r="AZ315">
            <v>3005</v>
          </cell>
          <cell r="BA315">
            <v>3005</v>
          </cell>
          <cell r="BB315">
            <v>3005</v>
          </cell>
          <cell r="BC315">
            <v>3005</v>
          </cell>
          <cell r="BD315">
            <v>3005</v>
          </cell>
          <cell r="BE315">
            <v>3005</v>
          </cell>
          <cell r="BF315">
            <v>3005</v>
          </cell>
          <cell r="BG315">
            <v>3005</v>
          </cell>
          <cell r="BH315">
            <v>3005</v>
          </cell>
          <cell r="BI315">
            <v>3005</v>
          </cell>
          <cell r="BJ315">
            <v>3005</v>
          </cell>
          <cell r="BK315">
            <v>3005</v>
          </cell>
          <cell r="BL315">
            <v>3005</v>
          </cell>
          <cell r="BM315">
            <v>3005</v>
          </cell>
          <cell r="BN315">
            <v>3005</v>
          </cell>
          <cell r="BO315">
            <v>3005</v>
          </cell>
          <cell r="BP315">
            <v>3005</v>
          </cell>
          <cell r="BQ315">
            <v>3005</v>
          </cell>
          <cell r="BR315">
            <v>3005</v>
          </cell>
          <cell r="BS315">
            <v>3005</v>
          </cell>
          <cell r="BT315">
            <v>3005</v>
          </cell>
          <cell r="BU315">
            <v>3005</v>
          </cell>
          <cell r="BV315">
            <v>3005</v>
          </cell>
        </row>
        <row r="317">
          <cell r="K317">
            <v>330.0951</v>
          </cell>
          <cell r="L317">
            <v>330.0951</v>
          </cell>
          <cell r="M317">
            <v>330.0951</v>
          </cell>
          <cell r="N317">
            <v>330.0951</v>
          </cell>
          <cell r="O317">
            <v>330.0951</v>
          </cell>
          <cell r="P317">
            <v>330.0951</v>
          </cell>
          <cell r="Q317">
            <v>330.0951</v>
          </cell>
          <cell r="R317">
            <v>330.0951</v>
          </cell>
          <cell r="S317">
            <v>330.0951</v>
          </cell>
          <cell r="T317">
            <v>330.0951</v>
          </cell>
          <cell r="U317">
            <v>330.0951</v>
          </cell>
          <cell r="V317">
            <v>330.0951</v>
          </cell>
          <cell r="W317">
            <v>330.0951</v>
          </cell>
          <cell r="X317">
            <v>330.0951</v>
          </cell>
          <cell r="Y317">
            <v>330.0951</v>
          </cell>
          <cell r="Z317">
            <v>330.0951</v>
          </cell>
          <cell r="AA317">
            <v>330.0951</v>
          </cell>
          <cell r="AB317">
            <v>330.0951</v>
          </cell>
          <cell r="AC317">
            <v>330.0951</v>
          </cell>
          <cell r="AD317">
            <v>330.0951</v>
          </cell>
          <cell r="AE317">
            <v>330.0951</v>
          </cell>
          <cell r="AF317">
            <v>330.0951</v>
          </cell>
          <cell r="AG317">
            <v>330.0951</v>
          </cell>
          <cell r="AH317">
            <v>330.0951</v>
          </cell>
          <cell r="AI317">
            <v>330.0951</v>
          </cell>
          <cell r="AJ317">
            <v>330.0951</v>
          </cell>
          <cell r="AK317">
            <v>330.0951</v>
          </cell>
          <cell r="AL317">
            <v>326.69889999999998</v>
          </cell>
          <cell r="AM317">
            <v>326.69889999999998</v>
          </cell>
          <cell r="AN317">
            <v>326.69889999999998</v>
          </cell>
          <cell r="AO317">
            <v>326.69889999999998</v>
          </cell>
          <cell r="AP317">
            <v>326.69889999999998</v>
          </cell>
          <cell r="AQ317">
            <v>326.69889999999998</v>
          </cell>
          <cell r="AR317">
            <v>326.69889999999998</v>
          </cell>
          <cell r="AS317">
            <v>326.69889999999998</v>
          </cell>
          <cell r="AT317">
            <v>326.69889999999998</v>
          </cell>
          <cell r="AU317">
            <v>326.69889999999998</v>
          </cell>
          <cell r="AV317">
            <v>326.69889999999998</v>
          </cell>
          <cell r="AW317">
            <v>326.69889999999998</v>
          </cell>
          <cell r="AX317">
            <v>326.69889999999998</v>
          </cell>
          <cell r="AY317">
            <v>326.69889999999998</v>
          </cell>
          <cell r="AZ317">
            <v>326.69889999999998</v>
          </cell>
          <cell r="BA317">
            <v>326.69889999999998</v>
          </cell>
          <cell r="BB317">
            <v>326.69889999999998</v>
          </cell>
          <cell r="BC317">
            <v>326.69889999999998</v>
          </cell>
          <cell r="BD317">
            <v>326.69889999999998</v>
          </cell>
          <cell r="BE317">
            <v>326.69889999999998</v>
          </cell>
          <cell r="BF317">
            <v>326.69889999999998</v>
          </cell>
          <cell r="BG317">
            <v>326.69889999999998</v>
          </cell>
          <cell r="BH317">
            <v>326.69889999999998</v>
          </cell>
          <cell r="BI317">
            <v>326.69889999999998</v>
          </cell>
          <cell r="BJ317">
            <v>326.69889999999998</v>
          </cell>
          <cell r="BK317">
            <v>326.69889999999998</v>
          </cell>
          <cell r="BL317">
            <v>326.69889999999998</v>
          </cell>
          <cell r="BM317">
            <v>326.69889999999998</v>
          </cell>
          <cell r="BN317">
            <v>326.69889999999998</v>
          </cell>
          <cell r="BO317">
            <v>326.69889999999998</v>
          </cell>
          <cell r="BP317">
            <v>332.12189999999998</v>
          </cell>
          <cell r="BQ317">
            <v>332.12189999999998</v>
          </cell>
          <cell r="BR317">
            <v>332.12189999999998</v>
          </cell>
          <cell r="BS317">
            <v>341.75</v>
          </cell>
          <cell r="BT317">
            <v>320.5</v>
          </cell>
          <cell r="BU317">
            <v>320.5</v>
          </cell>
          <cell r="BV317">
            <v>320.5</v>
          </cell>
          <cell r="BW317">
            <v>320.5</v>
          </cell>
          <cell r="BX317">
            <v>320.5</v>
          </cell>
          <cell r="BY317">
            <v>320.5</v>
          </cell>
          <cell r="BZ317">
            <v>320.5</v>
          </cell>
          <cell r="CA317">
            <v>320.5</v>
          </cell>
          <cell r="CB317">
            <v>320.5</v>
          </cell>
          <cell r="CC317">
            <v>320.5</v>
          </cell>
          <cell r="CD317">
            <v>320.5</v>
          </cell>
          <cell r="CE317">
            <v>320.5</v>
          </cell>
          <cell r="CF317">
            <v>320.5</v>
          </cell>
          <cell r="CG317">
            <v>320.5</v>
          </cell>
          <cell r="CH317">
            <v>320.5</v>
          </cell>
          <cell r="CI317">
            <v>320.5</v>
          </cell>
          <cell r="CJ317">
            <v>320.5</v>
          </cell>
          <cell r="CK317">
            <v>320.5</v>
          </cell>
          <cell r="CL317">
            <v>320.5</v>
          </cell>
          <cell r="CM317">
            <v>320.5</v>
          </cell>
          <cell r="CN317">
            <v>320.5</v>
          </cell>
          <cell r="CO317">
            <v>320.5</v>
          </cell>
          <cell r="CP317">
            <v>320.5</v>
          </cell>
          <cell r="CQ317">
            <v>320.5</v>
          </cell>
          <cell r="CR317">
            <v>320.5</v>
          </cell>
          <cell r="CS317">
            <v>320.5</v>
          </cell>
          <cell r="CT317">
            <v>320.5</v>
          </cell>
          <cell r="CU317">
            <v>320.5</v>
          </cell>
          <cell r="CV317">
            <v>320.5</v>
          </cell>
          <cell r="CW317">
            <v>318.23349999999999</v>
          </cell>
        </row>
        <row r="319">
          <cell r="K319">
            <v>145.05189999999999</v>
          </cell>
          <cell r="L319">
            <v>145.05189999999999</v>
          </cell>
          <cell r="M319">
            <v>145.05189999999999</v>
          </cell>
          <cell r="N319">
            <v>145.05189999999999</v>
          </cell>
          <cell r="O319">
            <v>145.05189999999999</v>
          </cell>
          <cell r="P319">
            <v>145.05189999999999</v>
          </cell>
          <cell r="Q319">
            <v>145.05189999999999</v>
          </cell>
          <cell r="R319">
            <v>145.05189999999999</v>
          </cell>
          <cell r="S319">
            <v>145.05189999999999</v>
          </cell>
          <cell r="T319">
            <v>145.05189999999999</v>
          </cell>
          <cell r="U319">
            <v>145.05189999999999</v>
          </cell>
          <cell r="V319">
            <v>145.05189999999999</v>
          </cell>
          <cell r="W319">
            <v>145.05189999999999</v>
          </cell>
          <cell r="X319">
            <v>145.05189999999999</v>
          </cell>
          <cell r="Y319">
            <v>145.05189999999999</v>
          </cell>
          <cell r="Z319">
            <v>145.05189999999999</v>
          </cell>
          <cell r="AA319">
            <v>145.05189999999999</v>
          </cell>
          <cell r="AB319">
            <v>145.05189999999999</v>
          </cell>
          <cell r="AC319">
            <v>145.05189999999999</v>
          </cell>
          <cell r="AD319">
            <v>145.05189999999999</v>
          </cell>
          <cell r="AE319">
            <v>145.05189999999999</v>
          </cell>
          <cell r="AF319">
            <v>145.05189999999999</v>
          </cell>
          <cell r="AG319">
            <v>145.05189999999999</v>
          </cell>
          <cell r="AH319">
            <v>145.05189999999999</v>
          </cell>
          <cell r="AI319">
            <v>145.05189999999999</v>
          </cell>
          <cell r="AJ319">
            <v>145.05189999999999</v>
          </cell>
          <cell r="AK319">
            <v>145.05189999999999</v>
          </cell>
          <cell r="AL319">
            <v>145.05189999999999</v>
          </cell>
          <cell r="AM319">
            <v>145.05189999999999</v>
          </cell>
          <cell r="AN319">
            <v>145.05189999999999</v>
          </cell>
          <cell r="AO319">
            <v>145.05189999999999</v>
          </cell>
          <cell r="AP319">
            <v>145.05189999999999</v>
          </cell>
          <cell r="AQ319">
            <v>145.05189999999999</v>
          </cell>
          <cell r="AR319">
            <v>145.05189999999999</v>
          </cell>
          <cell r="AS319">
            <v>145.05189999999999</v>
          </cell>
          <cell r="AT319">
            <v>140.06039999999999</v>
          </cell>
          <cell r="AU319">
            <v>140.06039999999999</v>
          </cell>
          <cell r="AV319">
            <v>140.06039999999999</v>
          </cell>
          <cell r="AW319">
            <v>140.06039999999999</v>
          </cell>
          <cell r="AX319">
            <v>140.06039999999999</v>
          </cell>
          <cell r="AY319">
            <v>140.06039999999999</v>
          </cell>
          <cell r="AZ319">
            <v>140.06039999999999</v>
          </cell>
          <cell r="BA319">
            <v>140.06039999999999</v>
          </cell>
          <cell r="BB319">
            <v>140.06039999999999</v>
          </cell>
          <cell r="BC319">
            <v>140.06039999999999</v>
          </cell>
          <cell r="BD319">
            <v>140.06039999999999</v>
          </cell>
          <cell r="BE319">
            <v>140.06039999999999</v>
          </cell>
          <cell r="BF319">
            <v>140.06039999999999</v>
          </cell>
          <cell r="BG319">
            <v>140.06039999999999</v>
          </cell>
          <cell r="BH319">
            <v>140.06039999999999</v>
          </cell>
          <cell r="BI319">
            <v>140.06039999999999</v>
          </cell>
          <cell r="BJ319">
            <v>140.06039999999999</v>
          </cell>
          <cell r="BK319">
            <v>140.06039999999999</v>
          </cell>
          <cell r="BL319">
            <v>140.06039999999999</v>
          </cell>
          <cell r="BM319">
            <v>140.06039999999999</v>
          </cell>
          <cell r="BN319">
            <v>140.06039999999999</v>
          </cell>
          <cell r="BO319">
            <v>140.06039999999999</v>
          </cell>
          <cell r="BP319">
            <v>129.98419999999999</v>
          </cell>
          <cell r="BQ319">
            <v>129.98419999999999</v>
          </cell>
          <cell r="BR319">
            <v>129.98419999999999</v>
          </cell>
          <cell r="BS319">
            <v>129.98419999999999</v>
          </cell>
          <cell r="BT319">
            <v>129.98419999999999</v>
          </cell>
          <cell r="BU319">
            <v>129.98419999999999</v>
          </cell>
          <cell r="BV319">
            <v>129.98419999999999</v>
          </cell>
          <cell r="BW319">
            <v>129.98419999999999</v>
          </cell>
          <cell r="BX319">
            <v>129.98419999999999</v>
          </cell>
          <cell r="BY319">
            <v>129.98419999999999</v>
          </cell>
          <cell r="BZ319">
            <v>129.98419999999999</v>
          </cell>
          <cell r="CA319">
            <v>129.98419999999999</v>
          </cell>
          <cell r="CB319">
            <v>129.98419999999999</v>
          </cell>
          <cell r="CC319">
            <v>129.98419999999999</v>
          </cell>
          <cell r="CD319">
            <v>129.98419999999999</v>
          </cell>
          <cell r="CE319">
            <v>129.98419999999999</v>
          </cell>
          <cell r="CF319">
            <v>129.98419999999999</v>
          </cell>
          <cell r="CG319">
            <v>129.98419999999999</v>
          </cell>
          <cell r="CH319">
            <v>129.98419999999999</v>
          </cell>
          <cell r="CI319">
            <v>129.98419999999999</v>
          </cell>
          <cell r="CJ319">
            <v>129.98419999999999</v>
          </cell>
          <cell r="CK319">
            <v>129.98419999999999</v>
          </cell>
          <cell r="CL319">
            <v>129.98419999999999</v>
          </cell>
          <cell r="CM319">
            <v>129.98419999999999</v>
          </cell>
          <cell r="CN319">
            <v>129.98419999999999</v>
          </cell>
          <cell r="CO319">
            <v>129.98419999999999</v>
          </cell>
          <cell r="CP319">
            <v>129.98419999999999</v>
          </cell>
          <cell r="CQ319">
            <v>129.98419999999999</v>
          </cell>
          <cell r="CR319">
            <v>129.98419999999999</v>
          </cell>
          <cell r="CS319">
            <v>129.98419999999999</v>
          </cell>
          <cell r="CT319">
            <v>129.98419999999999</v>
          </cell>
          <cell r="CU319">
            <v>129.98419999999999</v>
          </cell>
          <cell r="CV319">
            <v>129.98419999999999</v>
          </cell>
          <cell r="CW319">
            <v>129.98419999999999</v>
          </cell>
        </row>
        <row r="320">
          <cell r="K320">
            <v>314.5958</v>
          </cell>
          <cell r="L320">
            <v>314.5958</v>
          </cell>
          <cell r="M320">
            <v>314.5958</v>
          </cell>
          <cell r="N320">
            <v>314.5958</v>
          </cell>
          <cell r="O320">
            <v>314.5958</v>
          </cell>
          <cell r="P320">
            <v>314.5958</v>
          </cell>
          <cell r="Q320">
            <v>314.5958</v>
          </cell>
          <cell r="R320">
            <v>314.5958</v>
          </cell>
          <cell r="S320">
            <v>314.5958</v>
          </cell>
          <cell r="T320">
            <v>314.5958</v>
          </cell>
          <cell r="U320">
            <v>314.5958</v>
          </cell>
          <cell r="V320">
            <v>314.5958</v>
          </cell>
          <cell r="W320">
            <v>314.5958</v>
          </cell>
          <cell r="X320">
            <v>314.5958</v>
          </cell>
          <cell r="Y320">
            <v>294.09320000000002</v>
          </cell>
          <cell r="Z320">
            <v>294.09320000000002</v>
          </cell>
          <cell r="AA320">
            <v>294.09320000000002</v>
          </cell>
          <cell r="AB320">
            <v>294.09320000000002</v>
          </cell>
          <cell r="AC320">
            <v>294.09320000000002</v>
          </cell>
          <cell r="AD320">
            <v>294.09320000000002</v>
          </cell>
          <cell r="AE320">
            <v>294.09320000000002</v>
          </cell>
          <cell r="AF320">
            <v>294.09320000000002</v>
          </cell>
          <cell r="AG320">
            <v>291.5308</v>
          </cell>
          <cell r="AH320">
            <v>308.5625</v>
          </cell>
          <cell r="AI320">
            <v>308.5625</v>
          </cell>
          <cell r="AJ320">
            <v>308.5625</v>
          </cell>
          <cell r="AK320">
            <v>308.5625</v>
          </cell>
          <cell r="AL320">
            <v>308.5625</v>
          </cell>
          <cell r="AM320">
            <v>308.5625</v>
          </cell>
          <cell r="AN320">
            <v>308.5625</v>
          </cell>
          <cell r="AO320">
            <v>308.5625</v>
          </cell>
          <cell r="AP320">
            <v>308.5625</v>
          </cell>
          <cell r="AQ320">
            <v>308.5625</v>
          </cell>
          <cell r="AR320">
            <v>306</v>
          </cell>
          <cell r="AS320">
            <v>306</v>
          </cell>
          <cell r="AT320">
            <v>306</v>
          </cell>
          <cell r="AU320">
            <v>306</v>
          </cell>
          <cell r="AV320">
            <v>306</v>
          </cell>
          <cell r="AW320">
            <v>306</v>
          </cell>
          <cell r="AX320">
            <v>306</v>
          </cell>
          <cell r="AY320">
            <v>306</v>
          </cell>
          <cell r="AZ320">
            <v>306</v>
          </cell>
          <cell r="BA320">
            <v>306</v>
          </cell>
          <cell r="BB320">
            <v>306</v>
          </cell>
          <cell r="BC320">
            <v>306</v>
          </cell>
          <cell r="BD320">
            <v>306</v>
          </cell>
          <cell r="BE320">
            <v>306</v>
          </cell>
          <cell r="BF320">
            <v>306</v>
          </cell>
          <cell r="BG320">
            <v>292.56700000000001</v>
          </cell>
          <cell r="BH320">
            <v>292.56700000000001</v>
          </cell>
          <cell r="BI320">
            <v>292.56700000000001</v>
          </cell>
          <cell r="BJ320">
            <v>292.56700000000001</v>
          </cell>
          <cell r="BK320">
            <v>292.56700000000001</v>
          </cell>
          <cell r="BL320">
            <v>292.56700000000001</v>
          </cell>
          <cell r="BM320">
            <v>245.84299999999999</v>
          </cell>
          <cell r="BN320">
            <v>237.57560000000001</v>
          </cell>
          <cell r="BO320">
            <v>237.57560000000001</v>
          </cell>
          <cell r="BP320">
            <v>237.57560000000001</v>
          </cell>
          <cell r="BQ320">
            <v>237.57560000000001</v>
          </cell>
          <cell r="BR320">
            <v>237.57560000000001</v>
          </cell>
          <cell r="BS320">
            <v>237.57560000000001</v>
          </cell>
          <cell r="BT320">
            <v>237.57560000000001</v>
          </cell>
          <cell r="BU320">
            <v>237.57560000000001</v>
          </cell>
          <cell r="BV320">
            <v>237.57560000000001</v>
          </cell>
          <cell r="BW320">
            <v>237.57560000000001</v>
          </cell>
          <cell r="BX320">
            <v>237.57560000000001</v>
          </cell>
          <cell r="BY320">
            <v>237.57560000000001</v>
          </cell>
          <cell r="BZ320">
            <v>237.57560000000001</v>
          </cell>
          <cell r="CA320">
            <v>234.42519999999999</v>
          </cell>
          <cell r="CB320">
            <v>234.42519999999999</v>
          </cell>
          <cell r="CC320">
            <v>234.42519999999999</v>
          </cell>
          <cell r="CD320">
            <v>234.42519999999999</v>
          </cell>
          <cell r="CE320">
            <v>235.6926</v>
          </cell>
          <cell r="CF320">
            <v>235.6926</v>
          </cell>
          <cell r="CG320">
            <v>235.6926</v>
          </cell>
          <cell r="CH320">
            <v>235.6926</v>
          </cell>
          <cell r="CI320">
            <v>235.6926</v>
          </cell>
          <cell r="CJ320">
            <v>259.86130000000003</v>
          </cell>
          <cell r="CK320">
            <v>259.86130000000003</v>
          </cell>
          <cell r="CL320">
            <v>259.86130000000003</v>
          </cell>
          <cell r="CM320">
            <v>259.86130000000003</v>
          </cell>
          <cell r="CN320">
            <v>259.86130000000003</v>
          </cell>
          <cell r="CO320">
            <v>259.86130000000003</v>
          </cell>
          <cell r="CP320">
            <v>259.86130000000003</v>
          </cell>
          <cell r="CQ320">
            <v>244.4316</v>
          </cell>
          <cell r="CR320">
            <v>244.4316</v>
          </cell>
          <cell r="CS320">
            <v>244.4316</v>
          </cell>
          <cell r="CT320">
            <v>244.4316</v>
          </cell>
          <cell r="CU320">
            <v>244.4316</v>
          </cell>
          <cell r="CV320">
            <v>244.4316</v>
          </cell>
          <cell r="CW320">
            <v>244.4316</v>
          </cell>
        </row>
        <row r="321">
          <cell r="K321">
            <v>251.37889999999999</v>
          </cell>
          <cell r="L321">
            <v>251.37889999999999</v>
          </cell>
          <cell r="M321">
            <v>251.37889999999999</v>
          </cell>
          <cell r="N321">
            <v>251.37889999999999</v>
          </cell>
          <cell r="O321">
            <v>251.37889999999999</v>
          </cell>
          <cell r="P321">
            <v>251.37889999999999</v>
          </cell>
          <cell r="Q321">
            <v>251.37889999999999</v>
          </cell>
          <cell r="R321">
            <v>251.37889999999999</v>
          </cell>
          <cell r="S321">
            <v>251.37889999999999</v>
          </cell>
          <cell r="T321">
            <v>251.37889999999999</v>
          </cell>
          <cell r="U321">
            <v>251.37889999999999</v>
          </cell>
          <cell r="V321">
            <v>251.37889999999999</v>
          </cell>
          <cell r="W321">
            <v>251.37889999999999</v>
          </cell>
          <cell r="X321">
            <v>251.37889999999999</v>
          </cell>
          <cell r="Y321">
            <v>251.37889999999999</v>
          </cell>
          <cell r="Z321">
            <v>251.37889999999999</v>
          </cell>
          <cell r="AA321">
            <v>251.37889999999999</v>
          </cell>
          <cell r="AB321">
            <v>251.37889999999999</v>
          </cell>
          <cell r="AC321">
            <v>251.37889999999999</v>
          </cell>
          <cell r="AD321">
            <v>251.37889999999999</v>
          </cell>
          <cell r="AE321">
            <v>251.37889999999999</v>
          </cell>
          <cell r="AF321">
            <v>251.37889999999999</v>
          </cell>
          <cell r="AG321">
            <v>251.37889999999999</v>
          </cell>
          <cell r="AH321">
            <v>251.37889999999999</v>
          </cell>
          <cell r="AI321">
            <v>251.37889999999999</v>
          </cell>
          <cell r="AJ321">
            <v>251.37889999999999</v>
          </cell>
          <cell r="AK321">
            <v>251.37889999999999</v>
          </cell>
          <cell r="AL321">
            <v>251.37889999999999</v>
          </cell>
          <cell r="AM321">
            <v>251.37889999999999</v>
          </cell>
          <cell r="AN321">
            <v>251.37889999999999</v>
          </cell>
          <cell r="AO321">
            <v>251.37889999999999</v>
          </cell>
          <cell r="AP321">
            <v>251.37889999999999</v>
          </cell>
          <cell r="AQ321">
            <v>251.37889999999999</v>
          </cell>
          <cell r="AR321">
            <v>251.37889999999999</v>
          </cell>
          <cell r="AS321">
            <v>251.37889999999999</v>
          </cell>
          <cell r="AT321">
            <v>251.37889999999999</v>
          </cell>
          <cell r="AU321">
            <v>251.37889999999999</v>
          </cell>
          <cell r="AV321">
            <v>251.37889999999999</v>
          </cell>
          <cell r="AW321">
            <v>251.37889999999999</v>
          </cell>
          <cell r="AX321">
            <v>251.37889999999999</v>
          </cell>
          <cell r="AY321">
            <v>251.37889999999999</v>
          </cell>
          <cell r="AZ321">
            <v>251.37889999999999</v>
          </cell>
          <cell r="BA321">
            <v>251.37889999999999</v>
          </cell>
          <cell r="BB321">
            <v>251.37889999999999</v>
          </cell>
          <cell r="BC321">
            <v>251.37889999999999</v>
          </cell>
          <cell r="BD321">
            <v>251.37889999999999</v>
          </cell>
          <cell r="BE321">
            <v>251.37889999999999</v>
          </cell>
          <cell r="BF321">
            <v>251.37889999999999</v>
          </cell>
          <cell r="BG321">
            <v>251.37889999999999</v>
          </cell>
          <cell r="BH321">
            <v>251.37889999999999</v>
          </cell>
          <cell r="BI321">
            <v>251.37889999999999</v>
          </cell>
          <cell r="BJ321">
            <v>251.37889999999999</v>
          </cell>
          <cell r="BK321">
            <v>251.37889999999999</v>
          </cell>
          <cell r="BL321">
            <v>251.37889999999999</v>
          </cell>
          <cell r="BM321">
            <v>251.37889999999999</v>
          </cell>
          <cell r="BN321">
            <v>251.37889999999999</v>
          </cell>
          <cell r="BO321">
            <v>251.37889999999999</v>
          </cell>
          <cell r="BP321">
            <v>251.37889999999999</v>
          </cell>
          <cell r="BQ321">
            <v>251.37889999999999</v>
          </cell>
          <cell r="BR321">
            <v>251.37889999999999</v>
          </cell>
          <cell r="BS321">
            <v>251.37889999999999</v>
          </cell>
          <cell r="BT321">
            <v>251.37889999999999</v>
          </cell>
          <cell r="BU321">
            <v>179.9633</v>
          </cell>
          <cell r="BV321">
            <v>137.98249999999999</v>
          </cell>
          <cell r="BW321">
            <v>137.98249999999999</v>
          </cell>
          <cell r="BX321">
            <v>137.98249999999999</v>
          </cell>
          <cell r="BY321">
            <v>137.98249999999999</v>
          </cell>
          <cell r="BZ321">
            <v>137.98249999999999</v>
          </cell>
          <cell r="CA321">
            <v>137.98249999999999</v>
          </cell>
          <cell r="CB321">
            <v>137.98249999999999</v>
          </cell>
          <cell r="CC321">
            <v>131.17160000000001</v>
          </cell>
          <cell r="CD321">
            <v>131.17160000000001</v>
          </cell>
          <cell r="CE321">
            <v>131.17160000000001</v>
          </cell>
          <cell r="CF321">
            <v>131.17160000000001</v>
          </cell>
          <cell r="CG321">
            <v>131.17160000000001</v>
          </cell>
          <cell r="CH321">
            <v>131.17160000000001</v>
          </cell>
          <cell r="CI321">
            <v>131.17160000000001</v>
          </cell>
          <cell r="CJ321">
            <v>131.17160000000001</v>
          </cell>
          <cell r="CK321">
            <v>131.17160000000001</v>
          </cell>
          <cell r="CL321">
            <v>131.17160000000001</v>
          </cell>
          <cell r="CM321">
            <v>131.17160000000001</v>
          </cell>
          <cell r="CN321">
            <v>131.17160000000001</v>
          </cell>
          <cell r="CO321">
            <v>131.17160000000001</v>
          </cell>
          <cell r="CP321">
            <v>131.17160000000001</v>
          </cell>
          <cell r="CQ321">
            <v>131.17160000000001</v>
          </cell>
          <cell r="CR321">
            <v>131.17160000000001</v>
          </cell>
          <cell r="CS321">
            <v>131.17160000000001</v>
          </cell>
          <cell r="CT321">
            <v>131.17160000000001</v>
          </cell>
          <cell r="CU321">
            <v>131.17160000000001</v>
          </cell>
          <cell r="CV321">
            <v>131.17160000000001</v>
          </cell>
          <cell r="CW321">
            <v>131.17160000000001</v>
          </cell>
        </row>
        <row r="323">
          <cell r="K323">
            <v>313.7038</v>
          </cell>
          <cell r="L323">
            <v>313.7038</v>
          </cell>
          <cell r="M323">
            <v>313.7038</v>
          </cell>
          <cell r="N323">
            <v>313.7038</v>
          </cell>
          <cell r="O323">
            <v>313.7038</v>
          </cell>
          <cell r="P323">
            <v>313.7038</v>
          </cell>
          <cell r="Q323">
            <v>313.7038</v>
          </cell>
          <cell r="R323">
            <v>313.7038</v>
          </cell>
          <cell r="S323">
            <v>298.98880000000003</v>
          </cell>
          <cell r="T323">
            <v>298.98880000000003</v>
          </cell>
          <cell r="U323">
            <v>298.98880000000003</v>
          </cell>
          <cell r="V323">
            <v>298.98880000000003</v>
          </cell>
          <cell r="W323">
            <v>298.98880000000003</v>
          </cell>
          <cell r="X323">
            <v>298.98880000000003</v>
          </cell>
          <cell r="Y323">
            <v>298.98880000000003</v>
          </cell>
          <cell r="Z323">
            <v>298.98880000000003</v>
          </cell>
          <cell r="AA323">
            <v>298.98880000000003</v>
          </cell>
          <cell r="AB323">
            <v>298.98880000000003</v>
          </cell>
          <cell r="AC323">
            <v>298.98880000000003</v>
          </cell>
          <cell r="AD323">
            <v>298.98880000000003</v>
          </cell>
          <cell r="AE323">
            <v>308.815</v>
          </cell>
          <cell r="AF323">
            <v>380</v>
          </cell>
          <cell r="AG323">
            <v>380</v>
          </cell>
          <cell r="AH323">
            <v>380</v>
          </cell>
          <cell r="AI323">
            <v>380</v>
          </cell>
          <cell r="AJ323">
            <v>380</v>
          </cell>
          <cell r="AK323">
            <v>380</v>
          </cell>
          <cell r="AL323">
            <v>380</v>
          </cell>
          <cell r="AM323">
            <v>380</v>
          </cell>
          <cell r="AN323">
            <v>380</v>
          </cell>
          <cell r="AO323">
            <v>380</v>
          </cell>
          <cell r="AP323">
            <v>380</v>
          </cell>
          <cell r="AQ323">
            <v>380</v>
          </cell>
          <cell r="AR323">
            <v>380</v>
          </cell>
          <cell r="AS323">
            <v>380</v>
          </cell>
          <cell r="AT323">
            <v>380</v>
          </cell>
          <cell r="AU323">
            <v>380</v>
          </cell>
          <cell r="AV323">
            <v>380</v>
          </cell>
          <cell r="AW323">
            <v>380</v>
          </cell>
          <cell r="AX323">
            <v>380</v>
          </cell>
          <cell r="AY323">
            <v>380</v>
          </cell>
          <cell r="AZ323">
            <v>380</v>
          </cell>
          <cell r="BA323">
            <v>380</v>
          </cell>
          <cell r="BB323">
            <v>380</v>
          </cell>
          <cell r="BC323">
            <v>380</v>
          </cell>
          <cell r="BD323">
            <v>380</v>
          </cell>
          <cell r="BE323">
            <v>380</v>
          </cell>
          <cell r="BF323">
            <v>380</v>
          </cell>
          <cell r="BG323">
            <v>380</v>
          </cell>
          <cell r="BH323">
            <v>380</v>
          </cell>
          <cell r="BI323">
            <v>380</v>
          </cell>
          <cell r="BJ323">
            <v>380</v>
          </cell>
          <cell r="BK323">
            <v>380</v>
          </cell>
          <cell r="BL323">
            <v>380</v>
          </cell>
          <cell r="BM323">
            <v>380</v>
          </cell>
          <cell r="BN323">
            <v>380</v>
          </cell>
          <cell r="BO323">
            <v>380</v>
          </cell>
          <cell r="BP323">
            <v>380</v>
          </cell>
          <cell r="BQ323">
            <v>380</v>
          </cell>
          <cell r="BR323">
            <v>380</v>
          </cell>
          <cell r="BS323">
            <v>368</v>
          </cell>
          <cell r="BT323">
            <v>252</v>
          </cell>
          <cell r="BU323">
            <v>252</v>
          </cell>
          <cell r="BV323">
            <v>252</v>
          </cell>
          <cell r="BW323">
            <v>252</v>
          </cell>
          <cell r="BX323">
            <v>252</v>
          </cell>
          <cell r="BY323">
            <v>252</v>
          </cell>
          <cell r="BZ323">
            <v>252</v>
          </cell>
          <cell r="CA323">
            <v>252</v>
          </cell>
          <cell r="CB323">
            <v>252</v>
          </cell>
          <cell r="CC323">
            <v>252</v>
          </cell>
          <cell r="CD323">
            <v>252</v>
          </cell>
          <cell r="CE323">
            <v>252</v>
          </cell>
          <cell r="CF323">
            <v>252</v>
          </cell>
          <cell r="CG323">
            <v>252</v>
          </cell>
          <cell r="CH323">
            <v>252</v>
          </cell>
          <cell r="CI323">
            <v>252</v>
          </cell>
          <cell r="CJ323">
            <v>252</v>
          </cell>
          <cell r="CK323">
            <v>255</v>
          </cell>
          <cell r="CL323">
            <v>255</v>
          </cell>
          <cell r="CM323">
            <v>255</v>
          </cell>
          <cell r="CN323">
            <v>267.5</v>
          </cell>
          <cell r="CO323">
            <v>267.5</v>
          </cell>
          <cell r="CP323">
            <v>288</v>
          </cell>
          <cell r="CQ323">
            <v>288</v>
          </cell>
          <cell r="CR323">
            <v>288</v>
          </cell>
          <cell r="CS323">
            <v>288</v>
          </cell>
          <cell r="CT323">
            <v>288</v>
          </cell>
          <cell r="CU323">
            <v>288</v>
          </cell>
          <cell r="CV323">
            <v>288</v>
          </cell>
          <cell r="CW323">
            <v>288</v>
          </cell>
        </row>
        <row r="326">
          <cell r="K326">
            <v>1814.5156999999999</v>
          </cell>
          <cell r="L326">
            <v>1814.5156999999999</v>
          </cell>
          <cell r="M326">
            <v>1814.5156999999999</v>
          </cell>
          <cell r="N326">
            <v>1814.5156999999999</v>
          </cell>
          <cell r="O326">
            <v>1814.5156999999999</v>
          </cell>
          <cell r="P326">
            <v>1814.5156999999999</v>
          </cell>
          <cell r="Q326">
            <v>1814.5156999999999</v>
          </cell>
          <cell r="R326">
            <v>1814.5156999999999</v>
          </cell>
          <cell r="S326">
            <v>1814.5156999999999</v>
          </cell>
          <cell r="T326">
            <v>1814.5156999999999</v>
          </cell>
          <cell r="U326">
            <v>1814.5156999999999</v>
          </cell>
          <cell r="V326">
            <v>1814.5156999999999</v>
          </cell>
          <cell r="W326">
            <v>1814.5156999999999</v>
          </cell>
          <cell r="X326">
            <v>1814.5156999999999</v>
          </cell>
          <cell r="Y326">
            <v>1814.5156999999999</v>
          </cell>
          <cell r="Z326">
            <v>1814.5156999999999</v>
          </cell>
          <cell r="AA326">
            <v>1814.5156999999999</v>
          </cell>
          <cell r="AB326">
            <v>1814.5156999999999</v>
          </cell>
          <cell r="AC326">
            <v>1814.5156999999999</v>
          </cell>
          <cell r="AD326">
            <v>1814.5156999999999</v>
          </cell>
          <cell r="AE326">
            <v>1814.5156999999999</v>
          </cell>
          <cell r="AF326">
            <v>1814.5156999999999</v>
          </cell>
          <cell r="AG326">
            <v>1814.5156999999999</v>
          </cell>
          <cell r="AH326">
            <v>1814.5156999999999</v>
          </cell>
          <cell r="AI326">
            <v>1814.5156999999999</v>
          </cell>
          <cell r="AJ326">
            <v>1814.5156999999999</v>
          </cell>
          <cell r="AK326">
            <v>1814.5156999999999</v>
          </cell>
          <cell r="AL326">
            <v>1814.5156999999999</v>
          </cell>
          <cell r="AM326">
            <v>1814.5156999999999</v>
          </cell>
          <cell r="AN326">
            <v>1814.5156999999999</v>
          </cell>
          <cell r="AO326">
            <v>1814.5156999999999</v>
          </cell>
          <cell r="AP326">
            <v>1814.5156999999999</v>
          </cell>
          <cell r="AQ326">
            <v>1814.5156999999999</v>
          </cell>
          <cell r="AR326">
            <v>1814.5156999999999</v>
          </cell>
          <cell r="AS326">
            <v>1814.5156999999999</v>
          </cell>
          <cell r="AT326">
            <v>1813.6987999999999</v>
          </cell>
          <cell r="AU326">
            <v>1813.6987999999999</v>
          </cell>
          <cell r="AV326">
            <v>1813.6987999999999</v>
          </cell>
          <cell r="AW326">
            <v>1813.6987999999999</v>
          </cell>
          <cell r="AX326">
            <v>1813.6987999999999</v>
          </cell>
          <cell r="AY326">
            <v>1813.6987999999999</v>
          </cell>
          <cell r="AZ326">
            <v>1813.6987999999999</v>
          </cell>
          <cell r="BA326">
            <v>1813.6987999999999</v>
          </cell>
          <cell r="BB326">
            <v>1774.1987999999999</v>
          </cell>
          <cell r="BC326">
            <v>1774.1987999999999</v>
          </cell>
          <cell r="BD326">
            <v>1774.1987999999999</v>
          </cell>
          <cell r="BE326">
            <v>1774.1987999999999</v>
          </cell>
          <cell r="BF326">
            <v>1774.1987999999999</v>
          </cell>
          <cell r="BG326">
            <v>1774.1987999999999</v>
          </cell>
          <cell r="BH326">
            <v>1813.6987999999999</v>
          </cell>
          <cell r="BI326">
            <v>1813.6987999999999</v>
          </cell>
          <cell r="BJ326">
            <v>1813.6987999999999</v>
          </cell>
          <cell r="BK326">
            <v>1813.6987999999999</v>
          </cell>
          <cell r="BL326">
            <v>1673.2336</v>
          </cell>
          <cell r="BM326">
            <v>1673.2336</v>
          </cell>
          <cell r="BN326">
            <v>1673.2336</v>
          </cell>
          <cell r="BO326">
            <v>1673.2336</v>
          </cell>
          <cell r="BP326">
            <v>1673.2336</v>
          </cell>
          <cell r="BQ326">
            <v>1673.2336</v>
          </cell>
          <cell r="BR326">
            <v>1673.2336</v>
          </cell>
          <cell r="BS326">
            <v>1673.2336</v>
          </cell>
          <cell r="BT326">
            <v>1673.2336</v>
          </cell>
          <cell r="BU326">
            <v>1673.2336</v>
          </cell>
          <cell r="BV326">
            <v>1673.2336</v>
          </cell>
          <cell r="BW326">
            <v>1673.2336</v>
          </cell>
          <cell r="BX326">
            <v>1673.2336</v>
          </cell>
          <cell r="BY326">
            <v>1673.2336</v>
          </cell>
          <cell r="BZ326">
            <v>1673.2336</v>
          </cell>
          <cell r="CA326">
            <v>1673.2336</v>
          </cell>
          <cell r="CB326">
            <v>1673.2336</v>
          </cell>
          <cell r="CC326">
            <v>1673.2336</v>
          </cell>
          <cell r="CD326">
            <v>1673.2336</v>
          </cell>
          <cell r="CE326">
            <v>1673.2336</v>
          </cell>
          <cell r="CF326">
            <v>1673.2336</v>
          </cell>
          <cell r="CG326">
            <v>1673.2336</v>
          </cell>
          <cell r="CH326">
            <v>1673.2336</v>
          </cell>
          <cell r="CI326">
            <v>1673.2336</v>
          </cell>
          <cell r="CJ326">
            <v>1673.2336</v>
          </cell>
          <cell r="CK326">
            <v>1673.2336</v>
          </cell>
          <cell r="CL326">
            <v>1673.2336</v>
          </cell>
          <cell r="CM326">
            <v>1673.2336</v>
          </cell>
          <cell r="CN326">
            <v>1673.2336</v>
          </cell>
          <cell r="CO326">
            <v>1673.2336</v>
          </cell>
          <cell r="CP326">
            <v>1673.2336</v>
          </cell>
          <cell r="CQ326">
            <v>1673.2336</v>
          </cell>
          <cell r="CR326">
            <v>1673.2336</v>
          </cell>
          <cell r="CS326">
            <v>1673.2336</v>
          </cell>
          <cell r="CT326">
            <v>1673.2336</v>
          </cell>
          <cell r="CU326">
            <v>1673.2336</v>
          </cell>
          <cell r="CV326">
            <v>1673.2336</v>
          </cell>
          <cell r="CW326">
            <v>1673.2336</v>
          </cell>
        </row>
        <row r="329">
          <cell r="K329">
            <v>797.25720000000001</v>
          </cell>
          <cell r="L329">
            <v>797.25720000000001</v>
          </cell>
          <cell r="M329">
            <v>797.25720000000001</v>
          </cell>
          <cell r="N329">
            <v>797.25720000000001</v>
          </cell>
          <cell r="O329">
            <v>797.25720000000001</v>
          </cell>
          <cell r="P329">
            <v>797.25720000000001</v>
          </cell>
          <cell r="Q329">
            <v>797.25720000000001</v>
          </cell>
          <cell r="R329">
            <v>797.25720000000001</v>
          </cell>
          <cell r="S329">
            <v>797.25720000000001</v>
          </cell>
          <cell r="T329">
            <v>797.25720000000001</v>
          </cell>
          <cell r="U329">
            <v>797.25720000000001</v>
          </cell>
          <cell r="V329">
            <v>797.25720000000001</v>
          </cell>
          <cell r="W329">
            <v>797.25720000000001</v>
          </cell>
          <cell r="X329">
            <v>797.25720000000001</v>
          </cell>
          <cell r="Y329">
            <v>797.25720000000001</v>
          </cell>
          <cell r="Z329">
            <v>797.25720000000001</v>
          </cell>
          <cell r="AA329">
            <v>797.25720000000001</v>
          </cell>
          <cell r="AB329">
            <v>797.25720000000001</v>
          </cell>
          <cell r="AC329">
            <v>797.25720000000001</v>
          </cell>
          <cell r="AD329">
            <v>797.25720000000001</v>
          </cell>
          <cell r="AE329">
            <v>797.25720000000001</v>
          </cell>
          <cell r="AF329">
            <v>797.25720000000001</v>
          </cell>
          <cell r="AG329">
            <v>797.25720000000001</v>
          </cell>
          <cell r="AH329">
            <v>797.25720000000001</v>
          </cell>
          <cell r="AI329">
            <v>797.25720000000001</v>
          </cell>
          <cell r="AJ329">
            <v>797.25720000000001</v>
          </cell>
          <cell r="AK329">
            <v>797.25720000000001</v>
          </cell>
          <cell r="AL329">
            <v>797.25720000000001</v>
          </cell>
          <cell r="AM329">
            <v>797.25720000000001</v>
          </cell>
          <cell r="AN329">
            <v>797.25720000000001</v>
          </cell>
          <cell r="AO329">
            <v>797.25720000000001</v>
          </cell>
          <cell r="AP329">
            <v>797.25720000000001</v>
          </cell>
          <cell r="AQ329">
            <v>797.25720000000001</v>
          </cell>
          <cell r="AR329">
            <v>797.25720000000001</v>
          </cell>
          <cell r="AS329">
            <v>797.25720000000001</v>
          </cell>
          <cell r="AT329">
            <v>797.25720000000001</v>
          </cell>
          <cell r="AU329">
            <v>797.25720000000001</v>
          </cell>
          <cell r="AV329">
            <v>797.25720000000001</v>
          </cell>
          <cell r="AW329">
            <v>797.25720000000001</v>
          </cell>
          <cell r="AX329">
            <v>797.25720000000001</v>
          </cell>
          <cell r="AY329">
            <v>797.25720000000001</v>
          </cell>
          <cell r="AZ329">
            <v>797.25720000000001</v>
          </cell>
          <cell r="BA329">
            <v>797.25720000000001</v>
          </cell>
          <cell r="BB329">
            <v>797.25720000000001</v>
          </cell>
          <cell r="BC329">
            <v>797.25720000000001</v>
          </cell>
          <cell r="BD329">
            <v>797.25720000000001</v>
          </cell>
          <cell r="BE329">
            <v>797.25720000000001</v>
          </cell>
          <cell r="BF329">
            <v>797.25720000000001</v>
          </cell>
          <cell r="BG329">
            <v>797.25720000000001</v>
          </cell>
          <cell r="BH329">
            <v>797.25720000000001</v>
          </cell>
          <cell r="BI329">
            <v>797.25720000000001</v>
          </cell>
          <cell r="BJ329">
            <v>797.25720000000001</v>
          </cell>
          <cell r="BK329">
            <v>797.25720000000001</v>
          </cell>
          <cell r="BL329">
            <v>741.54759999999999</v>
          </cell>
          <cell r="BM329">
            <v>739.54020000000003</v>
          </cell>
          <cell r="BN329">
            <v>739.54020000000003</v>
          </cell>
          <cell r="BO329">
            <v>739.54020000000003</v>
          </cell>
          <cell r="BP329">
            <v>739.54020000000003</v>
          </cell>
          <cell r="BQ329">
            <v>739.54020000000003</v>
          </cell>
          <cell r="BR329">
            <v>739.54020000000003</v>
          </cell>
          <cell r="BS329">
            <v>739.54020000000003</v>
          </cell>
          <cell r="BT329">
            <v>747.35260000000005</v>
          </cell>
          <cell r="BU329">
            <v>747.35260000000005</v>
          </cell>
          <cell r="BV329">
            <v>747.35260000000005</v>
          </cell>
          <cell r="BW329">
            <v>809</v>
          </cell>
          <cell r="BX329">
            <v>814.5</v>
          </cell>
          <cell r="BY329">
            <v>814.5</v>
          </cell>
          <cell r="BZ329">
            <v>814.5</v>
          </cell>
          <cell r="CA329">
            <v>814.5</v>
          </cell>
          <cell r="CB329">
            <v>814.5</v>
          </cell>
          <cell r="CC329">
            <v>814.5</v>
          </cell>
          <cell r="CD329">
            <v>814.5</v>
          </cell>
          <cell r="CE329">
            <v>814.5</v>
          </cell>
          <cell r="CF329">
            <v>814.5</v>
          </cell>
          <cell r="CG329">
            <v>814.5</v>
          </cell>
          <cell r="CH329">
            <v>814.5</v>
          </cell>
          <cell r="CI329">
            <v>814.5</v>
          </cell>
          <cell r="CJ329">
            <v>809</v>
          </cell>
          <cell r="CK329">
            <v>820.32770000000005</v>
          </cell>
          <cell r="CL329">
            <v>806.26969999999994</v>
          </cell>
          <cell r="CM329">
            <v>806.26969999999994</v>
          </cell>
          <cell r="CN329">
            <v>806.26969999999994</v>
          </cell>
          <cell r="CO329">
            <v>806.26969999999994</v>
          </cell>
          <cell r="CP329">
            <v>806.26969999999994</v>
          </cell>
          <cell r="CQ329">
            <v>806.26969999999994</v>
          </cell>
          <cell r="CR329">
            <v>806.26969999999994</v>
          </cell>
          <cell r="CS329">
            <v>806.26969999999994</v>
          </cell>
          <cell r="CT329">
            <v>806.26969999999994</v>
          </cell>
          <cell r="CU329">
            <v>806.26969999999994</v>
          </cell>
          <cell r="CV329">
            <v>806.26969999999994</v>
          </cell>
          <cell r="CW329">
            <v>806.26969999999994</v>
          </cell>
        </row>
        <row r="333">
          <cell r="K333">
            <v>2636.25</v>
          </cell>
          <cell r="L333">
            <v>2636.25</v>
          </cell>
          <cell r="M333">
            <v>2636.25</v>
          </cell>
          <cell r="N333">
            <v>2636.25</v>
          </cell>
          <cell r="O333">
            <v>2636.25</v>
          </cell>
          <cell r="P333">
            <v>2636.25</v>
          </cell>
          <cell r="Q333">
            <v>2636.25</v>
          </cell>
          <cell r="R333">
            <v>2636.25</v>
          </cell>
          <cell r="S333">
            <v>2636.25</v>
          </cell>
          <cell r="T333">
            <v>2636.25</v>
          </cell>
          <cell r="U333">
            <v>2636.25</v>
          </cell>
          <cell r="V333">
            <v>2636.25</v>
          </cell>
          <cell r="W333">
            <v>2636.25</v>
          </cell>
          <cell r="X333">
            <v>2636.25</v>
          </cell>
          <cell r="Y333">
            <v>2511</v>
          </cell>
          <cell r="Z333">
            <v>2511</v>
          </cell>
          <cell r="AA333">
            <v>2511</v>
          </cell>
          <cell r="AB333">
            <v>2511</v>
          </cell>
          <cell r="AC333">
            <v>2511</v>
          </cell>
          <cell r="AD333">
            <v>2511</v>
          </cell>
          <cell r="AE333">
            <v>2511</v>
          </cell>
          <cell r="AF333">
            <v>2480.0124999999998</v>
          </cell>
          <cell r="AG333">
            <v>2480.0124999999998</v>
          </cell>
          <cell r="AH333">
            <v>2480.0124999999998</v>
          </cell>
          <cell r="AI333">
            <v>2480.0124999999998</v>
          </cell>
          <cell r="AJ333">
            <v>2480.0124999999998</v>
          </cell>
          <cell r="AK333">
            <v>2480.0124999999998</v>
          </cell>
          <cell r="AL333">
            <v>2480.0124999999998</v>
          </cell>
          <cell r="AM333">
            <v>2480.0124999999998</v>
          </cell>
          <cell r="AN333">
            <v>2480.0124999999998</v>
          </cell>
          <cell r="AO333">
            <v>2480.0124999999998</v>
          </cell>
          <cell r="AP333">
            <v>2480.0124999999998</v>
          </cell>
          <cell r="AQ333">
            <v>2480.0124999999998</v>
          </cell>
          <cell r="AR333">
            <v>2480.0124999999998</v>
          </cell>
          <cell r="AS333">
            <v>2480.0124999999998</v>
          </cell>
          <cell r="AT333">
            <v>2480.0124999999998</v>
          </cell>
          <cell r="AU333">
            <v>2480.0124999999998</v>
          </cell>
          <cell r="AV333">
            <v>2480.0124999999998</v>
          </cell>
          <cell r="AW333">
            <v>2480.0124999999998</v>
          </cell>
          <cell r="AX333">
            <v>2480.0124999999998</v>
          </cell>
          <cell r="AY333">
            <v>2480.0124999999998</v>
          </cell>
          <cell r="AZ333">
            <v>2480.0124999999998</v>
          </cell>
          <cell r="BA333">
            <v>2480.0124999999998</v>
          </cell>
          <cell r="BB333">
            <v>2511</v>
          </cell>
          <cell r="BC333">
            <v>2511</v>
          </cell>
          <cell r="BD333">
            <v>2511</v>
          </cell>
          <cell r="BE333">
            <v>2511</v>
          </cell>
          <cell r="BF333">
            <v>2511</v>
          </cell>
          <cell r="BG333">
            <v>2511</v>
          </cell>
          <cell r="BH333">
            <v>2511</v>
          </cell>
          <cell r="BI333">
            <v>2484.0118000000002</v>
          </cell>
          <cell r="BJ333">
            <v>2484.0118000000002</v>
          </cell>
          <cell r="BK333">
            <v>2484.0118000000002</v>
          </cell>
          <cell r="BL333">
            <v>2410.3323999999998</v>
          </cell>
          <cell r="BM333">
            <v>2410.3323999999998</v>
          </cell>
          <cell r="BN333">
            <v>2410.3323999999998</v>
          </cell>
          <cell r="BO333">
            <v>2410.3323999999998</v>
          </cell>
          <cell r="BP333">
            <v>2410.3323999999998</v>
          </cell>
          <cell r="BQ333">
            <v>2410.3323999999998</v>
          </cell>
          <cell r="BR333">
            <v>2410.3323999999998</v>
          </cell>
          <cell r="BS333">
            <v>2410.3323999999998</v>
          </cell>
          <cell r="BT333">
            <v>2410.3323999999998</v>
          </cell>
          <cell r="BU333">
            <v>2410.3323999999998</v>
          </cell>
          <cell r="BV333">
            <v>2410.3323999999998</v>
          </cell>
          <cell r="BW333">
            <v>2410.3323999999998</v>
          </cell>
          <cell r="BX333">
            <v>2410.3323999999998</v>
          </cell>
          <cell r="BY333">
            <v>2410.3323999999998</v>
          </cell>
          <cell r="BZ333">
            <v>2410.3323999999998</v>
          </cell>
          <cell r="CA333">
            <v>2410.3323999999998</v>
          </cell>
          <cell r="CB333">
            <v>2410.3323999999998</v>
          </cell>
          <cell r="CC333">
            <v>2410.3323999999998</v>
          </cell>
          <cell r="CD333">
            <v>2410.3323999999998</v>
          </cell>
          <cell r="CE333">
            <v>2410.3323999999998</v>
          </cell>
          <cell r="CF333">
            <v>2410.3323999999998</v>
          </cell>
          <cell r="CG333">
            <v>2410.3323999999998</v>
          </cell>
          <cell r="CH333">
            <v>2486.3074000000001</v>
          </cell>
          <cell r="CI333">
            <v>2484.1147000000001</v>
          </cell>
          <cell r="CJ333">
            <v>2484.1147000000001</v>
          </cell>
          <cell r="CK333">
            <v>2484.1147000000001</v>
          </cell>
          <cell r="CL333">
            <v>2484.1147000000001</v>
          </cell>
          <cell r="CM333">
            <v>2484.1147000000001</v>
          </cell>
          <cell r="CN333">
            <v>2484.1147000000001</v>
          </cell>
          <cell r="CO333">
            <v>2484.1147000000001</v>
          </cell>
          <cell r="CP333">
            <v>2484.1147000000001</v>
          </cell>
          <cell r="CQ333">
            <v>2484.1147000000001</v>
          </cell>
          <cell r="CR333">
            <v>2484.1147000000001</v>
          </cell>
          <cell r="CS333">
            <v>2484.1147000000001</v>
          </cell>
          <cell r="CT333">
            <v>2484.1147000000001</v>
          </cell>
          <cell r="CU333">
            <v>2484.1147000000001</v>
          </cell>
          <cell r="CV333">
            <v>2484.1147000000001</v>
          </cell>
          <cell r="CW333">
            <v>2484.1147000000001</v>
          </cell>
        </row>
        <row r="334">
          <cell r="K334">
            <v>2996.9814000000001</v>
          </cell>
          <cell r="L334">
            <v>2996.9814000000001</v>
          </cell>
          <cell r="M334">
            <v>2996.9814000000001</v>
          </cell>
          <cell r="N334">
            <v>2996.9814000000001</v>
          </cell>
          <cell r="O334">
            <v>2996.9814000000001</v>
          </cell>
          <cell r="P334">
            <v>3058.3004000000001</v>
          </cell>
          <cell r="Q334">
            <v>3058.3004000000001</v>
          </cell>
          <cell r="R334">
            <v>3058.3004000000001</v>
          </cell>
          <cell r="S334">
            <v>3058.3004000000001</v>
          </cell>
          <cell r="T334">
            <v>3058.3004000000001</v>
          </cell>
          <cell r="U334">
            <v>3058.3004000000001</v>
          </cell>
          <cell r="V334">
            <v>3058.3004000000001</v>
          </cell>
          <cell r="W334">
            <v>3058.3004000000001</v>
          </cell>
          <cell r="X334">
            <v>3058.3004000000001</v>
          </cell>
          <cell r="Y334">
            <v>3058.3004000000001</v>
          </cell>
          <cell r="Z334">
            <v>3058.3004000000001</v>
          </cell>
          <cell r="AA334">
            <v>3058.3004000000001</v>
          </cell>
          <cell r="AB334">
            <v>3058.3004000000001</v>
          </cell>
          <cell r="AC334">
            <v>3058.3004000000001</v>
          </cell>
          <cell r="AD334">
            <v>3058.3004000000001</v>
          </cell>
          <cell r="AE334">
            <v>3058.3004000000001</v>
          </cell>
          <cell r="AF334">
            <v>3058.3004000000001</v>
          </cell>
          <cell r="AG334">
            <v>3058.3004000000001</v>
          </cell>
          <cell r="AH334">
            <v>3058.3004000000001</v>
          </cell>
          <cell r="AI334">
            <v>3058.3004000000001</v>
          </cell>
          <cell r="AJ334">
            <v>3058.3004000000001</v>
          </cell>
          <cell r="AK334">
            <v>3058.3004000000001</v>
          </cell>
          <cell r="AL334">
            <v>3136.4094</v>
          </cell>
          <cell r="AM334">
            <v>3136.4094</v>
          </cell>
          <cell r="AN334">
            <v>3136.4094</v>
          </cell>
          <cell r="AO334">
            <v>3136.4094</v>
          </cell>
          <cell r="AP334">
            <v>3136.4094</v>
          </cell>
          <cell r="AQ334">
            <v>3136.4094</v>
          </cell>
          <cell r="AR334">
            <v>3136.4094</v>
          </cell>
          <cell r="AS334">
            <v>3136.4094</v>
          </cell>
          <cell r="AT334">
            <v>3136.4094</v>
          </cell>
          <cell r="AU334">
            <v>3136.4094</v>
          </cell>
          <cell r="AV334">
            <v>3136.4094</v>
          </cell>
          <cell r="AW334">
            <v>3136.4094</v>
          </cell>
          <cell r="AX334">
            <v>3136.4094</v>
          </cell>
          <cell r="AY334">
            <v>3136.4094</v>
          </cell>
          <cell r="AZ334">
            <v>3136.4094</v>
          </cell>
          <cell r="BA334">
            <v>3134.6678000000002</v>
          </cell>
          <cell r="BB334">
            <v>3134.6678000000002</v>
          </cell>
          <cell r="BC334">
            <v>3134.6678000000002</v>
          </cell>
          <cell r="BD334">
            <v>3134.6678000000002</v>
          </cell>
          <cell r="BE334">
            <v>3134.6678000000002</v>
          </cell>
          <cell r="BF334">
            <v>3134.6678000000002</v>
          </cell>
          <cell r="BG334">
            <v>3095.1569</v>
          </cell>
          <cell r="BH334">
            <v>3095.1569</v>
          </cell>
          <cell r="BI334">
            <v>3095.1569</v>
          </cell>
          <cell r="BJ334">
            <v>3095.1569</v>
          </cell>
          <cell r="BK334">
            <v>3095.1569</v>
          </cell>
          <cell r="BL334">
            <v>3095.1569</v>
          </cell>
          <cell r="BM334">
            <v>3095.1569</v>
          </cell>
          <cell r="BN334">
            <v>3095.1569</v>
          </cell>
          <cell r="BO334">
            <v>3095.1569</v>
          </cell>
          <cell r="BP334">
            <v>3095.1569</v>
          </cell>
          <cell r="BQ334">
            <v>3095.1569</v>
          </cell>
          <cell r="BR334">
            <v>3095.1569</v>
          </cell>
          <cell r="BS334">
            <v>3095.1569</v>
          </cell>
          <cell r="BT334">
            <v>3095.1569</v>
          </cell>
          <cell r="BU334">
            <v>3095.1569</v>
          </cell>
          <cell r="BV334">
            <v>3095.1569</v>
          </cell>
          <cell r="BW334">
            <v>3095.1569</v>
          </cell>
          <cell r="BX334">
            <v>3095.1569</v>
          </cell>
          <cell r="BY334">
            <v>3095.1569</v>
          </cell>
          <cell r="BZ334">
            <v>3095.1569</v>
          </cell>
          <cell r="CA334">
            <v>3011.7727</v>
          </cell>
          <cell r="CB334">
            <v>3011.7727</v>
          </cell>
          <cell r="CC334">
            <v>3004.2727</v>
          </cell>
          <cell r="CD334">
            <v>3004.2727</v>
          </cell>
          <cell r="CE334">
            <v>3004.2727</v>
          </cell>
          <cell r="CF334">
            <v>3004.2727</v>
          </cell>
          <cell r="CG334">
            <v>3004.2727</v>
          </cell>
          <cell r="CH334">
            <v>3004.2727</v>
          </cell>
          <cell r="CI334">
            <v>3004.2727</v>
          </cell>
          <cell r="CJ334">
            <v>3004.2727</v>
          </cell>
          <cell r="CK334">
            <v>3002.2287999999999</v>
          </cell>
          <cell r="CL334">
            <v>3002.2287999999999</v>
          </cell>
          <cell r="CM334">
            <v>3002.2287999999999</v>
          </cell>
          <cell r="CN334">
            <v>2517.7689</v>
          </cell>
          <cell r="CO334">
            <v>2517.7689</v>
          </cell>
          <cell r="CP334">
            <v>2517.7689</v>
          </cell>
          <cell r="CQ334">
            <v>2517.7689</v>
          </cell>
          <cell r="CR334">
            <v>2495.2689</v>
          </cell>
          <cell r="CS334">
            <v>2495.2689</v>
          </cell>
          <cell r="CT334">
            <v>2495.2689</v>
          </cell>
          <cell r="CU334">
            <v>2495.2689</v>
          </cell>
          <cell r="CV334">
            <v>2413.4029</v>
          </cell>
          <cell r="CW334">
            <v>2413.4029</v>
          </cell>
        </row>
        <row r="336">
          <cell r="K336">
            <v>2149.2845000000002</v>
          </cell>
          <cell r="L336">
            <v>2149.2845000000002</v>
          </cell>
          <cell r="M336">
            <v>2149.2845000000002</v>
          </cell>
          <cell r="N336">
            <v>2149.2845000000002</v>
          </cell>
          <cell r="O336">
            <v>2149.2845000000002</v>
          </cell>
          <cell r="P336">
            <v>2149.2845000000002</v>
          </cell>
          <cell r="Q336">
            <v>2149.2845000000002</v>
          </cell>
          <cell r="R336">
            <v>2149.2845000000002</v>
          </cell>
          <cell r="S336">
            <v>2149.2845000000002</v>
          </cell>
          <cell r="T336">
            <v>2149.2845000000002</v>
          </cell>
          <cell r="U336">
            <v>2149.2845000000002</v>
          </cell>
          <cell r="V336">
            <v>2174.7757000000001</v>
          </cell>
          <cell r="W336">
            <v>2174.7757000000001</v>
          </cell>
          <cell r="X336">
            <v>2174.7757000000001</v>
          </cell>
          <cell r="Y336">
            <v>2174.7757000000001</v>
          </cell>
          <cell r="Z336">
            <v>2181.1507000000001</v>
          </cell>
          <cell r="AA336">
            <v>2181.1507000000001</v>
          </cell>
          <cell r="AB336">
            <v>2181.1507000000001</v>
          </cell>
          <cell r="AC336">
            <v>2181.1507000000001</v>
          </cell>
          <cell r="AD336">
            <v>2181.1507000000001</v>
          </cell>
          <cell r="AE336">
            <v>2181.1507000000001</v>
          </cell>
          <cell r="AF336">
            <v>2158.5176000000001</v>
          </cell>
          <cell r="AG336">
            <v>2158.5176000000001</v>
          </cell>
          <cell r="AH336">
            <v>2158.5176000000001</v>
          </cell>
          <cell r="AI336">
            <v>2158.5176000000001</v>
          </cell>
          <cell r="AJ336">
            <v>2158.5176000000001</v>
          </cell>
          <cell r="AK336">
            <v>2158.5176000000001</v>
          </cell>
          <cell r="AL336">
            <v>2158.5176000000001</v>
          </cell>
          <cell r="AM336">
            <v>2158.5176000000001</v>
          </cell>
          <cell r="AN336">
            <v>2158.5176000000001</v>
          </cell>
          <cell r="AO336">
            <v>2158.5176000000001</v>
          </cell>
          <cell r="AP336">
            <v>2158.5176000000001</v>
          </cell>
          <cell r="AQ336">
            <v>2158.5176000000001</v>
          </cell>
          <cell r="AR336">
            <v>2223.5655000000002</v>
          </cell>
          <cell r="AS336">
            <v>2223.5655000000002</v>
          </cell>
          <cell r="AT336">
            <v>2223.5655000000002</v>
          </cell>
          <cell r="AU336">
            <v>2223.5655000000002</v>
          </cell>
          <cell r="AV336">
            <v>2223.5655000000002</v>
          </cell>
          <cell r="AW336">
            <v>2223.5655000000002</v>
          </cell>
          <cell r="AX336">
            <v>2223.5655000000002</v>
          </cell>
          <cell r="AY336">
            <v>2223.5655000000002</v>
          </cell>
          <cell r="AZ336">
            <v>2223.5655000000002</v>
          </cell>
          <cell r="BA336">
            <v>2223.5655000000002</v>
          </cell>
          <cell r="BB336">
            <v>2223.5655000000002</v>
          </cell>
          <cell r="BC336">
            <v>2209.5992999999999</v>
          </cell>
          <cell r="BD336">
            <v>2209.5992999999999</v>
          </cell>
          <cell r="BE336">
            <v>2209.5992999999999</v>
          </cell>
          <cell r="BF336">
            <v>2209.5992999999999</v>
          </cell>
          <cell r="BG336">
            <v>2209.5992999999999</v>
          </cell>
          <cell r="BH336">
            <v>2209.5992999999999</v>
          </cell>
          <cell r="BI336">
            <v>2209.5992999999999</v>
          </cell>
          <cell r="BJ336">
            <v>2209.5992999999999</v>
          </cell>
          <cell r="BK336">
            <v>2209.5992999999999</v>
          </cell>
          <cell r="BL336">
            <v>2209.5992999999999</v>
          </cell>
          <cell r="BM336">
            <v>2209.5992999999999</v>
          </cell>
          <cell r="BN336">
            <v>2209.5992999999999</v>
          </cell>
          <cell r="BO336">
            <v>2209.5992999999999</v>
          </cell>
          <cell r="BP336">
            <v>2209.5992999999999</v>
          </cell>
          <cell r="BQ336">
            <v>2209.5992999999999</v>
          </cell>
          <cell r="BR336">
            <v>2209.5992999999999</v>
          </cell>
          <cell r="BS336">
            <v>2209.5992999999999</v>
          </cell>
          <cell r="BT336">
            <v>2231.9928</v>
          </cell>
          <cell r="BU336">
            <v>2238.3638999999998</v>
          </cell>
          <cell r="BV336">
            <v>2205.7278999999999</v>
          </cell>
          <cell r="BW336">
            <v>2230.5</v>
          </cell>
          <cell r="BX336">
            <v>2230.5</v>
          </cell>
          <cell r="BY336">
            <v>2230.5</v>
          </cell>
          <cell r="BZ336">
            <v>2230.5</v>
          </cell>
          <cell r="CA336">
            <v>2230.5</v>
          </cell>
          <cell r="CB336">
            <v>2230.5</v>
          </cell>
          <cell r="CC336">
            <v>2230.5</v>
          </cell>
          <cell r="CD336">
            <v>2230.5</v>
          </cell>
          <cell r="CE336">
            <v>2230.5</v>
          </cell>
          <cell r="CF336">
            <v>2230.5</v>
          </cell>
          <cell r="CG336">
            <v>2230.5</v>
          </cell>
          <cell r="CH336">
            <v>2230.5</v>
          </cell>
          <cell r="CI336">
            <v>2230.5</v>
          </cell>
          <cell r="CJ336">
            <v>2230.5</v>
          </cell>
          <cell r="CK336">
            <v>2240.779</v>
          </cell>
          <cell r="CL336">
            <v>2240.779</v>
          </cell>
          <cell r="CM336">
            <v>2240.779</v>
          </cell>
          <cell r="CN336">
            <v>2240.779</v>
          </cell>
          <cell r="CO336">
            <v>2240.779</v>
          </cell>
          <cell r="CP336">
            <v>2240.779</v>
          </cell>
          <cell r="CQ336">
            <v>2240.779</v>
          </cell>
          <cell r="CR336">
            <v>2240.779</v>
          </cell>
          <cell r="CS336">
            <v>2240.779</v>
          </cell>
          <cell r="CT336">
            <v>2240.779</v>
          </cell>
          <cell r="CU336">
            <v>2240.779</v>
          </cell>
          <cell r="CV336">
            <v>2240.779</v>
          </cell>
          <cell r="CW336">
            <v>2240.779</v>
          </cell>
        </row>
        <row r="337">
          <cell r="K337">
            <v>223.57130000000001</v>
          </cell>
          <cell r="L337">
            <v>223.57130000000001</v>
          </cell>
          <cell r="M337">
            <v>223.57130000000001</v>
          </cell>
          <cell r="N337">
            <v>223.57130000000001</v>
          </cell>
          <cell r="O337">
            <v>223.57130000000001</v>
          </cell>
          <cell r="P337">
            <v>223.57130000000001</v>
          </cell>
          <cell r="Q337">
            <v>224.06460000000001</v>
          </cell>
          <cell r="R337">
            <v>224.06460000000001</v>
          </cell>
          <cell r="S337">
            <v>224.06460000000001</v>
          </cell>
          <cell r="T337">
            <v>224.06460000000001</v>
          </cell>
          <cell r="U337">
            <v>224.06460000000001</v>
          </cell>
          <cell r="V337">
            <v>224.06460000000001</v>
          </cell>
          <cell r="W337">
            <v>224.06460000000001</v>
          </cell>
          <cell r="X337">
            <v>223.52350000000001</v>
          </cell>
          <cell r="Y337">
            <v>223.52350000000001</v>
          </cell>
          <cell r="Z337">
            <v>223.52350000000001</v>
          </cell>
          <cell r="AA337">
            <v>223.52350000000001</v>
          </cell>
          <cell r="AB337">
            <v>223.52350000000001</v>
          </cell>
          <cell r="AC337">
            <v>223.52350000000001</v>
          </cell>
          <cell r="AD337">
            <v>222.881</v>
          </cell>
          <cell r="AE337">
            <v>222.881</v>
          </cell>
          <cell r="AF337">
            <v>222.881</v>
          </cell>
          <cell r="AG337">
            <v>222.881</v>
          </cell>
          <cell r="AH337">
            <v>222.881</v>
          </cell>
          <cell r="AI337">
            <v>222.881</v>
          </cell>
          <cell r="AJ337">
            <v>222.881</v>
          </cell>
          <cell r="AK337">
            <v>222.881</v>
          </cell>
          <cell r="AL337">
            <v>222.881</v>
          </cell>
          <cell r="AM337">
            <v>222.881</v>
          </cell>
          <cell r="AN337">
            <v>222.881</v>
          </cell>
          <cell r="AO337">
            <v>222.881</v>
          </cell>
          <cell r="AP337">
            <v>222.881</v>
          </cell>
          <cell r="AQ337">
            <v>222.881</v>
          </cell>
          <cell r="AR337">
            <v>222.881</v>
          </cell>
          <cell r="AS337">
            <v>222.881</v>
          </cell>
          <cell r="AT337">
            <v>222.881</v>
          </cell>
          <cell r="AU337">
            <v>222.881</v>
          </cell>
          <cell r="AV337">
            <v>222.881</v>
          </cell>
          <cell r="AW337">
            <v>222.881</v>
          </cell>
          <cell r="AX337">
            <v>222.881</v>
          </cell>
          <cell r="AY337">
            <v>222.881</v>
          </cell>
          <cell r="AZ337">
            <v>222.881</v>
          </cell>
          <cell r="BA337">
            <v>222.881</v>
          </cell>
          <cell r="BB337">
            <v>222.881</v>
          </cell>
          <cell r="BC337">
            <v>222.881</v>
          </cell>
          <cell r="BD337">
            <v>222.881</v>
          </cell>
          <cell r="BE337">
            <v>222.881</v>
          </cell>
          <cell r="BF337">
            <v>222.881</v>
          </cell>
          <cell r="BG337">
            <v>223.16200000000001</v>
          </cell>
          <cell r="BH337">
            <v>223.16200000000001</v>
          </cell>
          <cell r="BI337">
            <v>223.16200000000001</v>
          </cell>
          <cell r="BJ337">
            <v>223.16200000000001</v>
          </cell>
          <cell r="BK337">
            <v>223.16200000000001</v>
          </cell>
          <cell r="BL337">
            <v>223.16200000000001</v>
          </cell>
          <cell r="BM337">
            <v>223.16200000000001</v>
          </cell>
          <cell r="BN337">
            <v>220.15</v>
          </cell>
          <cell r="BO337">
            <v>220.15</v>
          </cell>
          <cell r="BP337">
            <v>211.3</v>
          </cell>
          <cell r="BQ337">
            <v>211.3</v>
          </cell>
          <cell r="BR337">
            <v>211.3</v>
          </cell>
          <cell r="BS337">
            <v>211.3</v>
          </cell>
          <cell r="BT337">
            <v>211.3</v>
          </cell>
          <cell r="BU337">
            <v>211.3</v>
          </cell>
          <cell r="BV337">
            <v>211.3</v>
          </cell>
          <cell r="BW337">
            <v>212.55</v>
          </cell>
          <cell r="BX337">
            <v>212.55</v>
          </cell>
          <cell r="BY337">
            <v>212.55</v>
          </cell>
          <cell r="BZ337">
            <v>212.55</v>
          </cell>
          <cell r="CA337">
            <v>212.55</v>
          </cell>
          <cell r="CB337">
            <v>212.55</v>
          </cell>
          <cell r="CC337">
            <v>213.8</v>
          </cell>
          <cell r="CD337">
            <v>213.8</v>
          </cell>
          <cell r="CE337">
            <v>213.8</v>
          </cell>
          <cell r="CF337">
            <v>213.8</v>
          </cell>
          <cell r="CG337">
            <v>213.8</v>
          </cell>
          <cell r="CH337">
            <v>213.8</v>
          </cell>
          <cell r="CI337">
            <v>213.8</v>
          </cell>
          <cell r="CJ337">
            <v>213.8</v>
          </cell>
          <cell r="CK337">
            <v>213.8</v>
          </cell>
          <cell r="CL337">
            <v>213.8</v>
          </cell>
          <cell r="CM337">
            <v>213.8</v>
          </cell>
          <cell r="CN337">
            <v>213.8</v>
          </cell>
          <cell r="CO337">
            <v>213.8</v>
          </cell>
          <cell r="CP337">
            <v>213.8</v>
          </cell>
          <cell r="CQ337">
            <v>213.8</v>
          </cell>
          <cell r="CR337">
            <v>213.8</v>
          </cell>
          <cell r="CS337">
            <v>213.8</v>
          </cell>
          <cell r="CT337">
            <v>213.8</v>
          </cell>
          <cell r="CU337">
            <v>213.8</v>
          </cell>
          <cell r="CV337">
            <v>213.8</v>
          </cell>
          <cell r="CW337">
            <v>213.8</v>
          </cell>
        </row>
        <row r="338">
          <cell r="K338">
            <v>3745.63</v>
          </cell>
          <cell r="L338">
            <v>3745.63</v>
          </cell>
          <cell r="M338">
            <v>3745.63</v>
          </cell>
          <cell r="N338">
            <v>3745.63</v>
          </cell>
          <cell r="O338">
            <v>3745.63</v>
          </cell>
          <cell r="P338">
            <v>3745.63</v>
          </cell>
          <cell r="Q338">
            <v>3745.63</v>
          </cell>
          <cell r="R338">
            <v>3745.63</v>
          </cell>
          <cell r="S338">
            <v>3745.63</v>
          </cell>
          <cell r="T338">
            <v>3745.63</v>
          </cell>
          <cell r="U338">
            <v>3745.63</v>
          </cell>
          <cell r="V338">
            <v>3745.63</v>
          </cell>
          <cell r="W338">
            <v>3745.63</v>
          </cell>
          <cell r="X338">
            <v>3745.63</v>
          </cell>
          <cell r="Y338">
            <v>3745.63</v>
          </cell>
          <cell r="Z338">
            <v>2494.1109999999999</v>
          </cell>
          <cell r="AA338">
            <v>2494.1109999999999</v>
          </cell>
          <cell r="AB338">
            <v>2494.1109999999999</v>
          </cell>
          <cell r="AC338">
            <v>2494.1109999999999</v>
          </cell>
          <cell r="AD338">
            <v>2494.1109999999999</v>
          </cell>
          <cell r="AE338">
            <v>2494.1109999999999</v>
          </cell>
          <cell r="AF338">
            <v>2494.1109999999999</v>
          </cell>
          <cell r="AG338">
            <v>2207.4895000000001</v>
          </cell>
          <cell r="AH338">
            <v>2207.4895000000001</v>
          </cell>
          <cell r="AI338">
            <v>2207.4895000000001</v>
          </cell>
          <cell r="AJ338">
            <v>2207.4895000000001</v>
          </cell>
          <cell r="AK338">
            <v>2207.4895000000001</v>
          </cell>
          <cell r="AL338">
            <v>2207.4895000000001</v>
          </cell>
          <cell r="AM338">
            <v>2207.4895000000001</v>
          </cell>
          <cell r="AN338">
            <v>2207.4895000000001</v>
          </cell>
          <cell r="AO338">
            <v>2207.4895000000001</v>
          </cell>
          <cell r="AP338">
            <v>2207.4895000000001</v>
          </cell>
          <cell r="AQ338">
            <v>2207.4895000000001</v>
          </cell>
          <cell r="AR338">
            <v>2207.4895000000001</v>
          </cell>
          <cell r="AS338">
            <v>2207.4895000000001</v>
          </cell>
          <cell r="AT338">
            <v>2207.4895000000001</v>
          </cell>
          <cell r="AU338">
            <v>2207.4895000000001</v>
          </cell>
          <cell r="AV338">
            <v>2207.4895000000001</v>
          </cell>
          <cell r="AW338">
            <v>2207.4895000000001</v>
          </cell>
          <cell r="AX338">
            <v>2207.4895000000001</v>
          </cell>
          <cell r="AY338">
            <v>2207.4895000000001</v>
          </cell>
          <cell r="AZ338">
            <v>2207.4895000000001</v>
          </cell>
          <cell r="BA338">
            <v>2207.4895000000001</v>
          </cell>
        </row>
        <row r="342">
          <cell r="K342">
            <v>696000</v>
          </cell>
          <cell r="L342">
            <v>696000</v>
          </cell>
          <cell r="M342">
            <v>696000</v>
          </cell>
          <cell r="N342">
            <v>696000</v>
          </cell>
          <cell r="O342">
            <v>696000</v>
          </cell>
          <cell r="P342">
            <v>696000</v>
          </cell>
          <cell r="Q342">
            <v>696000</v>
          </cell>
          <cell r="R342">
            <v>696000</v>
          </cell>
          <cell r="S342">
            <v>696000</v>
          </cell>
          <cell r="T342">
            <v>696000</v>
          </cell>
          <cell r="U342">
            <v>696000</v>
          </cell>
          <cell r="V342">
            <v>696000</v>
          </cell>
          <cell r="W342">
            <v>696000</v>
          </cell>
          <cell r="X342">
            <v>696000</v>
          </cell>
          <cell r="Y342">
            <v>696000</v>
          </cell>
          <cell r="Z342">
            <v>810000</v>
          </cell>
          <cell r="AA342">
            <v>810000</v>
          </cell>
          <cell r="AB342">
            <v>810000</v>
          </cell>
          <cell r="AC342">
            <v>810000</v>
          </cell>
          <cell r="AD342">
            <v>810000</v>
          </cell>
          <cell r="AE342">
            <v>810000</v>
          </cell>
          <cell r="AF342">
            <v>810000</v>
          </cell>
          <cell r="AG342">
            <v>810000</v>
          </cell>
          <cell r="AH342">
            <v>810000</v>
          </cell>
          <cell r="AI342">
            <v>810000</v>
          </cell>
          <cell r="AJ342">
            <v>810000</v>
          </cell>
          <cell r="AK342">
            <v>810000</v>
          </cell>
          <cell r="AL342">
            <v>810000</v>
          </cell>
          <cell r="AM342">
            <v>721589.5</v>
          </cell>
          <cell r="AN342">
            <v>721589.5</v>
          </cell>
          <cell r="AO342">
            <v>721589.5</v>
          </cell>
          <cell r="AP342">
            <v>721589.5</v>
          </cell>
          <cell r="AQ342">
            <v>721589.5</v>
          </cell>
          <cell r="AR342">
            <v>721589.5</v>
          </cell>
          <cell r="AS342">
            <v>721589.5</v>
          </cell>
          <cell r="AT342">
            <v>721589.5</v>
          </cell>
          <cell r="AU342">
            <v>721589.5</v>
          </cell>
          <cell r="AV342">
            <v>721589.5</v>
          </cell>
          <cell r="AW342">
            <v>721589.5</v>
          </cell>
          <cell r="AX342">
            <v>721589.5</v>
          </cell>
          <cell r="AY342">
            <v>721589.5</v>
          </cell>
          <cell r="AZ342">
            <v>721589.5</v>
          </cell>
          <cell r="BA342">
            <v>721589.5</v>
          </cell>
          <cell r="BB342">
            <v>721589.5</v>
          </cell>
          <cell r="BC342">
            <v>721589.5</v>
          </cell>
          <cell r="BD342">
            <v>721589.5</v>
          </cell>
          <cell r="BE342">
            <v>721589.5</v>
          </cell>
          <cell r="BF342">
            <v>721589.5</v>
          </cell>
          <cell r="BG342">
            <v>721589.5</v>
          </cell>
          <cell r="BH342">
            <v>721589.5</v>
          </cell>
          <cell r="BI342">
            <v>721589.5</v>
          </cell>
          <cell r="BJ342">
            <v>721589.5</v>
          </cell>
          <cell r="BK342">
            <v>721589.5</v>
          </cell>
          <cell r="BL342">
            <v>721589.5</v>
          </cell>
          <cell r="BM342">
            <v>721589.5</v>
          </cell>
          <cell r="BN342">
            <v>721589.5</v>
          </cell>
          <cell r="BO342">
            <v>721589.5</v>
          </cell>
          <cell r="BP342">
            <v>721589.5</v>
          </cell>
          <cell r="BQ342">
            <v>721589.5</v>
          </cell>
          <cell r="BR342">
            <v>721589.5</v>
          </cell>
          <cell r="BS342">
            <v>721589.5</v>
          </cell>
          <cell r="BT342">
            <v>721589.5</v>
          </cell>
          <cell r="BU342">
            <v>721589.5</v>
          </cell>
          <cell r="BV342">
            <v>721589.5</v>
          </cell>
          <cell r="BW342">
            <v>721589.5</v>
          </cell>
          <cell r="BX342">
            <v>721589.5</v>
          </cell>
          <cell r="BY342">
            <v>721589.5</v>
          </cell>
          <cell r="BZ342">
            <v>721589.5</v>
          </cell>
          <cell r="CA342">
            <v>721589.5</v>
          </cell>
          <cell r="CB342">
            <v>721589.5</v>
          </cell>
          <cell r="CC342">
            <v>721589.5</v>
          </cell>
          <cell r="CD342">
            <v>721589.5</v>
          </cell>
          <cell r="CE342">
            <v>721589.5</v>
          </cell>
          <cell r="CF342">
            <v>721589.5</v>
          </cell>
          <cell r="CG342">
            <v>614010.25</v>
          </cell>
          <cell r="CH342">
            <v>614010.25</v>
          </cell>
          <cell r="CI342">
            <v>614010.25</v>
          </cell>
          <cell r="CJ342">
            <v>614010.25</v>
          </cell>
          <cell r="CK342">
            <v>614010.25</v>
          </cell>
          <cell r="CL342">
            <v>614010.25</v>
          </cell>
          <cell r="CM342">
            <v>614010.25</v>
          </cell>
          <cell r="CN342">
            <v>614010.25</v>
          </cell>
          <cell r="CO342">
            <v>614010.25</v>
          </cell>
          <cell r="CP342">
            <v>614010.25</v>
          </cell>
          <cell r="CQ342">
            <v>614010.25</v>
          </cell>
          <cell r="CR342">
            <v>614010.25</v>
          </cell>
          <cell r="CS342">
            <v>614010.25</v>
          </cell>
          <cell r="CT342">
            <v>614010.25</v>
          </cell>
          <cell r="CU342">
            <v>614010.25</v>
          </cell>
          <cell r="CV342">
            <v>614010.25</v>
          </cell>
          <cell r="CW342">
            <v>614010.25</v>
          </cell>
        </row>
        <row r="344">
          <cell r="K344">
            <v>-18.2926</v>
          </cell>
          <cell r="L344">
            <v>-18.2926</v>
          </cell>
          <cell r="M344">
            <v>-18.2926</v>
          </cell>
          <cell r="N344">
            <v>-18.2926</v>
          </cell>
          <cell r="O344">
            <v>-18.2926</v>
          </cell>
          <cell r="P344">
            <v>-18.2926</v>
          </cell>
          <cell r="Q344">
            <v>-18.2926</v>
          </cell>
          <cell r="R344">
            <v>-18.2926</v>
          </cell>
          <cell r="S344">
            <v>-18.2926</v>
          </cell>
          <cell r="T344">
            <v>-18.2926</v>
          </cell>
          <cell r="U344">
            <v>-18.2926</v>
          </cell>
          <cell r="V344">
            <v>-18.2926</v>
          </cell>
          <cell r="W344">
            <v>-18.2926</v>
          </cell>
          <cell r="X344">
            <v>-18.2926</v>
          </cell>
          <cell r="Y344">
            <v>-18.2926</v>
          </cell>
          <cell r="Z344">
            <v>-18.2926</v>
          </cell>
          <cell r="AA344">
            <v>-18.2926</v>
          </cell>
          <cell r="AB344">
            <v>-18.2926</v>
          </cell>
          <cell r="AC344">
            <v>-18.2926</v>
          </cell>
          <cell r="AD344">
            <v>-18.2926</v>
          </cell>
          <cell r="AE344">
            <v>-18.2926</v>
          </cell>
          <cell r="AF344">
            <v>-18.2926</v>
          </cell>
          <cell r="AG344">
            <v>-18.2926</v>
          </cell>
          <cell r="AH344">
            <v>-18.2926</v>
          </cell>
          <cell r="AI344">
            <v>-18.2926</v>
          </cell>
          <cell r="AJ344">
            <v>-13.5517</v>
          </cell>
          <cell r="AK344">
            <v>-13.5517</v>
          </cell>
          <cell r="AL344">
            <v>-13.5517</v>
          </cell>
          <cell r="AM344">
            <v>-13.5517</v>
          </cell>
          <cell r="AN344">
            <v>-13.5517</v>
          </cell>
          <cell r="AO344">
            <v>-13.5517</v>
          </cell>
          <cell r="AP344">
            <v>-13.5517</v>
          </cell>
          <cell r="AQ344">
            <v>-13.5517</v>
          </cell>
          <cell r="AR344">
            <v>-13.5517</v>
          </cell>
          <cell r="AS344">
            <v>-13.5517</v>
          </cell>
          <cell r="AT344">
            <v>-13.5517</v>
          </cell>
          <cell r="AU344">
            <v>-13.5517</v>
          </cell>
          <cell r="AV344">
            <v>-13.5517</v>
          </cell>
          <cell r="AW344">
            <v>-13.5517</v>
          </cell>
          <cell r="AX344">
            <v>-13.5517</v>
          </cell>
          <cell r="AY344">
            <v>-13.5517</v>
          </cell>
          <cell r="AZ344">
            <v>-13.5517</v>
          </cell>
          <cell r="BA344">
            <v>-13.5517</v>
          </cell>
          <cell r="BB344">
            <v>-13.5517</v>
          </cell>
          <cell r="BC344">
            <v>-13.5517</v>
          </cell>
          <cell r="BD344">
            <v>-13.5517</v>
          </cell>
          <cell r="BE344">
            <v>-13.5517</v>
          </cell>
          <cell r="BF344">
            <v>-13.5517</v>
          </cell>
          <cell r="BG344">
            <v>-13.5517</v>
          </cell>
          <cell r="BH344">
            <v>-13.5517</v>
          </cell>
          <cell r="BI344">
            <v>-13.5517</v>
          </cell>
          <cell r="BJ344">
            <v>-13.5517</v>
          </cell>
          <cell r="BK344">
            <v>-13.5517</v>
          </cell>
          <cell r="BL344">
            <v>-28.4102</v>
          </cell>
          <cell r="BM344">
            <v>-63.617400000000004</v>
          </cell>
          <cell r="BN344">
            <v>-63.617400000000004</v>
          </cell>
          <cell r="BO344">
            <v>-63.617400000000004</v>
          </cell>
          <cell r="BP344">
            <v>-63.617400000000004</v>
          </cell>
          <cell r="BQ344">
            <v>-63.617400000000004</v>
          </cell>
          <cell r="BR344">
            <v>-63.617400000000004</v>
          </cell>
          <cell r="BS344">
            <v>-63.617400000000004</v>
          </cell>
          <cell r="BT344">
            <v>-63.617400000000004</v>
          </cell>
          <cell r="BU344">
            <v>-63.617400000000004</v>
          </cell>
          <cell r="BV344">
            <v>-63.617400000000004</v>
          </cell>
          <cell r="BW344">
            <v>-63.617400000000004</v>
          </cell>
          <cell r="BX344">
            <v>-63.617400000000004</v>
          </cell>
          <cell r="BY344">
            <v>-63.617400000000004</v>
          </cell>
          <cell r="BZ344">
            <v>-63.617400000000004</v>
          </cell>
          <cell r="CA344">
            <v>-63.617400000000004</v>
          </cell>
          <cell r="CB344">
            <v>-63.617400000000004</v>
          </cell>
          <cell r="CC344">
            <v>-63.617400000000004</v>
          </cell>
          <cell r="CD344">
            <v>-63.617400000000004</v>
          </cell>
          <cell r="CE344">
            <v>-63.617400000000004</v>
          </cell>
          <cell r="CF344">
            <v>-63.617400000000004</v>
          </cell>
          <cell r="CG344">
            <v>-63.617400000000004</v>
          </cell>
          <cell r="CH344">
            <v>-63.617400000000004</v>
          </cell>
          <cell r="CI344">
            <v>-63.617400000000004</v>
          </cell>
          <cell r="CJ344">
            <v>-63.617400000000004</v>
          </cell>
          <cell r="CK344">
            <v>-63.617400000000004</v>
          </cell>
          <cell r="CL344">
            <v>-63.617400000000004</v>
          </cell>
          <cell r="CM344">
            <v>-63.617400000000004</v>
          </cell>
          <cell r="CN344">
            <v>-63.617400000000004</v>
          </cell>
          <cell r="CO344">
            <v>-63.617400000000004</v>
          </cell>
          <cell r="CP344">
            <v>-52.678899999999999</v>
          </cell>
          <cell r="CQ344">
            <v>-52.678899999999999</v>
          </cell>
          <cell r="CR344">
            <v>-52.678899999999999</v>
          </cell>
          <cell r="CS344">
            <v>-52.678899999999999</v>
          </cell>
          <cell r="CT344">
            <v>-52.678899999999999</v>
          </cell>
          <cell r="CU344">
            <v>-52.678899999999999</v>
          </cell>
          <cell r="CV344">
            <v>-52.678899999999999</v>
          </cell>
          <cell r="CW344">
            <v>-52.678899999999999</v>
          </cell>
        </row>
        <row r="345">
          <cell r="K345">
            <v>191.31200000000001</v>
          </cell>
          <cell r="L345">
            <v>191.31200000000001</v>
          </cell>
          <cell r="M345">
            <v>191.31200000000001</v>
          </cell>
          <cell r="N345">
            <v>191.31200000000001</v>
          </cell>
          <cell r="O345">
            <v>189.952</v>
          </cell>
          <cell r="P345">
            <v>165.523</v>
          </cell>
          <cell r="Q345">
            <v>165.523</v>
          </cell>
          <cell r="R345">
            <v>165.523</v>
          </cell>
          <cell r="S345">
            <v>165.523</v>
          </cell>
          <cell r="T345">
            <v>165.523</v>
          </cell>
          <cell r="U345">
            <v>165.523</v>
          </cell>
        </row>
        <row r="346">
          <cell r="K346">
            <v>1896.75</v>
          </cell>
          <cell r="L346">
            <v>1896.75</v>
          </cell>
          <cell r="M346">
            <v>1896.75</v>
          </cell>
          <cell r="N346">
            <v>1896.75</v>
          </cell>
          <cell r="O346">
            <v>1896.75</v>
          </cell>
          <cell r="P346">
            <v>1896.75</v>
          </cell>
          <cell r="Q346">
            <v>1896.75</v>
          </cell>
          <cell r="R346">
            <v>1896.75</v>
          </cell>
          <cell r="S346">
            <v>1896.75</v>
          </cell>
          <cell r="T346">
            <v>1896.75</v>
          </cell>
          <cell r="U346">
            <v>1896.75</v>
          </cell>
          <cell r="V346">
            <v>1896.75</v>
          </cell>
          <cell r="W346">
            <v>1896.75</v>
          </cell>
          <cell r="X346">
            <v>1896.75</v>
          </cell>
          <cell r="Y346">
            <v>1896.75</v>
          </cell>
          <cell r="Z346">
            <v>1896.75</v>
          </cell>
          <cell r="AA346">
            <v>1896.75</v>
          </cell>
          <cell r="AB346">
            <v>1896.75</v>
          </cell>
          <cell r="AC346">
            <v>1896.75</v>
          </cell>
          <cell r="AD346">
            <v>2863.25</v>
          </cell>
          <cell r="AE346">
            <v>2863.25</v>
          </cell>
          <cell r="AF346">
            <v>2863.25</v>
          </cell>
          <cell r="AG346">
            <v>2863.25</v>
          </cell>
          <cell r="AH346">
            <v>2863.25</v>
          </cell>
          <cell r="AI346">
            <v>2863.25</v>
          </cell>
          <cell r="AJ346">
            <v>2863.25</v>
          </cell>
          <cell r="AK346">
            <v>2863.25</v>
          </cell>
          <cell r="AL346">
            <v>1422.5</v>
          </cell>
          <cell r="AM346">
            <v>1422.5</v>
          </cell>
          <cell r="AN346">
            <v>1422.5</v>
          </cell>
          <cell r="AO346">
            <v>1422.5</v>
          </cell>
          <cell r="AP346">
            <v>1422.5</v>
          </cell>
          <cell r="AQ346">
            <v>1422.5</v>
          </cell>
          <cell r="AR346">
            <v>1422.5</v>
          </cell>
          <cell r="AS346">
            <v>1422.5</v>
          </cell>
          <cell r="AT346">
            <v>1422.5</v>
          </cell>
          <cell r="AU346">
            <v>1422.5</v>
          </cell>
          <cell r="AV346">
            <v>1422.5</v>
          </cell>
          <cell r="AW346">
            <v>1422.5</v>
          </cell>
          <cell r="AX346">
            <v>1422.5</v>
          </cell>
          <cell r="AY346">
            <v>1422.5</v>
          </cell>
          <cell r="AZ346">
            <v>1422.5</v>
          </cell>
          <cell r="BA346">
            <v>1422.5</v>
          </cell>
          <cell r="BB346">
            <v>1422.5</v>
          </cell>
          <cell r="BC346">
            <v>1422.5</v>
          </cell>
          <cell r="BD346">
            <v>1422.5</v>
          </cell>
          <cell r="BE346">
            <v>1422.5</v>
          </cell>
          <cell r="BF346">
            <v>1422.5</v>
          </cell>
          <cell r="BG346">
            <v>1422.5</v>
          </cell>
          <cell r="BH346">
            <v>1422.5</v>
          </cell>
          <cell r="BI346">
            <v>1422.5</v>
          </cell>
          <cell r="BJ346">
            <v>1422.5</v>
          </cell>
          <cell r="BK346">
            <v>1422.5</v>
          </cell>
          <cell r="BL346">
            <v>1422.5</v>
          </cell>
          <cell r="BM346">
            <v>1422.5</v>
          </cell>
          <cell r="BN346">
            <v>1422.5</v>
          </cell>
          <cell r="BO346">
            <v>1422.5</v>
          </cell>
          <cell r="BP346">
            <v>1422.5</v>
          </cell>
          <cell r="BQ346">
            <v>1422.5</v>
          </cell>
          <cell r="BR346">
            <v>1422.5</v>
          </cell>
          <cell r="BS346">
            <v>1422.5</v>
          </cell>
          <cell r="BT346">
            <v>1422.5</v>
          </cell>
          <cell r="BU346">
            <v>1422.5</v>
          </cell>
          <cell r="BV346">
            <v>1422.5</v>
          </cell>
          <cell r="BW346">
            <v>1422.5</v>
          </cell>
          <cell r="BX346">
            <v>1422.5</v>
          </cell>
          <cell r="BY346">
            <v>1422.5</v>
          </cell>
          <cell r="BZ346">
            <v>1422.5</v>
          </cell>
          <cell r="CA346">
            <v>1422.5</v>
          </cell>
          <cell r="CB346">
            <v>1422.5</v>
          </cell>
          <cell r="CC346">
            <v>1422.5</v>
          </cell>
          <cell r="CD346">
            <v>1422.5</v>
          </cell>
          <cell r="CE346">
            <v>1422.5</v>
          </cell>
          <cell r="CF346">
            <v>1422.5</v>
          </cell>
          <cell r="CG346">
            <v>1422.5</v>
          </cell>
          <cell r="CH346">
            <v>1422.5</v>
          </cell>
          <cell r="CI346">
            <v>1422.5</v>
          </cell>
          <cell r="CJ346">
            <v>1422.5</v>
          </cell>
          <cell r="CK346">
            <v>1422.5</v>
          </cell>
          <cell r="CL346">
            <v>1422.5</v>
          </cell>
          <cell r="CM346">
            <v>1422.5</v>
          </cell>
          <cell r="CN346">
            <v>1422.5</v>
          </cell>
          <cell r="CO346">
            <v>1422.5</v>
          </cell>
          <cell r="CP346">
            <v>1422.5</v>
          </cell>
          <cell r="CQ346">
            <v>1422.5</v>
          </cell>
          <cell r="CR346">
            <v>1422.5</v>
          </cell>
          <cell r="CS346">
            <v>1422.5</v>
          </cell>
          <cell r="CT346">
            <v>1422.5</v>
          </cell>
          <cell r="CU346">
            <v>1422.5</v>
          </cell>
          <cell r="CV346">
            <v>1422.5</v>
          </cell>
          <cell r="CW346">
            <v>1422.5</v>
          </cell>
        </row>
        <row r="347">
          <cell r="K347">
            <v>329.45299999999997</v>
          </cell>
          <cell r="L347">
            <v>329.45299999999997</v>
          </cell>
          <cell r="M347">
            <v>329.45299999999997</v>
          </cell>
          <cell r="N347">
            <v>329.45299999999997</v>
          </cell>
          <cell r="O347">
            <v>329.45299999999997</v>
          </cell>
          <cell r="P347">
            <v>329.45299999999997</v>
          </cell>
          <cell r="Q347">
            <v>329.45299999999997</v>
          </cell>
          <cell r="R347">
            <v>329.45299999999997</v>
          </cell>
          <cell r="S347">
            <v>329.45299999999997</v>
          </cell>
          <cell r="T347">
            <v>329.45299999999997</v>
          </cell>
          <cell r="U347">
            <v>329.45299999999997</v>
          </cell>
          <cell r="V347">
            <v>329.45299999999997</v>
          </cell>
          <cell r="W347">
            <v>329.45299999999997</v>
          </cell>
          <cell r="X347">
            <v>329.45299999999997</v>
          </cell>
          <cell r="Y347">
            <v>329.45299999999997</v>
          </cell>
          <cell r="Z347">
            <v>329.45299999999997</v>
          </cell>
          <cell r="AA347">
            <v>329.45299999999997</v>
          </cell>
          <cell r="AB347">
            <v>329.45299999999997</v>
          </cell>
          <cell r="AC347">
            <v>329.45299999999997</v>
          </cell>
          <cell r="AD347">
            <v>329.45299999999997</v>
          </cell>
          <cell r="AE347">
            <v>329.45299999999997</v>
          </cell>
          <cell r="AF347">
            <v>329.45299999999997</v>
          </cell>
          <cell r="AG347">
            <v>329.45299999999997</v>
          </cell>
          <cell r="AH347">
            <v>329.45299999999997</v>
          </cell>
          <cell r="AI347">
            <v>329.45299999999997</v>
          </cell>
          <cell r="AJ347">
            <v>329.45299999999997</v>
          </cell>
          <cell r="AK347">
            <v>329.45299999999997</v>
          </cell>
          <cell r="AL347">
            <v>329.45299999999997</v>
          </cell>
          <cell r="AM347">
            <v>329.45299999999997</v>
          </cell>
          <cell r="AN347">
            <v>329.45299999999997</v>
          </cell>
          <cell r="AO347">
            <v>329.45299999999997</v>
          </cell>
          <cell r="AP347">
            <v>329.45299999999997</v>
          </cell>
          <cell r="AQ347">
            <v>329.45299999999997</v>
          </cell>
          <cell r="AR347">
            <v>329.45299999999997</v>
          </cell>
          <cell r="AS347">
            <v>329.45299999999997</v>
          </cell>
          <cell r="AT347">
            <v>329.45299999999997</v>
          </cell>
          <cell r="AU347">
            <v>329.45299999999997</v>
          </cell>
          <cell r="AV347">
            <v>329.45299999999997</v>
          </cell>
          <cell r="AW347">
            <v>329.45299999999997</v>
          </cell>
          <cell r="AX347">
            <v>329.45299999999997</v>
          </cell>
          <cell r="AY347">
            <v>348.02089999999998</v>
          </cell>
          <cell r="AZ347">
            <v>348.02089999999998</v>
          </cell>
          <cell r="BA347">
            <v>359.61939999999998</v>
          </cell>
          <cell r="BB347">
            <v>359.61939999999998</v>
          </cell>
          <cell r="BC347">
            <v>359.61939999999998</v>
          </cell>
          <cell r="BD347">
            <v>359.61939999999998</v>
          </cell>
          <cell r="BE347">
            <v>359.61939999999998</v>
          </cell>
          <cell r="BF347">
            <v>359.61939999999998</v>
          </cell>
          <cell r="BG347">
            <v>359.61939999999998</v>
          </cell>
          <cell r="BH347">
            <v>359.61939999999998</v>
          </cell>
          <cell r="BI347">
            <v>359.61939999999998</v>
          </cell>
          <cell r="BJ347">
            <v>359.61939999999998</v>
          </cell>
          <cell r="BK347">
            <v>359.61939999999998</v>
          </cell>
          <cell r="BL347">
            <v>359.61939999999998</v>
          </cell>
          <cell r="BM347">
            <v>359.61939999999998</v>
          </cell>
          <cell r="BN347">
            <v>359.61939999999998</v>
          </cell>
          <cell r="BO347">
            <v>359.61939999999998</v>
          </cell>
          <cell r="BP347">
            <v>359.61939999999998</v>
          </cell>
          <cell r="BQ347">
            <v>359.61939999999998</v>
          </cell>
          <cell r="BR347">
            <v>359.61939999999998</v>
          </cell>
          <cell r="BS347">
            <v>359.61939999999998</v>
          </cell>
          <cell r="BT347">
            <v>359.61939999999998</v>
          </cell>
          <cell r="BU347">
            <v>359.61939999999998</v>
          </cell>
          <cell r="BV347">
            <v>331.2989</v>
          </cell>
          <cell r="BW347">
            <v>331.2989</v>
          </cell>
          <cell r="BX347">
            <v>331.2989</v>
          </cell>
          <cell r="BY347">
            <v>331.2989</v>
          </cell>
          <cell r="BZ347">
            <v>331.2989</v>
          </cell>
          <cell r="CA347">
            <v>331.2989</v>
          </cell>
          <cell r="CB347">
            <v>331.2989</v>
          </cell>
          <cell r="CC347">
            <v>331.2989</v>
          </cell>
          <cell r="CD347">
            <v>331.2989</v>
          </cell>
          <cell r="CE347">
            <v>331.2989</v>
          </cell>
          <cell r="CF347">
            <v>331.2989</v>
          </cell>
          <cell r="CG347">
            <v>331.2989</v>
          </cell>
          <cell r="CH347">
            <v>331.2989</v>
          </cell>
          <cell r="CI347">
            <v>331.2989</v>
          </cell>
          <cell r="CJ347">
            <v>331.2989</v>
          </cell>
          <cell r="CK347">
            <v>331.2989</v>
          </cell>
          <cell r="CL347">
            <v>331.2989</v>
          </cell>
          <cell r="CM347">
            <v>331.2989</v>
          </cell>
          <cell r="CN347">
            <v>331.2989</v>
          </cell>
          <cell r="CO347">
            <v>331.2989</v>
          </cell>
          <cell r="CP347">
            <v>331.2989</v>
          </cell>
          <cell r="CQ347">
            <v>331.2989</v>
          </cell>
          <cell r="CR347">
            <v>331.2989</v>
          </cell>
          <cell r="CS347">
            <v>331.2989</v>
          </cell>
          <cell r="CT347">
            <v>331.2989</v>
          </cell>
          <cell r="CU347">
            <v>331.2989</v>
          </cell>
          <cell r="CV347">
            <v>331.2989</v>
          </cell>
          <cell r="CW347">
            <v>331.2989</v>
          </cell>
        </row>
        <row r="350">
          <cell r="K350">
            <v>730.94820000000004</v>
          </cell>
          <cell r="L350">
            <v>730.94820000000004</v>
          </cell>
          <cell r="M350">
            <v>730.94820000000004</v>
          </cell>
          <cell r="N350">
            <v>730.94820000000004</v>
          </cell>
          <cell r="O350">
            <v>730.94820000000004</v>
          </cell>
          <cell r="P350">
            <v>730.94820000000004</v>
          </cell>
          <cell r="Q350">
            <v>730.94820000000004</v>
          </cell>
          <cell r="R350">
            <v>730.94820000000004</v>
          </cell>
          <cell r="S350">
            <v>730.94820000000004</v>
          </cell>
          <cell r="T350">
            <v>730.94820000000004</v>
          </cell>
          <cell r="U350">
            <v>730.94820000000004</v>
          </cell>
          <cell r="V350">
            <v>730.94820000000004</v>
          </cell>
          <cell r="W350">
            <v>730.94820000000004</v>
          </cell>
          <cell r="X350">
            <v>730.94820000000004</v>
          </cell>
          <cell r="Y350">
            <v>730.94820000000004</v>
          </cell>
          <cell r="Z350">
            <v>730.94820000000004</v>
          </cell>
          <cell r="AA350">
            <v>730.94820000000004</v>
          </cell>
          <cell r="AB350">
            <v>730.94820000000004</v>
          </cell>
          <cell r="AC350">
            <v>730.94820000000004</v>
          </cell>
          <cell r="AD350">
            <v>730.94820000000004</v>
          </cell>
          <cell r="AE350">
            <v>730.94820000000004</v>
          </cell>
          <cell r="AF350">
            <v>712.41030000000001</v>
          </cell>
          <cell r="AG350">
            <v>712.41030000000001</v>
          </cell>
          <cell r="AH350">
            <v>712.41030000000001</v>
          </cell>
          <cell r="AI350">
            <v>712.41030000000001</v>
          </cell>
          <cell r="AJ350">
            <v>690.5</v>
          </cell>
          <cell r="AK350">
            <v>690.5</v>
          </cell>
          <cell r="AL350">
            <v>690.5</v>
          </cell>
          <cell r="AM350">
            <v>690.5</v>
          </cell>
          <cell r="AN350">
            <v>690.5</v>
          </cell>
          <cell r="AO350">
            <v>690.5</v>
          </cell>
          <cell r="AP350">
            <v>690.5</v>
          </cell>
          <cell r="AQ350">
            <v>690.5</v>
          </cell>
          <cell r="AR350">
            <v>690.5</v>
          </cell>
          <cell r="AS350">
            <v>690.5</v>
          </cell>
          <cell r="AT350">
            <v>690.5</v>
          </cell>
          <cell r="AU350">
            <v>690.5</v>
          </cell>
          <cell r="AV350">
            <v>690.5</v>
          </cell>
          <cell r="AW350">
            <v>690.5</v>
          </cell>
          <cell r="AX350">
            <v>690.5</v>
          </cell>
          <cell r="AY350">
            <v>690.5</v>
          </cell>
          <cell r="AZ350">
            <v>690.5</v>
          </cell>
          <cell r="BA350">
            <v>690.5</v>
          </cell>
          <cell r="BB350">
            <v>690.5</v>
          </cell>
          <cell r="BC350">
            <v>690.5</v>
          </cell>
          <cell r="BD350">
            <v>690.5</v>
          </cell>
          <cell r="BE350">
            <v>690.5</v>
          </cell>
          <cell r="BF350">
            <v>690.5</v>
          </cell>
          <cell r="BG350">
            <v>690.5</v>
          </cell>
          <cell r="BH350">
            <v>690.5</v>
          </cell>
          <cell r="BI350">
            <v>690.5</v>
          </cell>
          <cell r="BJ350">
            <v>690.5</v>
          </cell>
          <cell r="BK350">
            <v>690.5</v>
          </cell>
          <cell r="BL350">
            <v>690.5</v>
          </cell>
          <cell r="BM350">
            <v>690.5</v>
          </cell>
          <cell r="BN350">
            <v>690.5</v>
          </cell>
          <cell r="BO350">
            <v>690.5</v>
          </cell>
          <cell r="BP350">
            <v>690.5</v>
          </cell>
          <cell r="BQ350">
            <v>690.5</v>
          </cell>
          <cell r="BR350">
            <v>690.5</v>
          </cell>
          <cell r="BS350">
            <v>690.5</v>
          </cell>
          <cell r="BT350">
            <v>690.5</v>
          </cell>
          <cell r="BU350">
            <v>690.5</v>
          </cell>
          <cell r="BV350">
            <v>690.5</v>
          </cell>
          <cell r="BW350">
            <v>690.5</v>
          </cell>
          <cell r="BX350">
            <v>690.5</v>
          </cell>
          <cell r="BY350">
            <v>690.5</v>
          </cell>
          <cell r="BZ350">
            <v>690.5</v>
          </cell>
          <cell r="CA350">
            <v>690.5</v>
          </cell>
          <cell r="CB350">
            <v>690.5</v>
          </cell>
          <cell r="CC350">
            <v>690.5</v>
          </cell>
          <cell r="CD350">
            <v>690.5</v>
          </cell>
          <cell r="CE350">
            <v>690.5</v>
          </cell>
          <cell r="CF350">
            <v>690.5</v>
          </cell>
          <cell r="CG350">
            <v>690.5</v>
          </cell>
          <cell r="CH350">
            <v>690.5</v>
          </cell>
          <cell r="CI350">
            <v>690.5</v>
          </cell>
          <cell r="CJ350">
            <v>690.5</v>
          </cell>
          <cell r="CK350">
            <v>690.5</v>
          </cell>
          <cell r="CL350">
            <v>690.5</v>
          </cell>
          <cell r="CM350">
            <v>690.5</v>
          </cell>
          <cell r="CN350">
            <v>690.5</v>
          </cell>
          <cell r="CO350">
            <v>690.5</v>
          </cell>
          <cell r="CP350">
            <v>690.5</v>
          </cell>
          <cell r="CQ350">
            <v>690.5</v>
          </cell>
          <cell r="CR350">
            <v>675.14559999999994</v>
          </cell>
          <cell r="CS350">
            <v>675.14559999999994</v>
          </cell>
          <cell r="CT350">
            <v>675.14559999999994</v>
          </cell>
          <cell r="CU350">
            <v>673.75</v>
          </cell>
          <cell r="CV350">
            <v>680.625</v>
          </cell>
          <cell r="CW350">
            <v>680.625</v>
          </cell>
        </row>
        <row r="352">
          <cell r="K352">
            <v>679.52760000000001</v>
          </cell>
          <cell r="L352">
            <v>679.52760000000001</v>
          </cell>
          <cell r="M352">
            <v>679.52760000000001</v>
          </cell>
          <cell r="N352">
            <v>679.52760000000001</v>
          </cell>
          <cell r="O352">
            <v>679.52760000000001</v>
          </cell>
          <cell r="P352">
            <v>679.52760000000001</v>
          </cell>
          <cell r="Q352">
            <v>679.52760000000001</v>
          </cell>
          <cell r="R352">
            <v>679.52760000000001</v>
          </cell>
          <cell r="S352">
            <v>679.52760000000001</v>
          </cell>
          <cell r="T352">
            <v>679.52760000000001</v>
          </cell>
          <cell r="U352">
            <v>679.52760000000001</v>
          </cell>
          <cell r="V352">
            <v>679.52760000000001</v>
          </cell>
          <cell r="W352">
            <v>679.52760000000001</v>
          </cell>
          <cell r="X352">
            <v>679.52760000000001</v>
          </cell>
          <cell r="Y352">
            <v>679.52760000000001</v>
          </cell>
          <cell r="Z352">
            <v>679.52760000000001</v>
          </cell>
          <cell r="AA352">
            <v>679.52760000000001</v>
          </cell>
          <cell r="AB352">
            <v>679.52760000000001</v>
          </cell>
          <cell r="AC352">
            <v>679.52760000000001</v>
          </cell>
          <cell r="AD352">
            <v>679.52760000000001</v>
          </cell>
          <cell r="AE352">
            <v>679.52760000000001</v>
          </cell>
          <cell r="AF352">
            <v>679.52760000000001</v>
          </cell>
          <cell r="AG352">
            <v>679.52760000000001</v>
          </cell>
          <cell r="AH352">
            <v>679.52760000000001</v>
          </cell>
          <cell r="AI352">
            <v>679.52760000000001</v>
          </cell>
          <cell r="AJ352">
            <v>679.52760000000001</v>
          </cell>
          <cell r="AK352">
            <v>679.52760000000001</v>
          </cell>
          <cell r="AL352">
            <v>679.52760000000001</v>
          </cell>
          <cell r="AM352">
            <v>679.52760000000001</v>
          </cell>
          <cell r="AN352">
            <v>637.23749999999995</v>
          </cell>
          <cell r="AO352">
            <v>637.23749999999995</v>
          </cell>
          <cell r="AP352">
            <v>637.23749999999995</v>
          </cell>
          <cell r="AQ352">
            <v>637.23749999999995</v>
          </cell>
          <cell r="AR352">
            <v>637.23749999999995</v>
          </cell>
          <cell r="AS352">
            <v>637.23749999999995</v>
          </cell>
          <cell r="AT352">
            <v>637.23749999999995</v>
          </cell>
          <cell r="AU352">
            <v>637.23749999999995</v>
          </cell>
          <cell r="AV352">
            <v>637.23749999999995</v>
          </cell>
          <cell r="AW352">
            <v>637.23749999999995</v>
          </cell>
          <cell r="AX352">
            <v>637.23749999999995</v>
          </cell>
          <cell r="AY352">
            <v>637.23749999999995</v>
          </cell>
          <cell r="AZ352">
            <v>637.23749999999995</v>
          </cell>
          <cell r="BA352">
            <v>634.6</v>
          </cell>
          <cell r="BB352">
            <v>634.6</v>
          </cell>
          <cell r="BC352">
            <v>634.6</v>
          </cell>
          <cell r="BD352">
            <v>634.6</v>
          </cell>
          <cell r="BE352">
            <v>634.6</v>
          </cell>
          <cell r="BF352">
            <v>634.6</v>
          </cell>
          <cell r="BG352">
            <v>634.6</v>
          </cell>
          <cell r="BH352">
            <v>634.6</v>
          </cell>
          <cell r="BI352">
            <v>634.6</v>
          </cell>
          <cell r="BJ352">
            <v>634.6</v>
          </cell>
          <cell r="BK352">
            <v>634.6</v>
          </cell>
          <cell r="BL352">
            <v>634.6</v>
          </cell>
          <cell r="BM352">
            <v>634.6</v>
          </cell>
          <cell r="BN352">
            <v>634.6</v>
          </cell>
          <cell r="BO352">
            <v>634.6</v>
          </cell>
          <cell r="BP352">
            <v>634.6</v>
          </cell>
          <cell r="BQ352">
            <v>634.6</v>
          </cell>
          <cell r="BR352">
            <v>634.6</v>
          </cell>
          <cell r="BS352">
            <v>634.6</v>
          </cell>
          <cell r="BT352">
            <v>634.6</v>
          </cell>
          <cell r="BU352">
            <v>634.6</v>
          </cell>
          <cell r="BV352">
            <v>634.6</v>
          </cell>
          <cell r="BW352">
            <v>634.6</v>
          </cell>
          <cell r="BX352">
            <v>634.6</v>
          </cell>
          <cell r="BY352">
            <v>634.6</v>
          </cell>
          <cell r="BZ352">
            <v>634.6</v>
          </cell>
          <cell r="CA352">
            <v>627.25990000000002</v>
          </cell>
          <cell r="CB352">
            <v>578.17330000000004</v>
          </cell>
          <cell r="CC352">
            <v>578.17330000000004</v>
          </cell>
          <cell r="CD352">
            <v>578.17330000000004</v>
          </cell>
          <cell r="CE352">
            <v>578.17330000000004</v>
          </cell>
          <cell r="CF352">
            <v>578.17330000000004</v>
          </cell>
          <cell r="CG352">
            <v>578.17330000000004</v>
          </cell>
          <cell r="CH352">
            <v>578.17330000000004</v>
          </cell>
          <cell r="CI352">
            <v>578.17330000000004</v>
          </cell>
          <cell r="CJ352">
            <v>578.17330000000004</v>
          </cell>
          <cell r="CK352">
            <v>578.17330000000004</v>
          </cell>
          <cell r="CL352">
            <v>578.17330000000004</v>
          </cell>
          <cell r="CM352">
            <v>578.17330000000004</v>
          </cell>
          <cell r="CN352">
            <v>578.17330000000004</v>
          </cell>
          <cell r="CO352">
            <v>578.17330000000004</v>
          </cell>
          <cell r="CP352">
            <v>561.17330000000004</v>
          </cell>
          <cell r="CQ352">
            <v>561.17330000000004</v>
          </cell>
          <cell r="CR352">
            <v>561.17330000000004</v>
          </cell>
          <cell r="CS352">
            <v>561.17330000000004</v>
          </cell>
          <cell r="CT352">
            <v>561.17330000000004</v>
          </cell>
          <cell r="CU352">
            <v>561.17330000000004</v>
          </cell>
          <cell r="CV352">
            <v>561.17330000000004</v>
          </cell>
          <cell r="CW352">
            <v>561.17330000000004</v>
          </cell>
        </row>
        <row r="358">
          <cell r="K358">
            <v>622.07240000000002</v>
          </cell>
          <cell r="L358">
            <v>622.07240000000002</v>
          </cell>
          <cell r="M358">
            <v>622.07240000000002</v>
          </cell>
          <cell r="N358">
            <v>622.07240000000002</v>
          </cell>
          <cell r="O358">
            <v>622.07240000000002</v>
          </cell>
          <cell r="P358">
            <v>622.07240000000002</v>
          </cell>
          <cell r="Q358">
            <v>622.07240000000002</v>
          </cell>
          <cell r="R358">
            <v>622.07240000000002</v>
          </cell>
          <cell r="S358">
            <v>622.07240000000002</v>
          </cell>
          <cell r="T358">
            <v>622.07240000000002</v>
          </cell>
          <cell r="U358">
            <v>622.07240000000002</v>
          </cell>
          <cell r="V358">
            <v>622.07240000000002</v>
          </cell>
          <cell r="W358">
            <v>622.07240000000002</v>
          </cell>
          <cell r="X358">
            <v>622.07240000000002</v>
          </cell>
          <cell r="Y358">
            <v>622.07240000000002</v>
          </cell>
          <cell r="Z358">
            <v>622.07240000000002</v>
          </cell>
          <cell r="AA358">
            <v>622.07240000000002</v>
          </cell>
          <cell r="AB358">
            <v>622.07240000000002</v>
          </cell>
          <cell r="AC358">
            <v>622.07240000000002</v>
          </cell>
          <cell r="AD358">
            <v>622.07240000000002</v>
          </cell>
          <cell r="AE358">
            <v>622.07240000000002</v>
          </cell>
          <cell r="AF358">
            <v>622.07240000000002</v>
          </cell>
          <cell r="AG358">
            <v>622.07240000000002</v>
          </cell>
          <cell r="AH358">
            <v>622.07240000000002</v>
          </cell>
          <cell r="AI358">
            <v>622.07240000000002</v>
          </cell>
          <cell r="AJ358">
            <v>620.83730000000003</v>
          </cell>
          <cell r="AK358">
            <v>620.83730000000003</v>
          </cell>
          <cell r="AL358">
            <v>616.23429999999996</v>
          </cell>
          <cell r="AM358">
            <v>649.32460000000003</v>
          </cell>
          <cell r="AN358">
            <v>649.32460000000003</v>
          </cell>
          <cell r="AO358">
            <v>649.32460000000003</v>
          </cell>
          <cell r="AP358">
            <v>649.32460000000003</v>
          </cell>
          <cell r="AQ358">
            <v>649.32460000000003</v>
          </cell>
          <cell r="AR358">
            <v>649.32460000000003</v>
          </cell>
          <cell r="AS358">
            <v>649.32460000000003</v>
          </cell>
          <cell r="AT358">
            <v>649.32460000000003</v>
          </cell>
          <cell r="AU358">
            <v>649.32460000000003</v>
          </cell>
          <cell r="AV358">
            <v>649.32460000000003</v>
          </cell>
          <cell r="AW358">
            <v>649.32460000000003</v>
          </cell>
          <cell r="AX358">
            <v>649.32460000000003</v>
          </cell>
          <cell r="AY358">
            <v>649.32460000000003</v>
          </cell>
          <cell r="AZ358">
            <v>649.32460000000003</v>
          </cell>
          <cell r="BA358">
            <v>649.32460000000003</v>
          </cell>
          <cell r="BB358">
            <v>649.32460000000003</v>
          </cell>
          <cell r="BC358">
            <v>649.32460000000003</v>
          </cell>
          <cell r="BD358">
            <v>649.32460000000003</v>
          </cell>
          <cell r="BE358">
            <v>649.32460000000003</v>
          </cell>
          <cell r="BF358">
            <v>649.32460000000003</v>
          </cell>
          <cell r="BG358">
            <v>649.32460000000003</v>
          </cell>
          <cell r="BH358">
            <v>649.32460000000003</v>
          </cell>
          <cell r="BI358">
            <v>649.32460000000003</v>
          </cell>
          <cell r="BJ358">
            <v>649.32460000000003</v>
          </cell>
          <cell r="BK358">
            <v>649.32460000000003</v>
          </cell>
          <cell r="BL358">
            <v>649.32460000000003</v>
          </cell>
          <cell r="BM358">
            <v>698.52639999999997</v>
          </cell>
          <cell r="BN358">
            <v>751.9588</v>
          </cell>
          <cell r="BO358">
            <v>751.9588</v>
          </cell>
          <cell r="BP358">
            <v>751.9588</v>
          </cell>
          <cell r="BQ358">
            <v>751.9588</v>
          </cell>
          <cell r="BR358">
            <v>751.9588</v>
          </cell>
          <cell r="BS358">
            <v>751.9588</v>
          </cell>
          <cell r="BT358">
            <v>751.9588</v>
          </cell>
          <cell r="BU358">
            <v>751.9588</v>
          </cell>
          <cell r="BV358">
            <v>751.9588</v>
          </cell>
          <cell r="BW358">
            <v>751.9588</v>
          </cell>
          <cell r="BX358">
            <v>751.9588</v>
          </cell>
          <cell r="BY358">
            <v>751.9588</v>
          </cell>
          <cell r="BZ358">
            <v>751.9588</v>
          </cell>
          <cell r="CA358">
            <v>751.9588</v>
          </cell>
          <cell r="CB358">
            <v>751.9588</v>
          </cell>
          <cell r="CC358">
            <v>751.9588</v>
          </cell>
          <cell r="CD358">
            <v>751.9588</v>
          </cell>
          <cell r="CE358">
            <v>831.31280000000004</v>
          </cell>
          <cell r="CF358">
            <v>831.31280000000004</v>
          </cell>
          <cell r="CG358">
            <v>831.31280000000004</v>
          </cell>
          <cell r="CH358">
            <v>831.31280000000004</v>
          </cell>
          <cell r="CI358">
            <v>831.31280000000004</v>
          </cell>
          <cell r="CJ358">
            <v>831.31280000000004</v>
          </cell>
          <cell r="CK358">
            <v>831.31280000000004</v>
          </cell>
          <cell r="CL358">
            <v>831.31280000000004</v>
          </cell>
          <cell r="CM358">
            <v>831.31280000000004</v>
          </cell>
          <cell r="CN358">
            <v>831.31280000000004</v>
          </cell>
          <cell r="CO358">
            <v>831.31280000000004</v>
          </cell>
          <cell r="CP358">
            <v>831.31280000000004</v>
          </cell>
          <cell r="CQ358">
            <v>831.31280000000004</v>
          </cell>
          <cell r="CR358">
            <v>831.31280000000004</v>
          </cell>
          <cell r="CS358">
            <v>831.31280000000004</v>
          </cell>
          <cell r="CT358">
            <v>831.31280000000004</v>
          </cell>
          <cell r="CU358">
            <v>831.31280000000004</v>
          </cell>
          <cell r="CV358">
            <v>831.31280000000004</v>
          </cell>
          <cell r="CW358">
            <v>831.31280000000004</v>
          </cell>
        </row>
        <row r="359">
          <cell r="K359">
            <v>243.125</v>
          </cell>
          <cell r="L359">
            <v>243.125</v>
          </cell>
          <cell r="M359">
            <v>243.125</v>
          </cell>
          <cell r="N359">
            <v>243.125</v>
          </cell>
          <cell r="O359">
            <v>243.125</v>
          </cell>
          <cell r="P359">
            <v>243.125</v>
          </cell>
          <cell r="Q359">
            <v>243.125</v>
          </cell>
          <cell r="R359">
            <v>243.125</v>
          </cell>
          <cell r="S359">
            <v>243.125</v>
          </cell>
          <cell r="T359">
            <v>243.125</v>
          </cell>
          <cell r="U359">
            <v>243.125</v>
          </cell>
          <cell r="V359">
            <v>243.125</v>
          </cell>
          <cell r="W359">
            <v>243.125</v>
          </cell>
          <cell r="X359">
            <v>243.125</v>
          </cell>
          <cell r="Y359">
            <v>243.125</v>
          </cell>
          <cell r="Z359">
            <v>243.125</v>
          </cell>
          <cell r="AA359">
            <v>243.125</v>
          </cell>
          <cell r="AB359">
            <v>243.125</v>
          </cell>
          <cell r="AC359">
            <v>243.125</v>
          </cell>
          <cell r="AD359">
            <v>243.125</v>
          </cell>
          <cell r="AE359">
            <v>243.125</v>
          </cell>
          <cell r="AF359">
            <v>243.125</v>
          </cell>
          <cell r="AG359">
            <v>243.125</v>
          </cell>
          <cell r="AH359">
            <v>243.125</v>
          </cell>
          <cell r="AI359">
            <v>243.125</v>
          </cell>
          <cell r="AJ359">
            <v>243.125</v>
          </cell>
          <cell r="AK359">
            <v>243.125</v>
          </cell>
          <cell r="AL359">
            <v>243.125</v>
          </cell>
          <cell r="AM359">
            <v>243.125</v>
          </cell>
          <cell r="AN359">
            <v>243.125</v>
          </cell>
          <cell r="AO359">
            <v>243.125</v>
          </cell>
          <cell r="AP359">
            <v>243.125</v>
          </cell>
          <cell r="AQ359">
            <v>243.125</v>
          </cell>
          <cell r="AR359">
            <v>243.125</v>
          </cell>
          <cell r="AS359">
            <v>243.125</v>
          </cell>
          <cell r="AT359">
            <v>243.125</v>
          </cell>
          <cell r="AU359">
            <v>243.125</v>
          </cell>
          <cell r="AV359">
            <v>243.125</v>
          </cell>
          <cell r="AW359">
            <v>243.125</v>
          </cell>
          <cell r="AX359">
            <v>243.125</v>
          </cell>
          <cell r="AY359">
            <v>243.125</v>
          </cell>
          <cell r="AZ359">
            <v>243.125</v>
          </cell>
          <cell r="BA359">
            <v>243.125</v>
          </cell>
          <cell r="BB359">
            <v>243.125</v>
          </cell>
          <cell r="BC359">
            <v>243.125</v>
          </cell>
          <cell r="BD359">
            <v>243.125</v>
          </cell>
          <cell r="BE359">
            <v>243.125</v>
          </cell>
          <cell r="BF359">
            <v>243.125</v>
          </cell>
          <cell r="BG359">
            <v>243.125</v>
          </cell>
          <cell r="BH359">
            <v>243.125</v>
          </cell>
          <cell r="BI359">
            <v>243.125</v>
          </cell>
          <cell r="BJ359">
            <v>243.125</v>
          </cell>
          <cell r="BK359">
            <v>243.125</v>
          </cell>
          <cell r="BL359">
            <v>243.125</v>
          </cell>
          <cell r="BM359">
            <v>249.75</v>
          </cell>
          <cell r="BN359">
            <v>235.5</v>
          </cell>
          <cell r="BO359">
            <v>235.5</v>
          </cell>
          <cell r="BP359">
            <v>235.5</v>
          </cell>
          <cell r="BQ359">
            <v>235.5</v>
          </cell>
          <cell r="BR359">
            <v>235.5</v>
          </cell>
          <cell r="BS359">
            <v>235.5</v>
          </cell>
          <cell r="BT359">
            <v>235.5</v>
          </cell>
          <cell r="BU359">
            <v>235.5</v>
          </cell>
          <cell r="BV359">
            <v>235.5</v>
          </cell>
          <cell r="BW359">
            <v>235.5</v>
          </cell>
          <cell r="BX359">
            <v>235.5</v>
          </cell>
          <cell r="BY359">
            <v>235.5</v>
          </cell>
          <cell r="BZ359">
            <v>235.5</v>
          </cell>
          <cell r="CA359">
            <v>235.5</v>
          </cell>
          <cell r="CB359">
            <v>235.5</v>
          </cell>
          <cell r="CC359">
            <v>235.5</v>
          </cell>
          <cell r="CD359">
            <v>235.5</v>
          </cell>
          <cell r="CE359">
            <v>235.5</v>
          </cell>
          <cell r="CF359">
            <v>235.5</v>
          </cell>
          <cell r="CG359">
            <v>235.5</v>
          </cell>
          <cell r="CH359">
            <v>235.5</v>
          </cell>
          <cell r="CI359">
            <v>235.5</v>
          </cell>
          <cell r="CJ359">
            <v>235.5</v>
          </cell>
          <cell r="CK359">
            <v>235.5</v>
          </cell>
          <cell r="CL359">
            <v>235.5</v>
          </cell>
          <cell r="CM359">
            <v>235.5</v>
          </cell>
          <cell r="CN359">
            <v>235.5</v>
          </cell>
          <cell r="CO359">
            <v>235.5</v>
          </cell>
          <cell r="CP359">
            <v>235.5</v>
          </cell>
          <cell r="CQ359">
            <v>235.5</v>
          </cell>
          <cell r="CR359">
            <v>235.5</v>
          </cell>
          <cell r="CS359">
            <v>235.5</v>
          </cell>
          <cell r="CT359">
            <v>235.5</v>
          </cell>
          <cell r="CU359">
            <v>235.5</v>
          </cell>
          <cell r="CV359">
            <v>235.5</v>
          </cell>
          <cell r="CW359">
            <v>235.5</v>
          </cell>
        </row>
        <row r="360">
          <cell r="K360">
            <v>953.97929999999997</v>
          </cell>
          <cell r="L360">
            <v>953.97929999999997</v>
          </cell>
          <cell r="M360">
            <v>953.97929999999997</v>
          </cell>
          <cell r="N360">
            <v>953.97929999999997</v>
          </cell>
          <cell r="O360">
            <v>953.97929999999997</v>
          </cell>
          <cell r="P360">
            <v>953.97929999999997</v>
          </cell>
          <cell r="Q360">
            <v>953.97929999999997</v>
          </cell>
          <cell r="R360">
            <v>953.97929999999997</v>
          </cell>
          <cell r="S360">
            <v>953.97929999999997</v>
          </cell>
          <cell r="T360">
            <v>953.97929999999997</v>
          </cell>
          <cell r="U360">
            <v>953.97929999999997</v>
          </cell>
          <cell r="V360">
            <v>953.97929999999997</v>
          </cell>
          <cell r="W360">
            <v>953.97929999999997</v>
          </cell>
          <cell r="X360">
            <v>983.13329999999996</v>
          </cell>
          <cell r="Y360">
            <v>983.13329999999996</v>
          </cell>
          <cell r="Z360">
            <v>983.13329999999996</v>
          </cell>
          <cell r="AA360">
            <v>983.13329999999996</v>
          </cell>
          <cell r="AB360">
            <v>983.13329999999996</v>
          </cell>
          <cell r="AC360">
            <v>983.13329999999996</v>
          </cell>
          <cell r="AD360">
            <v>983.13329999999996</v>
          </cell>
          <cell r="AE360">
            <v>983.13329999999996</v>
          </cell>
          <cell r="AF360">
            <v>983.13329999999996</v>
          </cell>
          <cell r="AG360">
            <v>946.11249999999995</v>
          </cell>
          <cell r="AH360">
            <v>946.11249999999995</v>
          </cell>
          <cell r="AI360">
            <v>946.11249999999995</v>
          </cell>
          <cell r="AJ360">
            <v>946.11249999999995</v>
          </cell>
          <cell r="AK360">
            <v>946.11249999999995</v>
          </cell>
          <cell r="AL360">
            <v>769.31880000000001</v>
          </cell>
          <cell r="AM360">
            <v>769.31880000000001</v>
          </cell>
          <cell r="AN360">
            <v>676.81910000000005</v>
          </cell>
          <cell r="AO360">
            <v>676.81910000000005</v>
          </cell>
          <cell r="AP360">
            <v>676.81910000000005</v>
          </cell>
          <cell r="AQ360">
            <v>676.81910000000005</v>
          </cell>
          <cell r="AR360">
            <v>676.81910000000005</v>
          </cell>
          <cell r="AS360">
            <v>676.81910000000005</v>
          </cell>
          <cell r="AT360">
            <v>676.81910000000005</v>
          </cell>
          <cell r="AU360">
            <v>676.81910000000005</v>
          </cell>
          <cell r="AV360">
            <v>676.81910000000005</v>
          </cell>
          <cell r="AW360">
            <v>676.81910000000005</v>
          </cell>
          <cell r="AX360">
            <v>676.81910000000005</v>
          </cell>
          <cell r="AY360">
            <v>676.81910000000005</v>
          </cell>
          <cell r="AZ360">
            <v>677.67750000000001</v>
          </cell>
          <cell r="BA360">
            <v>677.67750000000001</v>
          </cell>
          <cell r="BB360">
            <v>677.67750000000001</v>
          </cell>
          <cell r="BC360">
            <v>677.67750000000001</v>
          </cell>
          <cell r="BD360">
            <v>677.67750000000001</v>
          </cell>
          <cell r="BE360">
            <v>677.67750000000001</v>
          </cell>
          <cell r="BF360">
            <v>677.67750000000001</v>
          </cell>
          <cell r="BG360">
            <v>677.67750000000001</v>
          </cell>
          <cell r="BH360">
            <v>677.67750000000001</v>
          </cell>
          <cell r="BI360">
            <v>677.67750000000001</v>
          </cell>
          <cell r="BJ360">
            <v>677.67750000000001</v>
          </cell>
          <cell r="BK360">
            <v>677.67750000000001</v>
          </cell>
          <cell r="BL360">
            <v>677.67750000000001</v>
          </cell>
          <cell r="BM360">
            <v>677.67750000000001</v>
          </cell>
          <cell r="BN360">
            <v>677.67750000000001</v>
          </cell>
          <cell r="BO360">
            <v>677.67750000000001</v>
          </cell>
          <cell r="BP360">
            <v>677.67750000000001</v>
          </cell>
          <cell r="BQ360">
            <v>677.67750000000001</v>
          </cell>
          <cell r="BR360">
            <v>728.71489999999994</v>
          </cell>
          <cell r="BS360">
            <v>728.71489999999994</v>
          </cell>
          <cell r="BT360">
            <v>728.71489999999994</v>
          </cell>
          <cell r="BU360">
            <v>728.71489999999994</v>
          </cell>
          <cell r="BV360">
            <v>728.71489999999994</v>
          </cell>
          <cell r="BW360">
            <v>728.71489999999994</v>
          </cell>
          <cell r="BX360">
            <v>728.71489999999994</v>
          </cell>
          <cell r="BY360">
            <v>728.71489999999994</v>
          </cell>
          <cell r="BZ360">
            <v>728.71489999999994</v>
          </cell>
          <cell r="CA360">
            <v>728.71489999999994</v>
          </cell>
          <cell r="CB360">
            <v>728.71489999999994</v>
          </cell>
          <cell r="CC360">
            <v>728.71489999999994</v>
          </cell>
          <cell r="CD360">
            <v>728.71489999999994</v>
          </cell>
          <cell r="CE360">
            <v>728.71489999999994</v>
          </cell>
          <cell r="CF360">
            <v>728.71489999999994</v>
          </cell>
          <cell r="CG360">
            <v>728.71489999999994</v>
          </cell>
          <cell r="CH360">
            <v>728.71489999999994</v>
          </cell>
          <cell r="CI360">
            <v>728.71489999999994</v>
          </cell>
          <cell r="CJ360">
            <v>728.65909999999997</v>
          </cell>
          <cell r="CK360">
            <v>730.62379999999996</v>
          </cell>
          <cell r="CL360">
            <v>730.62379999999996</v>
          </cell>
          <cell r="CM360">
            <v>730.62379999999996</v>
          </cell>
          <cell r="CN360">
            <v>730.62379999999996</v>
          </cell>
          <cell r="CO360">
            <v>730.62379999999996</v>
          </cell>
          <cell r="CP360">
            <v>730.62379999999996</v>
          </cell>
          <cell r="CQ360">
            <v>730.62379999999996</v>
          </cell>
          <cell r="CR360">
            <v>730.62379999999996</v>
          </cell>
          <cell r="CS360">
            <v>730.62379999999996</v>
          </cell>
          <cell r="CT360">
            <v>730.62379999999996</v>
          </cell>
          <cell r="CU360">
            <v>730.62379999999996</v>
          </cell>
          <cell r="CV360">
            <v>730.62379999999996</v>
          </cell>
          <cell r="CW360">
            <v>730.62379999999996</v>
          </cell>
        </row>
        <row r="363">
          <cell r="K363">
            <v>249.375</v>
          </cell>
          <cell r="L363">
            <v>249.375</v>
          </cell>
          <cell r="M363">
            <v>249.375</v>
          </cell>
          <cell r="N363">
            <v>249.375</v>
          </cell>
          <cell r="O363">
            <v>249.375</v>
          </cell>
          <cell r="P363">
            <v>249.375</v>
          </cell>
          <cell r="Q363">
            <v>249.375</v>
          </cell>
          <cell r="R363">
            <v>249.375</v>
          </cell>
          <cell r="S363">
            <v>249.375</v>
          </cell>
          <cell r="T363">
            <v>249.375</v>
          </cell>
          <cell r="U363">
            <v>249.375</v>
          </cell>
          <cell r="V363">
            <v>249.375</v>
          </cell>
          <cell r="W363">
            <v>249.375</v>
          </cell>
          <cell r="X363">
            <v>249.375</v>
          </cell>
          <cell r="Y363">
            <v>249.375</v>
          </cell>
          <cell r="Z363">
            <v>249.375</v>
          </cell>
          <cell r="AA363">
            <v>249.375</v>
          </cell>
          <cell r="AB363">
            <v>249.375</v>
          </cell>
          <cell r="AC363">
            <v>249.375</v>
          </cell>
          <cell r="AD363">
            <v>249.375</v>
          </cell>
          <cell r="AE363">
            <v>249.375</v>
          </cell>
          <cell r="AF363">
            <v>249.375</v>
          </cell>
          <cell r="AG363">
            <v>249.375</v>
          </cell>
          <cell r="AH363">
            <v>249.375</v>
          </cell>
          <cell r="AI363">
            <v>249.375</v>
          </cell>
          <cell r="AJ363">
            <v>249.375</v>
          </cell>
          <cell r="AK363">
            <v>249.375</v>
          </cell>
          <cell r="AL363">
            <v>249.375</v>
          </cell>
          <cell r="AM363">
            <v>249.375</v>
          </cell>
          <cell r="AN363">
            <v>249.375</v>
          </cell>
          <cell r="AO363">
            <v>249.375</v>
          </cell>
          <cell r="AP363">
            <v>249.375</v>
          </cell>
          <cell r="AQ363">
            <v>249.375</v>
          </cell>
          <cell r="AR363">
            <v>249.375</v>
          </cell>
          <cell r="AS363">
            <v>249.375</v>
          </cell>
          <cell r="AT363">
            <v>249.375</v>
          </cell>
          <cell r="AU363">
            <v>249.375</v>
          </cell>
          <cell r="AV363">
            <v>249.375</v>
          </cell>
          <cell r="AW363">
            <v>249.375</v>
          </cell>
          <cell r="AX363">
            <v>249.375</v>
          </cell>
          <cell r="AY363">
            <v>249.375</v>
          </cell>
          <cell r="AZ363">
            <v>249.375</v>
          </cell>
          <cell r="BA363">
            <v>249.375</v>
          </cell>
          <cell r="BB363">
            <v>249.375</v>
          </cell>
          <cell r="BC363">
            <v>249.375</v>
          </cell>
          <cell r="BD363">
            <v>249.375</v>
          </cell>
          <cell r="BE363">
            <v>249.375</v>
          </cell>
          <cell r="BF363">
            <v>249.375</v>
          </cell>
          <cell r="BG363">
            <v>249.375</v>
          </cell>
          <cell r="BH363">
            <v>249.375</v>
          </cell>
          <cell r="BI363">
            <v>218.25</v>
          </cell>
          <cell r="BJ363">
            <v>218.25</v>
          </cell>
          <cell r="BK363">
            <v>218.25</v>
          </cell>
          <cell r="BL363">
            <v>218.25</v>
          </cell>
          <cell r="BM363">
            <v>218.25</v>
          </cell>
          <cell r="BN363">
            <v>218.25</v>
          </cell>
          <cell r="BO363">
            <v>218.25</v>
          </cell>
          <cell r="BP363">
            <v>218.25</v>
          </cell>
          <cell r="BQ363">
            <v>218.25</v>
          </cell>
          <cell r="BR363">
            <v>218.25</v>
          </cell>
          <cell r="BS363">
            <v>218.25</v>
          </cell>
          <cell r="BT363">
            <v>218.25</v>
          </cell>
          <cell r="BU363">
            <v>218.25</v>
          </cell>
          <cell r="BV363">
            <v>218.25</v>
          </cell>
          <cell r="BW363">
            <v>218.25</v>
          </cell>
          <cell r="BX363">
            <v>218.25</v>
          </cell>
          <cell r="BY363">
            <v>218.25</v>
          </cell>
          <cell r="BZ363">
            <v>218.25</v>
          </cell>
          <cell r="CA363">
            <v>218.25</v>
          </cell>
          <cell r="CB363">
            <v>218.25</v>
          </cell>
          <cell r="CC363">
            <v>218.25</v>
          </cell>
          <cell r="CD363">
            <v>218.25</v>
          </cell>
          <cell r="CE363">
            <v>218.25</v>
          </cell>
          <cell r="CF363">
            <v>218.25</v>
          </cell>
          <cell r="CG363">
            <v>218.25</v>
          </cell>
          <cell r="CH363">
            <v>218.25</v>
          </cell>
          <cell r="CI363">
            <v>218.25</v>
          </cell>
          <cell r="CJ363">
            <v>218.25</v>
          </cell>
          <cell r="CK363">
            <v>218.25</v>
          </cell>
          <cell r="CL363">
            <v>218.25</v>
          </cell>
          <cell r="CM363">
            <v>218.25</v>
          </cell>
          <cell r="CN363">
            <v>218.25</v>
          </cell>
          <cell r="CO363">
            <v>218.25</v>
          </cell>
          <cell r="CP363">
            <v>218.25</v>
          </cell>
          <cell r="CQ363">
            <v>218.25</v>
          </cell>
          <cell r="CR363">
            <v>218.25</v>
          </cell>
          <cell r="CS363">
            <v>218.25</v>
          </cell>
          <cell r="CT363">
            <v>218.25</v>
          </cell>
          <cell r="CU363">
            <v>218.25</v>
          </cell>
          <cell r="CV363">
            <v>218.25</v>
          </cell>
          <cell r="CW363">
            <v>218.25</v>
          </cell>
        </row>
        <row r="367">
          <cell r="K367">
            <v>647.625</v>
          </cell>
          <cell r="L367">
            <v>647.625</v>
          </cell>
          <cell r="M367">
            <v>647.625</v>
          </cell>
          <cell r="N367">
            <v>647.625</v>
          </cell>
          <cell r="O367">
            <v>647.625</v>
          </cell>
          <cell r="P367">
            <v>647.625</v>
          </cell>
          <cell r="Q367">
            <v>647.625</v>
          </cell>
          <cell r="R367">
            <v>647.625</v>
          </cell>
          <cell r="S367">
            <v>647.625</v>
          </cell>
          <cell r="T367">
            <v>647.625</v>
          </cell>
          <cell r="U367">
            <v>647.625</v>
          </cell>
          <cell r="V367">
            <v>624.75</v>
          </cell>
          <cell r="W367">
            <v>624.75</v>
          </cell>
          <cell r="X367">
            <v>624.75</v>
          </cell>
          <cell r="Y367">
            <v>624.75</v>
          </cell>
          <cell r="Z367">
            <v>624.75</v>
          </cell>
          <cell r="AA367">
            <v>624.75</v>
          </cell>
          <cell r="AB367">
            <v>624.75</v>
          </cell>
          <cell r="AC367">
            <v>624.75</v>
          </cell>
          <cell r="AD367">
            <v>624.75</v>
          </cell>
          <cell r="AE367">
            <v>624.75</v>
          </cell>
          <cell r="AF367">
            <v>624.75</v>
          </cell>
          <cell r="AG367">
            <v>624.75</v>
          </cell>
          <cell r="AH367">
            <v>624.75</v>
          </cell>
          <cell r="AI367">
            <v>624.75</v>
          </cell>
          <cell r="AJ367">
            <v>624.75</v>
          </cell>
          <cell r="AK367">
            <v>624.75</v>
          </cell>
          <cell r="AL367">
            <v>624.75</v>
          </cell>
          <cell r="AM367">
            <v>624.75</v>
          </cell>
          <cell r="AN367">
            <v>624.75</v>
          </cell>
          <cell r="AO367">
            <v>624.75</v>
          </cell>
          <cell r="AP367">
            <v>624.75</v>
          </cell>
          <cell r="AQ367">
            <v>624.75</v>
          </cell>
          <cell r="AR367">
            <v>624.75</v>
          </cell>
          <cell r="AS367">
            <v>624.75</v>
          </cell>
          <cell r="AT367">
            <v>624.75</v>
          </cell>
          <cell r="AU367">
            <v>624.75</v>
          </cell>
          <cell r="AV367">
            <v>624.75</v>
          </cell>
          <cell r="AW367">
            <v>624.75</v>
          </cell>
          <cell r="AX367">
            <v>624.75</v>
          </cell>
          <cell r="AY367">
            <v>624.75</v>
          </cell>
          <cell r="AZ367">
            <v>624.75</v>
          </cell>
          <cell r="BA367">
            <v>624.75</v>
          </cell>
          <cell r="BB367">
            <v>624.75</v>
          </cell>
          <cell r="BC367">
            <v>624.75</v>
          </cell>
          <cell r="BD367">
            <v>624.75</v>
          </cell>
          <cell r="BE367">
            <v>624.75</v>
          </cell>
          <cell r="BF367">
            <v>624.75</v>
          </cell>
          <cell r="BG367">
            <v>624.75</v>
          </cell>
          <cell r="BH367">
            <v>624.75</v>
          </cell>
          <cell r="BI367">
            <v>624.75</v>
          </cell>
          <cell r="BJ367">
            <v>624.75</v>
          </cell>
          <cell r="BK367">
            <v>624.75</v>
          </cell>
          <cell r="BL367">
            <v>624.75</v>
          </cell>
          <cell r="BM367">
            <v>624.75</v>
          </cell>
          <cell r="BN367">
            <v>624.75</v>
          </cell>
          <cell r="BO367">
            <v>624.75</v>
          </cell>
          <cell r="BP367">
            <v>624.75</v>
          </cell>
          <cell r="BQ367">
            <v>624.75</v>
          </cell>
          <cell r="BR367">
            <v>624.75</v>
          </cell>
          <cell r="BS367">
            <v>624.75</v>
          </cell>
          <cell r="BT367">
            <v>624.75</v>
          </cell>
          <cell r="BU367">
            <v>624.75</v>
          </cell>
          <cell r="BV367">
            <v>624.75</v>
          </cell>
          <cell r="BW367">
            <v>624.75</v>
          </cell>
          <cell r="BX367">
            <v>624.75</v>
          </cell>
          <cell r="BY367">
            <v>624.75</v>
          </cell>
          <cell r="BZ367">
            <v>624.75</v>
          </cell>
          <cell r="CA367">
            <v>624.75</v>
          </cell>
          <cell r="CB367">
            <v>590</v>
          </cell>
          <cell r="CC367">
            <v>555</v>
          </cell>
          <cell r="CD367">
            <v>555</v>
          </cell>
          <cell r="CE367">
            <v>555</v>
          </cell>
          <cell r="CF367">
            <v>555</v>
          </cell>
          <cell r="CG367">
            <v>555</v>
          </cell>
          <cell r="CH367">
            <v>555</v>
          </cell>
          <cell r="CI367">
            <v>555</v>
          </cell>
          <cell r="CJ367">
            <v>555</v>
          </cell>
          <cell r="CK367">
            <v>555</v>
          </cell>
          <cell r="CL367">
            <v>555</v>
          </cell>
          <cell r="CM367">
            <v>555</v>
          </cell>
          <cell r="CN367">
            <v>555</v>
          </cell>
          <cell r="CO367">
            <v>555</v>
          </cell>
          <cell r="CP367">
            <v>555</v>
          </cell>
          <cell r="CQ367">
            <v>555</v>
          </cell>
          <cell r="CR367">
            <v>555</v>
          </cell>
          <cell r="CS367">
            <v>555</v>
          </cell>
          <cell r="CT367">
            <v>555</v>
          </cell>
          <cell r="CU367">
            <v>555</v>
          </cell>
          <cell r="CV367">
            <v>555</v>
          </cell>
          <cell r="CW367">
            <v>555</v>
          </cell>
        </row>
        <row r="368">
          <cell r="K368">
            <v>981.5</v>
          </cell>
          <cell r="L368">
            <v>981.5</v>
          </cell>
          <cell r="M368">
            <v>981.5</v>
          </cell>
          <cell r="N368">
            <v>981.5</v>
          </cell>
          <cell r="O368">
            <v>981.5</v>
          </cell>
          <cell r="P368">
            <v>1003.375</v>
          </cell>
          <cell r="Q368">
            <v>1003.375</v>
          </cell>
          <cell r="R368">
            <v>1003.375</v>
          </cell>
          <cell r="S368">
            <v>1003.375</v>
          </cell>
          <cell r="T368">
            <v>1003.375</v>
          </cell>
          <cell r="U368">
            <v>1003.375</v>
          </cell>
          <cell r="V368">
            <v>1003.375</v>
          </cell>
          <cell r="W368">
            <v>1003.375</v>
          </cell>
          <cell r="X368">
            <v>1003.375</v>
          </cell>
          <cell r="Y368">
            <v>1003.375</v>
          </cell>
          <cell r="Z368">
            <v>1003.375</v>
          </cell>
          <cell r="AA368">
            <v>1003.375</v>
          </cell>
          <cell r="AB368">
            <v>1003.375</v>
          </cell>
          <cell r="AC368">
            <v>1003.375</v>
          </cell>
          <cell r="AD368">
            <v>1003.375</v>
          </cell>
          <cell r="AE368">
            <v>1003.375</v>
          </cell>
          <cell r="AF368">
            <v>1003.375</v>
          </cell>
          <cell r="AG368">
            <v>1003.375</v>
          </cell>
          <cell r="AH368">
            <v>1003.375</v>
          </cell>
          <cell r="AI368">
            <v>1003.375</v>
          </cell>
          <cell r="AJ368">
            <v>1003.375</v>
          </cell>
          <cell r="AK368">
            <v>1003.375</v>
          </cell>
          <cell r="AL368">
            <v>1003.375</v>
          </cell>
          <cell r="AM368">
            <v>1003.375</v>
          </cell>
          <cell r="AN368">
            <v>1003.375</v>
          </cell>
          <cell r="AO368">
            <v>1003.375</v>
          </cell>
          <cell r="AP368">
            <v>1003.375</v>
          </cell>
          <cell r="AQ368">
            <v>1003.375</v>
          </cell>
          <cell r="AR368">
            <v>1003.375</v>
          </cell>
          <cell r="AS368">
            <v>1003.375</v>
          </cell>
          <cell r="AT368">
            <v>1003.375</v>
          </cell>
          <cell r="AU368">
            <v>1003.375</v>
          </cell>
          <cell r="AV368">
            <v>1003.375</v>
          </cell>
          <cell r="AW368">
            <v>1003.375</v>
          </cell>
          <cell r="AX368">
            <v>1003.375</v>
          </cell>
          <cell r="AY368">
            <v>1003.375</v>
          </cell>
          <cell r="AZ368">
            <v>1003.375</v>
          </cell>
          <cell r="BA368">
            <v>1003.375</v>
          </cell>
          <cell r="BB368">
            <v>1003.375</v>
          </cell>
          <cell r="BC368">
            <v>1003.375</v>
          </cell>
          <cell r="BD368">
            <v>1003.375</v>
          </cell>
          <cell r="BE368">
            <v>1003.375</v>
          </cell>
          <cell r="BF368">
            <v>1003.375</v>
          </cell>
          <cell r="BG368">
            <v>1003.375</v>
          </cell>
          <cell r="BH368">
            <v>1003.375</v>
          </cell>
          <cell r="BI368">
            <v>1003.375</v>
          </cell>
          <cell r="BJ368">
            <v>1003.375</v>
          </cell>
          <cell r="BK368">
            <v>1003.375</v>
          </cell>
          <cell r="BL368">
            <v>1003.375</v>
          </cell>
          <cell r="BM368">
            <v>1003.375</v>
          </cell>
          <cell r="BN368">
            <v>1003.375</v>
          </cell>
          <cell r="BO368">
            <v>1003.375</v>
          </cell>
          <cell r="BP368">
            <v>1003.375</v>
          </cell>
          <cell r="BQ368">
            <v>1003.375</v>
          </cell>
          <cell r="BR368">
            <v>1003.375</v>
          </cell>
          <cell r="BS368">
            <v>1003.375</v>
          </cell>
          <cell r="BT368">
            <v>1003.375</v>
          </cell>
          <cell r="BU368">
            <v>1003.375</v>
          </cell>
          <cell r="BV368">
            <v>1003.375</v>
          </cell>
          <cell r="BW368">
            <v>1003.375</v>
          </cell>
          <cell r="BX368">
            <v>1003.375</v>
          </cell>
          <cell r="BY368">
            <v>1003.375</v>
          </cell>
          <cell r="BZ368">
            <v>1003.375</v>
          </cell>
          <cell r="CA368">
            <v>1003.375</v>
          </cell>
          <cell r="CB368">
            <v>1003.375</v>
          </cell>
          <cell r="CC368">
            <v>1003.375</v>
          </cell>
          <cell r="CD368">
            <v>869.625</v>
          </cell>
          <cell r="CE368">
            <v>869.625</v>
          </cell>
          <cell r="CF368">
            <v>869.625</v>
          </cell>
          <cell r="CG368">
            <v>869.625</v>
          </cell>
          <cell r="CH368">
            <v>825.75</v>
          </cell>
          <cell r="CI368">
            <v>825.75</v>
          </cell>
          <cell r="CJ368">
            <v>825.75</v>
          </cell>
          <cell r="CK368">
            <v>825.75</v>
          </cell>
          <cell r="CL368">
            <v>825.75</v>
          </cell>
          <cell r="CM368">
            <v>825.75</v>
          </cell>
          <cell r="CN368">
            <v>825.75</v>
          </cell>
          <cell r="CO368">
            <v>825.75</v>
          </cell>
          <cell r="CP368">
            <v>825.75</v>
          </cell>
          <cell r="CQ368">
            <v>825.75</v>
          </cell>
          <cell r="CR368">
            <v>825.75</v>
          </cell>
          <cell r="CS368">
            <v>825.75</v>
          </cell>
          <cell r="CT368">
            <v>825.75</v>
          </cell>
          <cell r="CU368">
            <v>825.75</v>
          </cell>
          <cell r="CV368">
            <v>825.75</v>
          </cell>
          <cell r="CW368">
            <v>825.75</v>
          </cell>
        </row>
        <row r="369">
          <cell r="K369">
            <v>259.92910000000001</v>
          </cell>
          <cell r="L369">
            <v>259.92910000000001</v>
          </cell>
          <cell r="M369">
            <v>259.92910000000001</v>
          </cell>
          <cell r="N369">
            <v>259.92910000000001</v>
          </cell>
          <cell r="O369">
            <v>259.92910000000001</v>
          </cell>
          <cell r="P369">
            <v>259.92910000000001</v>
          </cell>
          <cell r="Q369">
            <v>259.92910000000001</v>
          </cell>
          <cell r="R369">
            <v>259.92910000000001</v>
          </cell>
          <cell r="S369">
            <v>259.92910000000001</v>
          </cell>
          <cell r="T369">
            <v>259.92910000000001</v>
          </cell>
          <cell r="U369">
            <v>259.92910000000001</v>
          </cell>
          <cell r="V369">
            <v>259.92910000000001</v>
          </cell>
          <cell r="W369">
            <v>259.92910000000001</v>
          </cell>
          <cell r="X369">
            <v>259.92910000000001</v>
          </cell>
          <cell r="Y369">
            <v>259.92910000000001</v>
          </cell>
          <cell r="Z369">
            <v>259.92910000000001</v>
          </cell>
          <cell r="AA369">
            <v>259.92910000000001</v>
          </cell>
          <cell r="AB369">
            <v>259.92910000000001</v>
          </cell>
          <cell r="AC369">
            <v>259.92910000000001</v>
          </cell>
          <cell r="AD369">
            <v>259.92910000000001</v>
          </cell>
          <cell r="AE369">
            <v>248.33949999999999</v>
          </cell>
          <cell r="AF369">
            <v>270.42910000000001</v>
          </cell>
          <cell r="AG369">
            <v>270.42910000000001</v>
          </cell>
          <cell r="AH369">
            <v>270.42910000000001</v>
          </cell>
          <cell r="AI369">
            <v>270.42910000000001</v>
          </cell>
          <cell r="AJ369">
            <v>270.42910000000001</v>
          </cell>
          <cell r="AK369">
            <v>270.42910000000001</v>
          </cell>
          <cell r="AL369">
            <v>270.42910000000001</v>
          </cell>
          <cell r="AM369">
            <v>270.42910000000001</v>
          </cell>
          <cell r="AN369">
            <v>270.42910000000001</v>
          </cell>
          <cell r="AO369">
            <v>270.42910000000001</v>
          </cell>
          <cell r="AP369">
            <v>270.42910000000001</v>
          </cell>
          <cell r="AQ369">
            <v>231.4091</v>
          </cell>
          <cell r="AR369">
            <v>231.4091</v>
          </cell>
          <cell r="AS369">
            <v>231.4091</v>
          </cell>
          <cell r="AT369">
            <v>231.4091</v>
          </cell>
          <cell r="AU369">
            <v>231.4091</v>
          </cell>
          <cell r="AV369">
            <v>231.4091</v>
          </cell>
          <cell r="AW369">
            <v>231.4091</v>
          </cell>
          <cell r="AX369">
            <v>231.4091</v>
          </cell>
          <cell r="AY369">
            <v>231.4091</v>
          </cell>
          <cell r="AZ369">
            <v>231.4091</v>
          </cell>
          <cell r="BA369">
            <v>231.4091</v>
          </cell>
          <cell r="BB369">
            <v>238.37549999999999</v>
          </cell>
          <cell r="BC369">
            <v>238.37549999999999</v>
          </cell>
          <cell r="BD369">
            <v>238.37549999999999</v>
          </cell>
          <cell r="BE369">
            <v>238.37549999999999</v>
          </cell>
          <cell r="BF369">
            <v>238.37549999999999</v>
          </cell>
          <cell r="BG369">
            <v>238.37549999999999</v>
          </cell>
          <cell r="BH369">
            <v>238.37549999999999</v>
          </cell>
          <cell r="BI369">
            <v>238.37549999999999</v>
          </cell>
          <cell r="BJ369">
            <v>238.37549999999999</v>
          </cell>
          <cell r="BK369">
            <v>238.37549999999999</v>
          </cell>
          <cell r="BL369">
            <v>238.37549999999999</v>
          </cell>
          <cell r="BM369">
            <v>235.9419</v>
          </cell>
          <cell r="BN369">
            <v>232.78370000000001</v>
          </cell>
          <cell r="BO369">
            <v>210.73339999999999</v>
          </cell>
          <cell r="BP369">
            <v>210.73339999999999</v>
          </cell>
          <cell r="BQ369">
            <v>210.73339999999999</v>
          </cell>
          <cell r="BR369">
            <v>210.73339999999999</v>
          </cell>
          <cell r="BS369">
            <v>210.73339999999999</v>
          </cell>
          <cell r="BT369">
            <v>210.73339999999999</v>
          </cell>
          <cell r="BU369">
            <v>203.917</v>
          </cell>
          <cell r="BV369">
            <v>203.917</v>
          </cell>
          <cell r="BW369">
            <v>203.917</v>
          </cell>
          <cell r="BX369">
            <v>203.917</v>
          </cell>
          <cell r="BY369">
            <v>203.917</v>
          </cell>
          <cell r="BZ369">
            <v>203.917</v>
          </cell>
          <cell r="CA369">
            <v>203.917</v>
          </cell>
          <cell r="CB369">
            <v>203.917</v>
          </cell>
          <cell r="CC369">
            <v>203.917</v>
          </cell>
          <cell r="CD369">
            <v>203.917</v>
          </cell>
          <cell r="CE369">
            <v>203.917</v>
          </cell>
          <cell r="CF369">
            <v>203.917</v>
          </cell>
          <cell r="CG369">
            <v>203.917</v>
          </cell>
          <cell r="CH369">
            <v>203.917</v>
          </cell>
          <cell r="CI369">
            <v>203.917</v>
          </cell>
          <cell r="CJ369">
            <v>203.917</v>
          </cell>
          <cell r="CK369">
            <v>203.917</v>
          </cell>
          <cell r="CL369">
            <v>203.917</v>
          </cell>
          <cell r="CM369">
            <v>203.917</v>
          </cell>
          <cell r="CN369">
            <v>203.917</v>
          </cell>
          <cell r="CO369">
            <v>203.917</v>
          </cell>
          <cell r="CP369">
            <v>203.917</v>
          </cell>
          <cell r="CQ369">
            <v>203.917</v>
          </cell>
          <cell r="CR369">
            <v>203.917</v>
          </cell>
          <cell r="CS369">
            <v>203.917</v>
          </cell>
          <cell r="CT369">
            <v>203.917</v>
          </cell>
          <cell r="CU369">
            <v>203.917</v>
          </cell>
          <cell r="CV369">
            <v>203.917</v>
          </cell>
          <cell r="CW369">
            <v>203.917</v>
          </cell>
        </row>
        <row r="371">
          <cell r="K371">
            <v>1081.605</v>
          </cell>
          <cell r="L371">
            <v>1081.605</v>
          </cell>
          <cell r="M371">
            <v>1081.605</v>
          </cell>
          <cell r="N371">
            <v>1081.605</v>
          </cell>
          <cell r="O371">
            <v>1081.605</v>
          </cell>
          <cell r="P371">
            <v>1081.605</v>
          </cell>
          <cell r="Q371">
            <v>1081.605</v>
          </cell>
          <cell r="R371">
            <v>1081.605</v>
          </cell>
          <cell r="S371">
            <v>1081.605</v>
          </cell>
          <cell r="T371">
            <v>1081.605</v>
          </cell>
          <cell r="U371">
            <v>1081.605</v>
          </cell>
          <cell r="V371">
            <v>1081.605</v>
          </cell>
          <cell r="W371">
            <v>1081.605</v>
          </cell>
          <cell r="X371">
            <v>1081.605</v>
          </cell>
          <cell r="Y371">
            <v>1081.605</v>
          </cell>
          <cell r="Z371">
            <v>1081.605</v>
          </cell>
          <cell r="AA371">
            <v>1081.605</v>
          </cell>
          <cell r="AB371">
            <v>1081.605</v>
          </cell>
          <cell r="AC371">
            <v>1081.605</v>
          </cell>
          <cell r="AD371">
            <v>1081.605</v>
          </cell>
          <cell r="AE371">
            <v>1081.605</v>
          </cell>
          <cell r="AF371">
            <v>1078.4290000000001</v>
          </cell>
          <cell r="AG371">
            <v>1078.4290000000001</v>
          </cell>
          <cell r="AH371">
            <v>1078.4290000000001</v>
          </cell>
          <cell r="AI371">
            <v>1078.4290000000001</v>
          </cell>
          <cell r="AJ371">
            <v>1078.4290000000001</v>
          </cell>
          <cell r="AK371">
            <v>1078.4290000000001</v>
          </cell>
          <cell r="AL371">
            <v>1078.4290000000001</v>
          </cell>
          <cell r="AM371">
            <v>1078.4290000000001</v>
          </cell>
          <cell r="AN371">
            <v>1078.4290000000001</v>
          </cell>
          <cell r="AO371">
            <v>1078.4290000000001</v>
          </cell>
          <cell r="AP371">
            <v>1078.4290000000001</v>
          </cell>
          <cell r="AQ371">
            <v>1078.4290000000001</v>
          </cell>
          <cell r="AR371">
            <v>1078.4290000000001</v>
          </cell>
          <cell r="AS371">
            <v>1078.4290000000001</v>
          </cell>
          <cell r="AT371">
            <v>1058.5033000000001</v>
          </cell>
          <cell r="AU371">
            <v>1058.5033000000001</v>
          </cell>
          <cell r="AV371">
            <v>1058.5033000000001</v>
          </cell>
          <cell r="AW371">
            <v>1058.5033000000001</v>
          </cell>
          <cell r="AX371">
            <v>1058.5033000000001</v>
          </cell>
          <cell r="AY371">
            <v>1058.5033000000001</v>
          </cell>
          <cell r="AZ371">
            <v>1058.5033000000001</v>
          </cell>
          <cell r="BA371">
            <v>1058.5033000000001</v>
          </cell>
          <cell r="BB371">
            <v>1058.5033000000001</v>
          </cell>
          <cell r="BC371">
            <v>1058.5033000000001</v>
          </cell>
          <cell r="BD371">
            <v>1058.5033000000001</v>
          </cell>
          <cell r="BE371">
            <v>1058.5033000000001</v>
          </cell>
          <cell r="BF371">
            <v>1058.5033000000001</v>
          </cell>
          <cell r="BG371">
            <v>1054.1708000000001</v>
          </cell>
          <cell r="BH371">
            <v>1054.1708000000001</v>
          </cell>
          <cell r="BI371">
            <v>1054.1708000000001</v>
          </cell>
          <cell r="BJ371">
            <v>1054.1708000000001</v>
          </cell>
          <cell r="BK371">
            <v>1054.1708000000001</v>
          </cell>
          <cell r="BL371">
            <v>1054.1708000000001</v>
          </cell>
          <cell r="BM371">
            <v>951.31</v>
          </cell>
          <cell r="BN371">
            <v>951.31</v>
          </cell>
          <cell r="BO371">
            <v>951.31</v>
          </cell>
          <cell r="BP371">
            <v>951.31</v>
          </cell>
          <cell r="BQ371">
            <v>951.31</v>
          </cell>
          <cell r="BR371">
            <v>951.31</v>
          </cell>
          <cell r="BS371">
            <v>951.31</v>
          </cell>
          <cell r="BT371">
            <v>951.31</v>
          </cell>
          <cell r="BU371">
            <v>951.31</v>
          </cell>
          <cell r="BV371">
            <v>951.31</v>
          </cell>
          <cell r="BW371">
            <v>951.31</v>
          </cell>
          <cell r="BX371">
            <v>951.31</v>
          </cell>
          <cell r="BY371">
            <v>951.31</v>
          </cell>
          <cell r="BZ371">
            <v>951.31</v>
          </cell>
          <cell r="CA371">
            <v>951.31</v>
          </cell>
          <cell r="CB371">
            <v>951.31</v>
          </cell>
          <cell r="CC371">
            <v>951.31</v>
          </cell>
          <cell r="CD371">
            <v>958.74950000000001</v>
          </cell>
          <cell r="CE371">
            <v>958.74950000000001</v>
          </cell>
          <cell r="CF371">
            <v>958.74950000000001</v>
          </cell>
          <cell r="CG371">
            <v>958.74950000000001</v>
          </cell>
          <cell r="CH371">
            <v>958.74950000000001</v>
          </cell>
          <cell r="CI371">
            <v>958.74950000000001</v>
          </cell>
          <cell r="CJ371">
            <v>958.74950000000001</v>
          </cell>
          <cell r="CK371">
            <v>958.74950000000001</v>
          </cell>
          <cell r="CL371">
            <v>958.74950000000001</v>
          </cell>
          <cell r="CM371">
            <v>958.74950000000001</v>
          </cell>
          <cell r="CN371">
            <v>952.90750000000003</v>
          </cell>
          <cell r="CO371">
            <v>947.40599999999995</v>
          </cell>
          <cell r="CP371">
            <v>947.40599999999995</v>
          </cell>
          <cell r="CQ371">
            <v>947.40599999999995</v>
          </cell>
          <cell r="CR371">
            <v>947.40599999999995</v>
          </cell>
          <cell r="CS371">
            <v>947.40599999999995</v>
          </cell>
          <cell r="CT371">
            <v>947.40599999999995</v>
          </cell>
          <cell r="CU371">
            <v>947.40599999999995</v>
          </cell>
          <cell r="CV371">
            <v>951.40599999999995</v>
          </cell>
          <cell r="CW371">
            <v>938.35799999999995</v>
          </cell>
        </row>
        <row r="374">
          <cell r="K374">
            <v>270.63749999999999</v>
          </cell>
          <cell r="L374">
            <v>270.63749999999999</v>
          </cell>
          <cell r="M374">
            <v>270.63749999999999</v>
          </cell>
          <cell r="N374">
            <v>270.63749999999999</v>
          </cell>
          <cell r="O374">
            <v>270.63749999999999</v>
          </cell>
          <cell r="P374">
            <v>270.63749999999999</v>
          </cell>
          <cell r="Q374">
            <v>270.63749999999999</v>
          </cell>
          <cell r="R374">
            <v>270.63749999999999</v>
          </cell>
          <cell r="S374">
            <v>270.63749999999999</v>
          </cell>
          <cell r="T374">
            <v>270.63749999999999</v>
          </cell>
          <cell r="U374">
            <v>270.63749999999999</v>
          </cell>
          <cell r="V374">
            <v>270.63749999999999</v>
          </cell>
          <cell r="W374">
            <v>270.63749999999999</v>
          </cell>
          <cell r="X374">
            <v>270.63749999999999</v>
          </cell>
          <cell r="Y374">
            <v>270.63749999999999</v>
          </cell>
          <cell r="Z374">
            <v>270.63749999999999</v>
          </cell>
          <cell r="AA374">
            <v>270.63749999999999</v>
          </cell>
          <cell r="AB374">
            <v>270.63749999999999</v>
          </cell>
          <cell r="AC374">
            <v>270.63749999999999</v>
          </cell>
          <cell r="AD374">
            <v>270.63749999999999</v>
          </cell>
          <cell r="AE374">
            <v>270.63749999999999</v>
          </cell>
          <cell r="AF374">
            <v>270.63749999999999</v>
          </cell>
          <cell r="AG374">
            <v>270.63749999999999</v>
          </cell>
          <cell r="AH374">
            <v>270.63749999999999</v>
          </cell>
          <cell r="AI374">
            <v>270.63749999999999</v>
          </cell>
          <cell r="AJ374">
            <v>270.63749999999999</v>
          </cell>
          <cell r="AK374">
            <v>270.63749999999999</v>
          </cell>
          <cell r="AL374">
            <v>270.63749999999999</v>
          </cell>
          <cell r="AM374">
            <v>270.63749999999999</v>
          </cell>
          <cell r="AN374">
            <v>270.63749999999999</v>
          </cell>
          <cell r="AO374">
            <v>270.63749999999999</v>
          </cell>
          <cell r="AP374">
            <v>270.63749999999999</v>
          </cell>
          <cell r="AQ374">
            <v>270.63749999999999</v>
          </cell>
          <cell r="AR374">
            <v>270.63749999999999</v>
          </cell>
          <cell r="AS374">
            <v>270.63749999999999</v>
          </cell>
          <cell r="AT374">
            <v>270.63749999999999</v>
          </cell>
          <cell r="AU374">
            <v>270.63749999999999</v>
          </cell>
          <cell r="AV374">
            <v>270.63749999999999</v>
          </cell>
          <cell r="AW374">
            <v>270.63749999999999</v>
          </cell>
          <cell r="AX374">
            <v>270.63749999999999</v>
          </cell>
          <cell r="AY374">
            <v>270.63749999999999</v>
          </cell>
          <cell r="AZ374">
            <v>270.63749999999999</v>
          </cell>
          <cell r="BA374">
            <v>270.63749999999999</v>
          </cell>
          <cell r="BB374">
            <v>270.63749999999999</v>
          </cell>
          <cell r="BC374">
            <v>270.63749999999999</v>
          </cell>
          <cell r="BD374">
            <v>270.63749999999999</v>
          </cell>
          <cell r="BE374">
            <v>270.63749999999999</v>
          </cell>
          <cell r="BF374">
            <v>270.63749999999999</v>
          </cell>
          <cell r="BG374">
            <v>270.63749999999999</v>
          </cell>
          <cell r="BH374">
            <v>270.63749999999999</v>
          </cell>
          <cell r="BI374">
            <v>270.63749999999999</v>
          </cell>
          <cell r="BJ374">
            <v>270.63749999999999</v>
          </cell>
          <cell r="BK374">
            <v>270.63749999999999</v>
          </cell>
          <cell r="BL374">
            <v>270.63749999999999</v>
          </cell>
          <cell r="BM374">
            <v>270.63749999999999</v>
          </cell>
          <cell r="BN374">
            <v>270.63749999999999</v>
          </cell>
          <cell r="BO374">
            <v>270.63749999999999</v>
          </cell>
          <cell r="BP374">
            <v>270.63749999999999</v>
          </cell>
          <cell r="BQ374">
            <v>270.63749999999999</v>
          </cell>
          <cell r="BR374">
            <v>270.63749999999999</v>
          </cell>
          <cell r="BS374">
            <v>252.73750000000001</v>
          </cell>
          <cell r="BT374">
            <v>230.47499999999999</v>
          </cell>
          <cell r="BU374">
            <v>230.47499999999999</v>
          </cell>
          <cell r="BV374">
            <v>230.47499999999999</v>
          </cell>
          <cell r="BW374">
            <v>230.47499999999999</v>
          </cell>
          <cell r="BX374">
            <v>230.47499999999999</v>
          </cell>
          <cell r="BY374">
            <v>230.47499999999999</v>
          </cell>
          <cell r="BZ374">
            <v>230.47499999999999</v>
          </cell>
          <cell r="CA374">
            <v>230.47499999999999</v>
          </cell>
          <cell r="CB374">
            <v>230.47499999999999</v>
          </cell>
          <cell r="CC374">
            <v>230.47499999999999</v>
          </cell>
          <cell r="CD374">
            <v>230.47499999999999</v>
          </cell>
          <cell r="CE374">
            <v>230.47499999999999</v>
          </cell>
          <cell r="CF374">
            <v>230.47499999999999</v>
          </cell>
          <cell r="CG374">
            <v>230.47499999999999</v>
          </cell>
          <cell r="CH374">
            <v>230.47499999999999</v>
          </cell>
          <cell r="CI374">
            <v>230.47499999999999</v>
          </cell>
          <cell r="CJ374">
            <v>230.47499999999999</v>
          </cell>
          <cell r="CK374">
            <v>230.47499999999999</v>
          </cell>
          <cell r="CL374">
            <v>230.47499999999999</v>
          </cell>
          <cell r="CM374">
            <v>230.47499999999999</v>
          </cell>
          <cell r="CN374">
            <v>230.47499999999999</v>
          </cell>
          <cell r="CO374">
            <v>230.47499999999999</v>
          </cell>
          <cell r="CP374">
            <v>230.47499999999999</v>
          </cell>
          <cell r="CQ374">
            <v>230.47499999999999</v>
          </cell>
          <cell r="CR374">
            <v>230.47499999999999</v>
          </cell>
          <cell r="CS374">
            <v>230.47499999999999</v>
          </cell>
          <cell r="CT374">
            <v>230.47499999999999</v>
          </cell>
          <cell r="CU374">
            <v>230.47499999999999</v>
          </cell>
          <cell r="CV374">
            <v>230.47499999999999</v>
          </cell>
          <cell r="CW374">
            <v>230.47499999999999</v>
          </cell>
        </row>
        <row r="375">
          <cell r="K375">
            <v>315.65499999999997</v>
          </cell>
          <cell r="L375">
            <v>315.65499999999997</v>
          </cell>
          <cell r="M375">
            <v>315.65499999999997</v>
          </cell>
          <cell r="N375">
            <v>315.65499999999997</v>
          </cell>
          <cell r="O375">
            <v>315.65499999999997</v>
          </cell>
          <cell r="P375">
            <v>315.65499999999997</v>
          </cell>
          <cell r="Q375">
            <v>315.65499999999997</v>
          </cell>
          <cell r="R375">
            <v>315.65499999999997</v>
          </cell>
          <cell r="S375">
            <v>315.65499999999997</v>
          </cell>
          <cell r="T375">
            <v>315.65499999999997</v>
          </cell>
          <cell r="U375">
            <v>315.65499999999997</v>
          </cell>
          <cell r="V375">
            <v>315.65499999999997</v>
          </cell>
          <cell r="W375">
            <v>315.65499999999997</v>
          </cell>
          <cell r="X375">
            <v>315.65499999999997</v>
          </cell>
          <cell r="Y375">
            <v>315.65499999999997</v>
          </cell>
          <cell r="Z375">
            <v>315.65499999999997</v>
          </cell>
          <cell r="AA375">
            <v>315.65499999999997</v>
          </cell>
          <cell r="AB375">
            <v>315.65499999999997</v>
          </cell>
          <cell r="AC375">
            <v>315.65499999999997</v>
          </cell>
          <cell r="AD375">
            <v>306.37</v>
          </cell>
          <cell r="AE375">
            <v>306.37</v>
          </cell>
          <cell r="AF375">
            <v>306.37</v>
          </cell>
          <cell r="AG375">
            <v>306.37</v>
          </cell>
          <cell r="AH375">
            <v>306.37</v>
          </cell>
          <cell r="AI375">
            <v>306.37</v>
          </cell>
          <cell r="AJ375">
            <v>306.37</v>
          </cell>
          <cell r="AK375">
            <v>329.8107</v>
          </cell>
          <cell r="AL375">
            <v>329.8107</v>
          </cell>
          <cell r="AM375">
            <v>329.8107</v>
          </cell>
          <cell r="AN375">
            <v>329.8107</v>
          </cell>
          <cell r="AO375">
            <v>329.8107</v>
          </cell>
          <cell r="AP375">
            <v>329.8107</v>
          </cell>
          <cell r="AQ375">
            <v>329.8107</v>
          </cell>
          <cell r="AR375">
            <v>329.8107</v>
          </cell>
          <cell r="AS375">
            <v>329.8107</v>
          </cell>
          <cell r="AT375">
            <v>329.8107</v>
          </cell>
          <cell r="AU375">
            <v>329.8107</v>
          </cell>
          <cell r="AV375">
            <v>330.45139999999998</v>
          </cell>
          <cell r="AW375">
            <v>330.45139999999998</v>
          </cell>
          <cell r="AX375">
            <v>330.45139999999998</v>
          </cell>
          <cell r="AY375">
            <v>330.45139999999998</v>
          </cell>
          <cell r="AZ375">
            <v>330.45139999999998</v>
          </cell>
          <cell r="BA375">
            <v>330.45139999999998</v>
          </cell>
          <cell r="BB375">
            <v>330.45139999999998</v>
          </cell>
          <cell r="BC375">
            <v>330.45139999999998</v>
          </cell>
          <cell r="BD375">
            <v>330.45139999999998</v>
          </cell>
          <cell r="BE375">
            <v>330.45139999999998</v>
          </cell>
          <cell r="BF375">
            <v>330.45139999999998</v>
          </cell>
          <cell r="BG375">
            <v>330.45139999999998</v>
          </cell>
          <cell r="BH375">
            <v>330.45139999999998</v>
          </cell>
          <cell r="BI375">
            <v>330.45139999999998</v>
          </cell>
          <cell r="BJ375">
            <v>330.45139999999998</v>
          </cell>
          <cell r="BK375">
            <v>330.45139999999998</v>
          </cell>
          <cell r="BL375">
            <v>328.95490000000001</v>
          </cell>
          <cell r="BM375">
            <v>328.95490000000001</v>
          </cell>
          <cell r="BN375">
            <v>328.95490000000001</v>
          </cell>
          <cell r="BO375">
            <v>330.62819999999999</v>
          </cell>
          <cell r="BP375">
            <v>330.62819999999999</v>
          </cell>
          <cell r="BQ375">
            <v>330.62819999999999</v>
          </cell>
          <cell r="BR375">
            <v>330.62819999999999</v>
          </cell>
          <cell r="BS375">
            <v>330.62819999999999</v>
          </cell>
          <cell r="BT375">
            <v>330.62819999999999</v>
          </cell>
          <cell r="BU375">
            <v>323.58190000000002</v>
          </cell>
          <cell r="BV375">
            <v>323.58190000000002</v>
          </cell>
          <cell r="BW375">
            <v>323.58190000000002</v>
          </cell>
          <cell r="BX375">
            <v>323.58190000000002</v>
          </cell>
          <cell r="BY375">
            <v>323.58190000000002</v>
          </cell>
          <cell r="BZ375">
            <v>323.58190000000002</v>
          </cell>
          <cell r="CA375">
            <v>323.58190000000002</v>
          </cell>
          <cell r="CB375">
            <v>323.58190000000002</v>
          </cell>
          <cell r="CC375">
            <v>323.58190000000002</v>
          </cell>
          <cell r="CD375">
            <v>323.58190000000002</v>
          </cell>
          <cell r="CE375">
            <v>323.58190000000002</v>
          </cell>
          <cell r="CF375">
            <v>323.58190000000002</v>
          </cell>
          <cell r="CG375">
            <v>323.58190000000002</v>
          </cell>
          <cell r="CH375">
            <v>301.77800000000002</v>
          </cell>
          <cell r="CI375">
            <v>301.77800000000002</v>
          </cell>
          <cell r="CJ375">
            <v>293.77800000000002</v>
          </cell>
          <cell r="CK375">
            <v>293.77800000000002</v>
          </cell>
          <cell r="CL375">
            <v>293.77800000000002</v>
          </cell>
          <cell r="CM375">
            <v>293.77800000000002</v>
          </cell>
          <cell r="CN375">
            <v>292.47809999999998</v>
          </cell>
          <cell r="CO375">
            <v>292.47809999999998</v>
          </cell>
          <cell r="CP375">
            <v>292.47809999999998</v>
          </cell>
          <cell r="CQ375">
            <v>292.47809999999998</v>
          </cell>
          <cell r="CR375">
            <v>292.47809999999998</v>
          </cell>
          <cell r="CS375">
            <v>292.47809999999998</v>
          </cell>
          <cell r="CT375">
            <v>292.47809999999998</v>
          </cell>
          <cell r="CU375">
            <v>292.47809999999998</v>
          </cell>
          <cell r="CV375">
            <v>292.47809999999998</v>
          </cell>
          <cell r="CW375">
            <v>292.47809999999998</v>
          </cell>
        </row>
        <row r="377">
          <cell r="K377">
            <v>239.2236</v>
          </cell>
          <cell r="L377">
            <v>239.2236</v>
          </cell>
          <cell r="M377">
            <v>239.2236</v>
          </cell>
          <cell r="N377">
            <v>239.2236</v>
          </cell>
          <cell r="O377">
            <v>239.2236</v>
          </cell>
          <cell r="P377">
            <v>239.2236</v>
          </cell>
          <cell r="Q377">
            <v>239.2236</v>
          </cell>
          <cell r="R377">
            <v>239.2236</v>
          </cell>
          <cell r="S377">
            <v>239.2236</v>
          </cell>
          <cell r="T377">
            <v>239.2236</v>
          </cell>
          <cell r="U377">
            <v>239.2236</v>
          </cell>
          <cell r="V377">
            <v>239.2236</v>
          </cell>
          <cell r="W377">
            <v>239.2236</v>
          </cell>
          <cell r="X377">
            <v>239.2236</v>
          </cell>
          <cell r="Y377">
            <v>239.2236</v>
          </cell>
          <cell r="Z377">
            <v>239.2236</v>
          </cell>
          <cell r="AA377">
            <v>239.2236</v>
          </cell>
          <cell r="AB377">
            <v>239.2236</v>
          </cell>
          <cell r="AC377">
            <v>239.2236</v>
          </cell>
          <cell r="AD377">
            <v>239.2236</v>
          </cell>
          <cell r="AE377">
            <v>239.2236</v>
          </cell>
          <cell r="AF377">
            <v>239.2236</v>
          </cell>
          <cell r="AG377">
            <v>239.2236</v>
          </cell>
          <cell r="AH377">
            <v>239.2236</v>
          </cell>
          <cell r="AI377">
            <v>239.2236</v>
          </cell>
          <cell r="AJ377">
            <v>239.2236</v>
          </cell>
          <cell r="AK377">
            <v>239.2236</v>
          </cell>
          <cell r="AL377">
            <v>239.2236</v>
          </cell>
          <cell r="AM377">
            <v>239.2236</v>
          </cell>
          <cell r="AN377">
            <v>239.2236</v>
          </cell>
          <cell r="AO377">
            <v>239.2236</v>
          </cell>
          <cell r="AP377">
            <v>239.2236</v>
          </cell>
          <cell r="AQ377">
            <v>261.92720000000003</v>
          </cell>
          <cell r="AR377">
            <v>276.25119999999998</v>
          </cell>
          <cell r="AS377">
            <v>276.25119999999998</v>
          </cell>
          <cell r="AT377">
            <v>276.25119999999998</v>
          </cell>
          <cell r="AU377">
            <v>276.25119999999998</v>
          </cell>
          <cell r="AV377">
            <v>276.25119999999998</v>
          </cell>
          <cell r="AW377">
            <v>276.25119999999998</v>
          </cell>
          <cell r="AX377">
            <v>276.25119999999998</v>
          </cell>
          <cell r="AY377">
            <v>276.25119999999998</v>
          </cell>
          <cell r="AZ377">
            <v>276.25119999999998</v>
          </cell>
          <cell r="BA377">
            <v>276.25119999999998</v>
          </cell>
          <cell r="BB377">
            <v>276.25119999999998</v>
          </cell>
          <cell r="BC377">
            <v>276.25119999999998</v>
          </cell>
          <cell r="BD377">
            <v>276.25119999999998</v>
          </cell>
          <cell r="BE377">
            <v>276.25119999999998</v>
          </cell>
          <cell r="BF377">
            <v>276.25119999999998</v>
          </cell>
          <cell r="BG377">
            <v>276.25119999999998</v>
          </cell>
          <cell r="BH377">
            <v>276.25119999999998</v>
          </cell>
          <cell r="BI377">
            <v>276.25119999999998</v>
          </cell>
          <cell r="BJ377">
            <v>276.25119999999998</v>
          </cell>
          <cell r="BK377">
            <v>276.25119999999998</v>
          </cell>
          <cell r="BL377">
            <v>276.25119999999998</v>
          </cell>
          <cell r="BM377">
            <v>276.25119999999998</v>
          </cell>
          <cell r="BN377">
            <v>276.25119999999998</v>
          </cell>
          <cell r="BO377">
            <v>276.25119999999998</v>
          </cell>
          <cell r="BP377">
            <v>215.8254</v>
          </cell>
          <cell r="BQ377">
            <v>215.8254</v>
          </cell>
          <cell r="BR377">
            <v>215.8254</v>
          </cell>
          <cell r="BS377">
            <v>215.8254</v>
          </cell>
          <cell r="BT377">
            <v>215.8254</v>
          </cell>
          <cell r="BU377">
            <v>215.8254</v>
          </cell>
          <cell r="BV377">
            <v>215.8254</v>
          </cell>
          <cell r="BW377">
            <v>215.8254</v>
          </cell>
          <cell r="BX377">
            <v>215.8254</v>
          </cell>
          <cell r="BY377">
            <v>215.8254</v>
          </cell>
          <cell r="BZ377">
            <v>215.8254</v>
          </cell>
          <cell r="CA377">
            <v>215.8254</v>
          </cell>
          <cell r="CB377">
            <v>215.8254</v>
          </cell>
          <cell r="CC377">
            <v>215.8254</v>
          </cell>
          <cell r="CD377">
            <v>215.8254</v>
          </cell>
          <cell r="CE377">
            <v>215.8254</v>
          </cell>
          <cell r="CF377">
            <v>215.8254</v>
          </cell>
          <cell r="CG377">
            <v>215.8254</v>
          </cell>
          <cell r="CH377">
            <v>215.8254</v>
          </cell>
          <cell r="CI377">
            <v>215.8254</v>
          </cell>
          <cell r="CJ377">
            <v>215.8254</v>
          </cell>
          <cell r="CK377">
            <v>215.8254</v>
          </cell>
          <cell r="CL377">
            <v>215.8254</v>
          </cell>
          <cell r="CM377">
            <v>215.8254</v>
          </cell>
          <cell r="CN377">
            <v>215.8254</v>
          </cell>
          <cell r="CO377">
            <v>215.8254</v>
          </cell>
          <cell r="CP377">
            <v>215.8254</v>
          </cell>
          <cell r="CQ377">
            <v>215.8254</v>
          </cell>
          <cell r="CR377">
            <v>215.8254</v>
          </cell>
          <cell r="CS377">
            <v>215.8254</v>
          </cell>
          <cell r="CT377">
            <v>215.8254</v>
          </cell>
          <cell r="CU377">
            <v>215.8254</v>
          </cell>
          <cell r="CV377">
            <v>215.8254</v>
          </cell>
          <cell r="CW377">
            <v>215.8254</v>
          </cell>
        </row>
        <row r="383">
          <cell r="K383">
            <v>141950</v>
          </cell>
          <cell r="L383">
            <v>141950</v>
          </cell>
          <cell r="M383">
            <v>141950</v>
          </cell>
          <cell r="N383">
            <v>141950</v>
          </cell>
          <cell r="O383">
            <v>141950</v>
          </cell>
          <cell r="P383">
            <v>141950</v>
          </cell>
          <cell r="Q383">
            <v>141950</v>
          </cell>
          <cell r="R383">
            <v>141950</v>
          </cell>
          <cell r="S383">
            <v>141950</v>
          </cell>
          <cell r="T383">
            <v>141950</v>
          </cell>
          <cell r="U383">
            <v>141950</v>
          </cell>
          <cell r="V383">
            <v>141950</v>
          </cell>
          <cell r="W383">
            <v>141950</v>
          </cell>
          <cell r="X383">
            <v>141950</v>
          </cell>
          <cell r="Y383">
            <v>141950</v>
          </cell>
          <cell r="Z383">
            <v>141950</v>
          </cell>
          <cell r="AA383">
            <v>141950</v>
          </cell>
          <cell r="AB383">
            <v>141950</v>
          </cell>
          <cell r="AC383">
            <v>141950</v>
          </cell>
          <cell r="AD383">
            <v>141950</v>
          </cell>
          <cell r="AE383">
            <v>141950</v>
          </cell>
          <cell r="AF383">
            <v>141950</v>
          </cell>
          <cell r="AG383">
            <v>137563.5</v>
          </cell>
          <cell r="AH383">
            <v>137563.5</v>
          </cell>
          <cell r="AI383">
            <v>137563.5</v>
          </cell>
          <cell r="AJ383">
            <v>137563.5</v>
          </cell>
          <cell r="AK383">
            <v>137563.5</v>
          </cell>
          <cell r="AL383">
            <v>137563.5</v>
          </cell>
          <cell r="AM383">
            <v>137563.5</v>
          </cell>
          <cell r="AN383">
            <v>137563.5</v>
          </cell>
          <cell r="AO383">
            <v>137563.5</v>
          </cell>
          <cell r="AP383">
            <v>137563.5</v>
          </cell>
          <cell r="AQ383">
            <v>137563.5</v>
          </cell>
          <cell r="AR383">
            <v>137563.5</v>
          </cell>
          <cell r="AS383">
            <v>137563.5</v>
          </cell>
          <cell r="AT383">
            <v>137563.5</v>
          </cell>
          <cell r="AU383">
            <v>137563.5</v>
          </cell>
          <cell r="AV383">
            <v>137563.5</v>
          </cell>
          <cell r="AW383">
            <v>137563.5</v>
          </cell>
          <cell r="AX383">
            <v>137563.5</v>
          </cell>
          <cell r="AY383">
            <v>137563.5</v>
          </cell>
          <cell r="AZ383">
            <v>137563.5</v>
          </cell>
          <cell r="BA383">
            <v>137563.5</v>
          </cell>
          <cell r="BB383">
            <v>137563.5</v>
          </cell>
          <cell r="BC383">
            <v>137563.5</v>
          </cell>
          <cell r="BD383">
            <v>137563.5</v>
          </cell>
          <cell r="BE383">
            <v>137563.5</v>
          </cell>
          <cell r="BF383">
            <v>137563.5</v>
          </cell>
          <cell r="BG383">
            <v>137563.5</v>
          </cell>
          <cell r="BH383">
            <v>137563.5</v>
          </cell>
          <cell r="BI383">
            <v>137563.5</v>
          </cell>
          <cell r="BJ383">
            <v>137563.5</v>
          </cell>
          <cell r="BK383">
            <v>137563.5</v>
          </cell>
          <cell r="BL383">
            <v>137563.5</v>
          </cell>
          <cell r="BM383">
            <v>137563.5</v>
          </cell>
          <cell r="BN383">
            <v>137563.5</v>
          </cell>
          <cell r="BO383">
            <v>137563.5</v>
          </cell>
          <cell r="BP383">
            <v>137563.5</v>
          </cell>
          <cell r="BQ383">
            <v>137563.5</v>
          </cell>
          <cell r="BR383">
            <v>137563.5</v>
          </cell>
          <cell r="BS383">
            <v>137563.5</v>
          </cell>
          <cell r="BT383">
            <v>137563.5</v>
          </cell>
          <cell r="BU383">
            <v>137563.5</v>
          </cell>
          <cell r="BV383">
            <v>137563.5</v>
          </cell>
          <cell r="BW383">
            <v>137563.5</v>
          </cell>
          <cell r="BX383">
            <v>137563.5</v>
          </cell>
          <cell r="BY383">
            <v>137563.5</v>
          </cell>
          <cell r="BZ383">
            <v>137563.5</v>
          </cell>
          <cell r="CA383">
            <v>137563.5</v>
          </cell>
          <cell r="CB383">
            <v>137563.5</v>
          </cell>
          <cell r="CC383">
            <v>137563.5</v>
          </cell>
          <cell r="CD383">
            <v>137563.5</v>
          </cell>
          <cell r="CE383">
            <v>137563.5</v>
          </cell>
          <cell r="CF383">
            <v>137563.5</v>
          </cell>
          <cell r="CG383">
            <v>137563.5</v>
          </cell>
          <cell r="CH383">
            <v>137563.5</v>
          </cell>
          <cell r="CI383">
            <v>137563.5</v>
          </cell>
          <cell r="CJ383">
            <v>137563.5</v>
          </cell>
          <cell r="CK383">
            <v>137563.5</v>
          </cell>
          <cell r="CL383">
            <v>137563.5</v>
          </cell>
          <cell r="CM383">
            <v>137563.5</v>
          </cell>
          <cell r="CN383">
            <v>137563.5</v>
          </cell>
          <cell r="CO383">
            <v>137563.5</v>
          </cell>
          <cell r="CP383">
            <v>137563.5</v>
          </cell>
          <cell r="CQ383">
            <v>137563.5</v>
          </cell>
          <cell r="CR383">
            <v>137563.5</v>
          </cell>
          <cell r="CS383">
            <v>137563.5</v>
          </cell>
          <cell r="CT383">
            <v>137563.5</v>
          </cell>
          <cell r="CU383">
            <v>137563.5</v>
          </cell>
          <cell r="CV383">
            <v>137563.5</v>
          </cell>
          <cell r="CW383">
            <v>137563.5</v>
          </cell>
        </row>
        <row r="384">
          <cell r="K384">
            <v>230.75</v>
          </cell>
          <cell r="L384">
            <v>230.75</v>
          </cell>
          <cell r="M384">
            <v>230.75</v>
          </cell>
          <cell r="N384">
            <v>230.75</v>
          </cell>
          <cell r="O384">
            <v>230.75</v>
          </cell>
          <cell r="P384">
            <v>230.75</v>
          </cell>
          <cell r="Q384">
            <v>230.75</v>
          </cell>
          <cell r="R384">
            <v>230.75</v>
          </cell>
          <cell r="S384">
            <v>230.75</v>
          </cell>
          <cell r="T384">
            <v>230.75</v>
          </cell>
          <cell r="U384">
            <v>230.75</v>
          </cell>
          <cell r="V384">
            <v>230.75</v>
          </cell>
          <cell r="W384">
            <v>230.75</v>
          </cell>
          <cell r="X384">
            <v>230.75</v>
          </cell>
          <cell r="Y384">
            <v>230.75</v>
          </cell>
          <cell r="Z384">
            <v>230.75</v>
          </cell>
          <cell r="AA384">
            <v>230.75</v>
          </cell>
          <cell r="AB384">
            <v>230.75</v>
          </cell>
          <cell r="AC384">
            <v>230.75</v>
          </cell>
          <cell r="AD384">
            <v>230.75</v>
          </cell>
          <cell r="AE384">
            <v>230.75</v>
          </cell>
          <cell r="AF384">
            <v>230.75</v>
          </cell>
          <cell r="AG384">
            <v>230.75</v>
          </cell>
          <cell r="AH384">
            <v>230.75</v>
          </cell>
          <cell r="AI384">
            <v>230.75</v>
          </cell>
          <cell r="AJ384">
            <v>230.75</v>
          </cell>
          <cell r="AK384">
            <v>230.75</v>
          </cell>
          <cell r="AL384">
            <v>230.75</v>
          </cell>
          <cell r="AM384">
            <v>230.75</v>
          </cell>
          <cell r="AN384">
            <v>230.75</v>
          </cell>
          <cell r="AO384">
            <v>230.75</v>
          </cell>
          <cell r="AP384">
            <v>230.75</v>
          </cell>
          <cell r="AQ384">
            <v>230.75</v>
          </cell>
          <cell r="AR384">
            <v>230.75</v>
          </cell>
          <cell r="AS384">
            <v>230.75</v>
          </cell>
          <cell r="AT384">
            <v>230.75</v>
          </cell>
          <cell r="AU384">
            <v>230.75</v>
          </cell>
          <cell r="AV384">
            <v>230.75</v>
          </cell>
          <cell r="AW384">
            <v>230.75</v>
          </cell>
          <cell r="AX384">
            <v>230.75</v>
          </cell>
          <cell r="AY384">
            <v>230.75</v>
          </cell>
          <cell r="AZ384">
            <v>230.75</v>
          </cell>
          <cell r="BA384">
            <v>230.75</v>
          </cell>
          <cell r="BB384">
            <v>230.75</v>
          </cell>
          <cell r="BC384">
            <v>230.75</v>
          </cell>
          <cell r="BD384">
            <v>230.75</v>
          </cell>
          <cell r="BE384">
            <v>230.75</v>
          </cell>
          <cell r="BF384">
            <v>230.75</v>
          </cell>
          <cell r="BG384">
            <v>230.75</v>
          </cell>
          <cell r="BH384">
            <v>230.75</v>
          </cell>
          <cell r="BI384">
            <v>230.75</v>
          </cell>
          <cell r="BJ384">
            <v>230.75</v>
          </cell>
          <cell r="BK384">
            <v>230.75</v>
          </cell>
          <cell r="BL384">
            <v>230.75</v>
          </cell>
          <cell r="BM384">
            <v>230.75</v>
          </cell>
          <cell r="BN384">
            <v>230.75</v>
          </cell>
          <cell r="BO384">
            <v>230.75</v>
          </cell>
          <cell r="BP384">
            <v>230.75</v>
          </cell>
          <cell r="BQ384">
            <v>230.75</v>
          </cell>
          <cell r="BR384">
            <v>230.75</v>
          </cell>
          <cell r="BS384">
            <v>230.75</v>
          </cell>
          <cell r="BT384">
            <v>230.75</v>
          </cell>
          <cell r="BU384">
            <v>224.5</v>
          </cell>
          <cell r="BV384">
            <v>221.5</v>
          </cell>
          <cell r="BW384">
            <v>221.5</v>
          </cell>
          <cell r="BX384">
            <v>221.5</v>
          </cell>
          <cell r="BY384">
            <v>221.5</v>
          </cell>
          <cell r="BZ384">
            <v>221.5</v>
          </cell>
          <cell r="CA384">
            <v>221.5</v>
          </cell>
          <cell r="CB384">
            <v>221.5</v>
          </cell>
          <cell r="CC384">
            <v>221.5</v>
          </cell>
          <cell r="CD384">
            <v>221.5</v>
          </cell>
          <cell r="CE384">
            <v>221.5</v>
          </cell>
          <cell r="CF384">
            <v>221.5</v>
          </cell>
          <cell r="CG384">
            <v>221.5</v>
          </cell>
          <cell r="CH384">
            <v>221.5</v>
          </cell>
          <cell r="CI384">
            <v>221.5</v>
          </cell>
          <cell r="CJ384">
            <v>221.5</v>
          </cell>
          <cell r="CK384">
            <v>221.5</v>
          </cell>
          <cell r="CL384">
            <v>221.5</v>
          </cell>
          <cell r="CM384">
            <v>221.5</v>
          </cell>
          <cell r="CN384">
            <v>221.5</v>
          </cell>
          <cell r="CO384">
            <v>221.5</v>
          </cell>
          <cell r="CP384">
            <v>221.5</v>
          </cell>
          <cell r="CQ384">
            <v>221.5</v>
          </cell>
          <cell r="CR384">
            <v>221.5</v>
          </cell>
          <cell r="CS384">
            <v>221.5</v>
          </cell>
          <cell r="CT384">
            <v>221.5</v>
          </cell>
          <cell r="CU384">
            <v>221.5</v>
          </cell>
          <cell r="CV384">
            <v>221.5</v>
          </cell>
          <cell r="CW384">
            <v>221.5</v>
          </cell>
        </row>
        <row r="386">
          <cell r="K386">
            <v>965.5</v>
          </cell>
          <cell r="L386">
            <v>965.5</v>
          </cell>
          <cell r="M386">
            <v>965.5</v>
          </cell>
          <cell r="N386">
            <v>965.5</v>
          </cell>
          <cell r="O386">
            <v>965.5</v>
          </cell>
          <cell r="P386">
            <v>965.5</v>
          </cell>
          <cell r="Q386">
            <v>965.5</v>
          </cell>
          <cell r="R386">
            <v>965.5</v>
          </cell>
          <cell r="S386">
            <v>965.5</v>
          </cell>
          <cell r="T386">
            <v>965.5</v>
          </cell>
          <cell r="U386">
            <v>965.5</v>
          </cell>
          <cell r="V386">
            <v>965.5</v>
          </cell>
          <cell r="W386">
            <v>965.5</v>
          </cell>
          <cell r="X386">
            <v>895</v>
          </cell>
          <cell r="Y386">
            <v>895</v>
          </cell>
          <cell r="Z386">
            <v>895</v>
          </cell>
          <cell r="AA386">
            <v>895</v>
          </cell>
          <cell r="AB386">
            <v>895</v>
          </cell>
          <cell r="AC386">
            <v>895</v>
          </cell>
          <cell r="AD386">
            <v>895</v>
          </cell>
          <cell r="AE386">
            <v>895</v>
          </cell>
          <cell r="AF386">
            <v>895</v>
          </cell>
          <cell r="AG386">
            <v>895</v>
          </cell>
          <cell r="AH386">
            <v>895</v>
          </cell>
          <cell r="AI386">
            <v>895</v>
          </cell>
          <cell r="AJ386">
            <v>895</v>
          </cell>
          <cell r="AK386">
            <v>895</v>
          </cell>
          <cell r="AL386">
            <v>895</v>
          </cell>
          <cell r="AM386">
            <v>895</v>
          </cell>
          <cell r="AN386">
            <v>895</v>
          </cell>
          <cell r="AO386">
            <v>895</v>
          </cell>
          <cell r="AP386">
            <v>895</v>
          </cell>
          <cell r="AQ386">
            <v>895</v>
          </cell>
          <cell r="AR386">
            <v>895</v>
          </cell>
          <cell r="AS386">
            <v>895</v>
          </cell>
          <cell r="AT386">
            <v>895</v>
          </cell>
          <cell r="AU386">
            <v>895</v>
          </cell>
          <cell r="AV386">
            <v>895</v>
          </cell>
          <cell r="AW386">
            <v>895</v>
          </cell>
          <cell r="AX386">
            <v>895</v>
          </cell>
          <cell r="AY386">
            <v>895</v>
          </cell>
          <cell r="AZ386">
            <v>895</v>
          </cell>
          <cell r="BA386">
            <v>895</v>
          </cell>
          <cell r="BB386">
            <v>895</v>
          </cell>
          <cell r="BC386">
            <v>895</v>
          </cell>
          <cell r="BD386">
            <v>895</v>
          </cell>
          <cell r="BE386">
            <v>895</v>
          </cell>
          <cell r="BF386">
            <v>895</v>
          </cell>
          <cell r="BG386">
            <v>895</v>
          </cell>
          <cell r="BH386">
            <v>895</v>
          </cell>
          <cell r="BI386">
            <v>895</v>
          </cell>
          <cell r="BJ386">
            <v>895</v>
          </cell>
          <cell r="BK386">
            <v>895</v>
          </cell>
          <cell r="BL386">
            <v>895</v>
          </cell>
          <cell r="BM386">
            <v>895</v>
          </cell>
          <cell r="BN386">
            <v>895</v>
          </cell>
          <cell r="BO386">
            <v>895</v>
          </cell>
          <cell r="BP386">
            <v>895</v>
          </cell>
          <cell r="BQ386">
            <v>895</v>
          </cell>
          <cell r="BR386">
            <v>895</v>
          </cell>
          <cell r="BS386">
            <v>895</v>
          </cell>
          <cell r="BT386">
            <v>895</v>
          </cell>
          <cell r="BU386">
            <v>895</v>
          </cell>
          <cell r="BV386">
            <v>895</v>
          </cell>
          <cell r="BW386">
            <v>895</v>
          </cell>
          <cell r="BX386">
            <v>895</v>
          </cell>
          <cell r="BY386">
            <v>895</v>
          </cell>
          <cell r="BZ386">
            <v>895</v>
          </cell>
          <cell r="CA386">
            <v>895</v>
          </cell>
          <cell r="CB386">
            <v>895</v>
          </cell>
          <cell r="CC386">
            <v>895</v>
          </cell>
          <cell r="CD386">
            <v>895</v>
          </cell>
          <cell r="CE386">
            <v>895</v>
          </cell>
          <cell r="CF386">
            <v>895</v>
          </cell>
          <cell r="CG386">
            <v>895</v>
          </cell>
          <cell r="CH386">
            <v>895</v>
          </cell>
          <cell r="CI386">
            <v>878</v>
          </cell>
          <cell r="CJ386">
            <v>878</v>
          </cell>
          <cell r="CK386">
            <v>857</v>
          </cell>
          <cell r="CL386">
            <v>857</v>
          </cell>
          <cell r="CM386">
            <v>857</v>
          </cell>
          <cell r="CN386">
            <v>857</v>
          </cell>
          <cell r="CO386">
            <v>857</v>
          </cell>
          <cell r="CP386">
            <v>857</v>
          </cell>
          <cell r="CQ386">
            <v>857</v>
          </cell>
          <cell r="CR386">
            <v>857</v>
          </cell>
          <cell r="CS386">
            <v>857</v>
          </cell>
          <cell r="CT386">
            <v>857</v>
          </cell>
          <cell r="CU386">
            <v>857</v>
          </cell>
          <cell r="CV386">
            <v>857</v>
          </cell>
          <cell r="CW386">
            <v>857</v>
          </cell>
        </row>
        <row r="387">
          <cell r="K387">
            <v>1730.4301</v>
          </cell>
          <cell r="L387">
            <v>1730.4301</v>
          </cell>
          <cell r="M387">
            <v>1730.4301</v>
          </cell>
          <cell r="N387">
            <v>1730.4301</v>
          </cell>
          <cell r="O387">
            <v>1730.4301</v>
          </cell>
          <cell r="P387">
            <v>1730.4301</v>
          </cell>
          <cell r="Q387">
            <v>1730.4301</v>
          </cell>
          <cell r="R387">
            <v>1730.4301</v>
          </cell>
          <cell r="S387">
            <v>1730.4301</v>
          </cell>
          <cell r="T387">
            <v>1730.4301</v>
          </cell>
          <cell r="U387">
            <v>1730.4301</v>
          </cell>
          <cell r="V387">
            <v>1730.4301</v>
          </cell>
          <cell r="W387">
            <v>1831.6998000000001</v>
          </cell>
          <cell r="X387">
            <v>1824.6225999999999</v>
          </cell>
          <cell r="Y387">
            <v>1824.6225999999999</v>
          </cell>
          <cell r="Z387">
            <v>1824.6225999999999</v>
          </cell>
          <cell r="AA387">
            <v>1824.6225999999999</v>
          </cell>
          <cell r="AB387">
            <v>1824.6225999999999</v>
          </cell>
          <cell r="AC387">
            <v>1824.6225999999999</v>
          </cell>
          <cell r="AD387">
            <v>1824.6225999999999</v>
          </cell>
          <cell r="AE387">
            <v>1824.6225999999999</v>
          </cell>
          <cell r="AF387">
            <v>1824.6225999999999</v>
          </cell>
          <cell r="AG387">
            <v>1824.6225999999999</v>
          </cell>
          <cell r="AH387">
            <v>1824.6225999999999</v>
          </cell>
          <cell r="AI387">
            <v>1824.6225999999999</v>
          </cell>
          <cell r="AJ387">
            <v>1824.6225999999999</v>
          </cell>
          <cell r="AK387">
            <v>1824.6225999999999</v>
          </cell>
          <cell r="AL387">
            <v>1824.6225999999999</v>
          </cell>
          <cell r="AM387">
            <v>1824.6225999999999</v>
          </cell>
          <cell r="AN387">
            <v>1820.4553000000001</v>
          </cell>
          <cell r="AO387">
            <v>1820.4553000000001</v>
          </cell>
          <cell r="AP387">
            <v>1820.4553000000001</v>
          </cell>
          <cell r="AQ387">
            <v>1820.4553000000001</v>
          </cell>
          <cell r="AR387">
            <v>1820.4553000000001</v>
          </cell>
          <cell r="AS387">
            <v>1820.4553000000001</v>
          </cell>
          <cell r="AT387">
            <v>1820.4553000000001</v>
          </cell>
          <cell r="AU387">
            <v>1820.4553000000001</v>
          </cell>
          <cell r="AV387">
            <v>1820.4553000000001</v>
          </cell>
          <cell r="AW387">
            <v>1820.4553000000001</v>
          </cell>
          <cell r="AX387">
            <v>1820.4553000000001</v>
          </cell>
          <cell r="AY387">
            <v>1820.4553000000001</v>
          </cell>
          <cell r="AZ387">
            <v>1820.4553000000001</v>
          </cell>
          <cell r="BA387">
            <v>1820.4553000000001</v>
          </cell>
          <cell r="BB387">
            <v>1820.4553000000001</v>
          </cell>
          <cell r="BC387">
            <v>1820.4553000000001</v>
          </cell>
          <cell r="BD387">
            <v>1820.4553000000001</v>
          </cell>
          <cell r="BE387">
            <v>1820.4553000000001</v>
          </cell>
          <cell r="BF387">
            <v>1820.4553000000001</v>
          </cell>
          <cell r="BG387">
            <v>1820.4553000000001</v>
          </cell>
          <cell r="BH387">
            <v>1820.4553000000001</v>
          </cell>
          <cell r="BI387">
            <v>1820.4553000000001</v>
          </cell>
          <cell r="BJ387">
            <v>1820.4553000000001</v>
          </cell>
          <cell r="BK387">
            <v>1820.4553000000001</v>
          </cell>
          <cell r="BL387">
            <v>1936.4547</v>
          </cell>
          <cell r="BM387">
            <v>1807.7492999999999</v>
          </cell>
          <cell r="BN387">
            <v>1807.7492999999999</v>
          </cell>
          <cell r="BO387">
            <v>1807.7492999999999</v>
          </cell>
          <cell r="BP387">
            <v>1807.7492999999999</v>
          </cell>
          <cell r="BQ387">
            <v>1807.7492999999999</v>
          </cell>
          <cell r="BR387">
            <v>1807.7492999999999</v>
          </cell>
          <cell r="BS387">
            <v>1807.7492999999999</v>
          </cell>
          <cell r="BT387">
            <v>1807.7492999999999</v>
          </cell>
          <cell r="BU387">
            <v>1807.7492999999999</v>
          </cell>
          <cell r="BV387">
            <v>1807.7492999999999</v>
          </cell>
          <cell r="BW387">
            <v>1807.7492999999999</v>
          </cell>
          <cell r="BX387">
            <v>1807.7492999999999</v>
          </cell>
          <cell r="BY387">
            <v>1807.7492999999999</v>
          </cell>
          <cell r="BZ387">
            <v>1807.7492999999999</v>
          </cell>
          <cell r="CA387">
            <v>1807.7492999999999</v>
          </cell>
          <cell r="CB387">
            <v>1799.4147</v>
          </cell>
          <cell r="CC387">
            <v>1799.4147</v>
          </cell>
          <cell r="CD387">
            <v>1799.4147</v>
          </cell>
          <cell r="CE387">
            <v>1799.4147</v>
          </cell>
          <cell r="CF387">
            <v>1799.4147</v>
          </cell>
          <cell r="CG387">
            <v>1799.4147</v>
          </cell>
          <cell r="CH387">
            <v>1816.9454000000001</v>
          </cell>
          <cell r="CI387">
            <v>1816.9454000000001</v>
          </cell>
          <cell r="CJ387">
            <v>1816.9454000000001</v>
          </cell>
          <cell r="CK387">
            <v>1850.5708</v>
          </cell>
          <cell r="CL387">
            <v>1850.5708</v>
          </cell>
          <cell r="CM387">
            <v>1850.5708</v>
          </cell>
          <cell r="CN387">
            <v>1850.5708</v>
          </cell>
          <cell r="CO387">
            <v>1850.5708</v>
          </cell>
          <cell r="CP387">
            <v>1850.5708</v>
          </cell>
          <cell r="CQ387">
            <v>1850.5708</v>
          </cell>
          <cell r="CR387">
            <v>1850.5708</v>
          </cell>
          <cell r="CS387">
            <v>1850.5708</v>
          </cell>
          <cell r="CT387">
            <v>1850.5708</v>
          </cell>
          <cell r="CU387">
            <v>1850.5708</v>
          </cell>
          <cell r="CV387">
            <v>1850.5708</v>
          </cell>
          <cell r="CW387">
            <v>1850.5708</v>
          </cell>
        </row>
        <row r="388">
          <cell r="K388">
            <v>4497.5496000000003</v>
          </cell>
          <cell r="L388">
            <v>4497.5496000000003</v>
          </cell>
          <cell r="M388">
            <v>4497.5496000000003</v>
          </cell>
          <cell r="N388">
            <v>4497.5496000000003</v>
          </cell>
          <cell r="O388">
            <v>4497.5496000000003</v>
          </cell>
          <cell r="P388">
            <v>4497.5496000000003</v>
          </cell>
          <cell r="Q388">
            <v>4497.5496000000003</v>
          </cell>
          <cell r="R388">
            <v>4497.5496000000003</v>
          </cell>
          <cell r="S388">
            <v>4497.5496000000003</v>
          </cell>
          <cell r="T388">
            <v>4497.5496000000003</v>
          </cell>
          <cell r="U388">
            <v>4497.5496000000003</v>
          </cell>
          <cell r="V388">
            <v>4497.5496000000003</v>
          </cell>
          <cell r="W388">
            <v>4497.5496000000003</v>
          </cell>
          <cell r="X388">
            <v>4497.5496000000003</v>
          </cell>
          <cell r="Y388">
            <v>4497.5496000000003</v>
          </cell>
          <cell r="Z388">
            <v>4497.5496000000003</v>
          </cell>
          <cell r="AA388">
            <v>4497.5496000000003</v>
          </cell>
          <cell r="AB388">
            <v>4497.5496000000003</v>
          </cell>
          <cell r="AC388">
            <v>4497.5496000000003</v>
          </cell>
          <cell r="AD388">
            <v>4497.5496000000003</v>
          </cell>
          <cell r="AE388">
            <v>4497.5496000000003</v>
          </cell>
          <cell r="AF388">
            <v>4497.5496000000003</v>
          </cell>
          <cell r="AG388">
            <v>4497.5496000000003</v>
          </cell>
          <cell r="AH388">
            <v>4497.5496000000003</v>
          </cell>
          <cell r="AI388">
            <v>4497.5496000000003</v>
          </cell>
          <cell r="AJ388">
            <v>4506.7654000000002</v>
          </cell>
          <cell r="AK388">
            <v>4506.7654000000002</v>
          </cell>
          <cell r="AL388">
            <v>4506.7654000000002</v>
          </cell>
          <cell r="AM388">
            <v>4506.7654000000002</v>
          </cell>
          <cell r="AN388">
            <v>4506.7654000000002</v>
          </cell>
          <cell r="AO388">
            <v>4506.7654000000002</v>
          </cell>
          <cell r="AP388">
            <v>4506.7654000000002</v>
          </cell>
          <cell r="AQ388">
            <v>4506.7654000000002</v>
          </cell>
          <cell r="AR388">
            <v>4506.7654000000002</v>
          </cell>
          <cell r="AS388">
            <v>4506.7654000000002</v>
          </cell>
          <cell r="AT388">
            <v>4506.7654000000002</v>
          </cell>
          <cell r="AU388">
            <v>4506.7654000000002</v>
          </cell>
          <cell r="AV388">
            <v>4506.7654000000002</v>
          </cell>
          <cell r="AW388">
            <v>4506.7654000000002</v>
          </cell>
          <cell r="AX388">
            <v>4506.7654000000002</v>
          </cell>
          <cell r="AY388">
            <v>4506.7654000000002</v>
          </cell>
          <cell r="AZ388">
            <v>4506.7654000000002</v>
          </cell>
          <cell r="BA388">
            <v>4506.7654000000002</v>
          </cell>
          <cell r="BB388">
            <v>4541.7862999999998</v>
          </cell>
          <cell r="BC388">
            <v>4541.7862999999998</v>
          </cell>
          <cell r="BD388">
            <v>4541.7862999999998</v>
          </cell>
          <cell r="BE388">
            <v>4541.7862999999998</v>
          </cell>
          <cell r="BF388">
            <v>4541.7862999999998</v>
          </cell>
          <cell r="BG388">
            <v>4541.7862999999998</v>
          </cell>
          <cell r="BH388">
            <v>4541.7862999999998</v>
          </cell>
          <cell r="BI388">
            <v>4541.7862999999998</v>
          </cell>
          <cell r="BJ388">
            <v>4541.7862999999998</v>
          </cell>
          <cell r="BK388">
            <v>4541.7862999999998</v>
          </cell>
          <cell r="BL388">
            <v>4541.7862999999998</v>
          </cell>
          <cell r="BM388">
            <v>4529.1808000000001</v>
          </cell>
          <cell r="BN388">
            <v>3986.9728</v>
          </cell>
          <cell r="BO388">
            <v>3986.9728</v>
          </cell>
          <cell r="BP388">
            <v>3986.9728</v>
          </cell>
          <cell r="BQ388">
            <v>3986.9728</v>
          </cell>
          <cell r="BR388">
            <v>3986.9728</v>
          </cell>
          <cell r="BS388">
            <v>3986.9728</v>
          </cell>
          <cell r="BT388">
            <v>3986.9728</v>
          </cell>
          <cell r="BU388">
            <v>3986.9728</v>
          </cell>
          <cell r="BV388">
            <v>3986.9728</v>
          </cell>
          <cell r="BW388">
            <v>3986.9728</v>
          </cell>
          <cell r="BX388">
            <v>3986.9728</v>
          </cell>
          <cell r="BY388">
            <v>3986.9728</v>
          </cell>
          <cell r="BZ388">
            <v>3986.9728</v>
          </cell>
          <cell r="CA388">
            <v>3986.9728</v>
          </cell>
          <cell r="CB388">
            <v>3986.9728</v>
          </cell>
          <cell r="CC388">
            <v>3986.9728</v>
          </cell>
          <cell r="CD388">
            <v>4449.1691000000001</v>
          </cell>
          <cell r="CE388">
            <v>4449.1691000000001</v>
          </cell>
          <cell r="CF388">
            <v>4449.1691000000001</v>
          </cell>
          <cell r="CG388">
            <v>4452.5527000000002</v>
          </cell>
          <cell r="CH388">
            <v>4452.5527000000002</v>
          </cell>
          <cell r="CI388">
            <v>4452.5527000000002</v>
          </cell>
          <cell r="CJ388">
            <v>4452.5527000000002</v>
          </cell>
          <cell r="CK388">
            <v>4452.5527000000002</v>
          </cell>
          <cell r="CL388">
            <v>4452.5527000000002</v>
          </cell>
          <cell r="CM388">
            <v>4452.5527000000002</v>
          </cell>
          <cell r="CN388">
            <v>4452.5527000000002</v>
          </cell>
          <cell r="CO388">
            <v>4473.8143</v>
          </cell>
          <cell r="CP388">
            <v>4473.8143</v>
          </cell>
          <cell r="CQ388">
            <v>4473.8143</v>
          </cell>
          <cell r="CR388">
            <v>4473.8143</v>
          </cell>
          <cell r="CS388">
            <v>4473.8143</v>
          </cell>
          <cell r="CT388">
            <v>4473.8143</v>
          </cell>
          <cell r="CU388">
            <v>4473.8143</v>
          </cell>
          <cell r="CV388">
            <v>4473.8143</v>
          </cell>
          <cell r="CW388">
            <v>4473.8143</v>
          </cell>
        </row>
        <row r="393">
          <cell r="K393">
            <v>846.61030000000005</v>
          </cell>
          <cell r="L393">
            <v>846.61030000000005</v>
          </cell>
          <cell r="M393">
            <v>846.61030000000005</v>
          </cell>
          <cell r="N393">
            <v>846.61030000000005</v>
          </cell>
          <cell r="O393">
            <v>846.61030000000005</v>
          </cell>
          <cell r="P393">
            <v>815.26440000000002</v>
          </cell>
          <cell r="Q393">
            <v>815.26440000000002</v>
          </cell>
          <cell r="R393">
            <v>815.26440000000002</v>
          </cell>
          <cell r="S393">
            <v>815.26440000000002</v>
          </cell>
          <cell r="T393">
            <v>815.26440000000002</v>
          </cell>
          <cell r="U393">
            <v>815.26440000000002</v>
          </cell>
          <cell r="V393">
            <v>815.26440000000002</v>
          </cell>
          <cell r="W393">
            <v>815.26440000000002</v>
          </cell>
          <cell r="X393">
            <v>815.26440000000002</v>
          </cell>
          <cell r="Y393">
            <v>815.26440000000002</v>
          </cell>
          <cell r="Z393">
            <v>802.43600000000004</v>
          </cell>
          <cell r="AA393">
            <v>802.43600000000004</v>
          </cell>
          <cell r="AB393">
            <v>802.43600000000004</v>
          </cell>
          <cell r="AC393">
            <v>802.43600000000004</v>
          </cell>
          <cell r="AD393">
            <v>802.43600000000004</v>
          </cell>
          <cell r="AE393">
            <v>802.43600000000004</v>
          </cell>
          <cell r="AF393">
            <v>802.43600000000004</v>
          </cell>
          <cell r="AG393">
            <v>802.43600000000004</v>
          </cell>
          <cell r="AH393">
            <v>802.43600000000004</v>
          </cell>
          <cell r="AI393">
            <v>802.43600000000004</v>
          </cell>
          <cell r="AJ393">
            <v>802.43600000000004</v>
          </cell>
          <cell r="AK393">
            <v>802.43600000000004</v>
          </cell>
          <cell r="AL393">
            <v>779.7835</v>
          </cell>
          <cell r="AM393">
            <v>779.7835</v>
          </cell>
          <cell r="AN393">
            <v>779.7835</v>
          </cell>
          <cell r="AO393">
            <v>779.7835</v>
          </cell>
          <cell r="AP393">
            <v>779.7835</v>
          </cell>
          <cell r="AQ393">
            <v>779.7835</v>
          </cell>
          <cell r="AR393">
            <v>779.7835</v>
          </cell>
          <cell r="AS393">
            <v>779.7835</v>
          </cell>
          <cell r="AT393">
            <v>779.7835</v>
          </cell>
          <cell r="AU393">
            <v>779.7835</v>
          </cell>
          <cell r="AV393">
            <v>779.7835</v>
          </cell>
          <cell r="AW393">
            <v>779.7835</v>
          </cell>
          <cell r="AX393">
            <v>779.7835</v>
          </cell>
          <cell r="AY393">
            <v>779.7835</v>
          </cell>
          <cell r="AZ393">
            <v>779.7835</v>
          </cell>
          <cell r="BA393">
            <v>796.10540000000003</v>
          </cell>
          <cell r="BB393">
            <v>796.10540000000003</v>
          </cell>
          <cell r="BC393">
            <v>796.10540000000003</v>
          </cell>
          <cell r="BD393">
            <v>796.10540000000003</v>
          </cell>
          <cell r="BE393">
            <v>796.10540000000003</v>
          </cell>
          <cell r="BF393">
            <v>796.10540000000003</v>
          </cell>
          <cell r="BG393">
            <v>796.10540000000003</v>
          </cell>
          <cell r="BH393">
            <v>796.10540000000003</v>
          </cell>
          <cell r="BI393">
            <v>796.10540000000003</v>
          </cell>
          <cell r="BJ393">
            <v>796.10540000000003</v>
          </cell>
          <cell r="BK393">
            <v>796.10540000000003</v>
          </cell>
          <cell r="BL393">
            <v>796.10540000000003</v>
          </cell>
          <cell r="BM393">
            <v>796.10540000000003</v>
          </cell>
          <cell r="BN393">
            <v>831.58640000000003</v>
          </cell>
          <cell r="BO393">
            <v>831.58640000000003</v>
          </cell>
          <cell r="BP393">
            <v>768.61180000000002</v>
          </cell>
          <cell r="BQ393">
            <v>768.61180000000002</v>
          </cell>
          <cell r="BR393">
            <v>768.61180000000002</v>
          </cell>
          <cell r="BS393">
            <v>768.61180000000002</v>
          </cell>
          <cell r="BT393">
            <v>768.61180000000002</v>
          </cell>
          <cell r="BU393">
            <v>768.61180000000002</v>
          </cell>
          <cell r="BV393">
            <v>768.61180000000002</v>
          </cell>
          <cell r="BW393">
            <v>768.61180000000002</v>
          </cell>
          <cell r="BX393">
            <v>768.61180000000002</v>
          </cell>
          <cell r="BY393">
            <v>768.61180000000002</v>
          </cell>
          <cell r="BZ393">
            <v>768.61180000000002</v>
          </cell>
          <cell r="CA393">
            <v>768.61180000000002</v>
          </cell>
          <cell r="CB393">
            <v>768.61180000000002</v>
          </cell>
          <cell r="CC393">
            <v>769.55589999999995</v>
          </cell>
          <cell r="CD393">
            <v>769.55589999999995</v>
          </cell>
          <cell r="CE393">
            <v>769.55589999999995</v>
          </cell>
          <cell r="CF393">
            <v>769.55589999999995</v>
          </cell>
          <cell r="CG393">
            <v>769.55589999999995</v>
          </cell>
          <cell r="CH393">
            <v>769.55589999999995</v>
          </cell>
          <cell r="CI393">
            <v>769.55589999999995</v>
          </cell>
          <cell r="CJ393">
            <v>769.55589999999995</v>
          </cell>
          <cell r="CK393">
            <v>769.55589999999995</v>
          </cell>
          <cell r="CL393">
            <v>769.55589999999995</v>
          </cell>
          <cell r="CM393">
            <v>769.55589999999995</v>
          </cell>
          <cell r="CN393">
            <v>769.55589999999995</v>
          </cell>
          <cell r="CO393">
            <v>769.55589999999995</v>
          </cell>
          <cell r="CP393">
            <v>769.55589999999995</v>
          </cell>
          <cell r="CQ393">
            <v>769.55589999999995</v>
          </cell>
          <cell r="CR393">
            <v>769.55589999999995</v>
          </cell>
          <cell r="CS393">
            <v>769.55589999999995</v>
          </cell>
          <cell r="CT393">
            <v>769.55589999999995</v>
          </cell>
          <cell r="CU393">
            <v>769.55589999999995</v>
          </cell>
          <cell r="CV393">
            <v>769.55589999999995</v>
          </cell>
          <cell r="CW393">
            <v>769.55589999999995</v>
          </cell>
        </row>
        <row r="394">
          <cell r="K394">
            <v>472.11149999999998</v>
          </cell>
          <cell r="L394">
            <v>472.11149999999998</v>
          </cell>
          <cell r="M394">
            <v>472.11149999999998</v>
          </cell>
          <cell r="N394">
            <v>493.65890000000002</v>
          </cell>
          <cell r="O394">
            <v>493.65890000000002</v>
          </cell>
          <cell r="P394">
            <v>493.65890000000002</v>
          </cell>
          <cell r="Q394">
            <v>493.65890000000002</v>
          </cell>
          <cell r="R394">
            <v>493.65890000000002</v>
          </cell>
          <cell r="S394">
            <v>493.65890000000002</v>
          </cell>
          <cell r="T394">
            <v>493.65890000000002</v>
          </cell>
          <cell r="U394">
            <v>493.65890000000002</v>
          </cell>
          <cell r="V394">
            <v>493.65890000000002</v>
          </cell>
          <cell r="W394">
            <v>493.65890000000002</v>
          </cell>
          <cell r="X394">
            <v>493.65890000000002</v>
          </cell>
          <cell r="Y394">
            <v>493.65890000000002</v>
          </cell>
          <cell r="Z394">
            <v>493.65890000000002</v>
          </cell>
          <cell r="AA394">
            <v>493.65890000000002</v>
          </cell>
          <cell r="AB394">
            <v>493.65890000000002</v>
          </cell>
          <cell r="AC394">
            <v>493.65890000000002</v>
          </cell>
          <cell r="AD394">
            <v>493.65890000000002</v>
          </cell>
          <cell r="AE394">
            <v>493.65890000000002</v>
          </cell>
          <cell r="AF394">
            <v>493.65890000000002</v>
          </cell>
          <cell r="AG394">
            <v>493.65890000000002</v>
          </cell>
          <cell r="AH394">
            <v>493.65890000000002</v>
          </cell>
          <cell r="AI394">
            <v>493.65890000000002</v>
          </cell>
          <cell r="AJ394">
            <v>493.65890000000002</v>
          </cell>
          <cell r="AK394">
            <v>493.65890000000002</v>
          </cell>
          <cell r="AL394">
            <v>493.65890000000002</v>
          </cell>
          <cell r="AM394">
            <v>493.65890000000002</v>
          </cell>
          <cell r="AN394">
            <v>493.65890000000002</v>
          </cell>
          <cell r="AO394">
            <v>493.65890000000002</v>
          </cell>
          <cell r="AP394">
            <v>493.65890000000002</v>
          </cell>
          <cell r="AQ394">
            <v>493.65890000000002</v>
          </cell>
          <cell r="AR394">
            <v>493.65890000000002</v>
          </cell>
          <cell r="AS394">
            <v>493.65890000000002</v>
          </cell>
          <cell r="AT394">
            <v>493.65890000000002</v>
          </cell>
          <cell r="AU394">
            <v>493.65890000000002</v>
          </cell>
          <cell r="AV394">
            <v>493.65890000000002</v>
          </cell>
          <cell r="AW394">
            <v>493.65890000000002</v>
          </cell>
          <cell r="AX394">
            <v>493.65890000000002</v>
          </cell>
          <cell r="AY394">
            <v>493.65890000000002</v>
          </cell>
          <cell r="AZ394">
            <v>493.65890000000002</v>
          </cell>
          <cell r="BA394">
            <v>493.65890000000002</v>
          </cell>
          <cell r="BB394">
            <v>493.65890000000002</v>
          </cell>
          <cell r="BC394">
            <v>493.65890000000002</v>
          </cell>
          <cell r="BD394">
            <v>493.65890000000002</v>
          </cell>
          <cell r="BE394">
            <v>493.65890000000002</v>
          </cell>
          <cell r="BF394">
            <v>493.65890000000002</v>
          </cell>
          <cell r="BG394">
            <v>493.65890000000002</v>
          </cell>
          <cell r="BH394">
            <v>493.65890000000002</v>
          </cell>
          <cell r="BI394">
            <v>493.65890000000002</v>
          </cell>
          <cell r="BJ394">
            <v>493.65890000000002</v>
          </cell>
          <cell r="BK394">
            <v>493.65890000000002</v>
          </cell>
          <cell r="BL394">
            <v>493.65890000000002</v>
          </cell>
          <cell r="BM394">
            <v>493.65890000000002</v>
          </cell>
          <cell r="BN394">
            <v>493.65890000000002</v>
          </cell>
          <cell r="BO394">
            <v>493.65890000000002</v>
          </cell>
          <cell r="BP394">
            <v>493.65890000000002</v>
          </cell>
          <cell r="BQ394">
            <v>493.65890000000002</v>
          </cell>
          <cell r="BR394">
            <v>493.65890000000002</v>
          </cell>
          <cell r="BS394">
            <v>493.65890000000002</v>
          </cell>
          <cell r="BT394">
            <v>493.65890000000002</v>
          </cell>
          <cell r="BU394">
            <v>493.65890000000002</v>
          </cell>
          <cell r="BV394">
            <v>493.65890000000002</v>
          </cell>
          <cell r="BW394">
            <v>493.65890000000002</v>
          </cell>
          <cell r="BX394">
            <v>493.65890000000002</v>
          </cell>
          <cell r="BY394">
            <v>493.65890000000002</v>
          </cell>
          <cell r="BZ394">
            <v>493.65890000000002</v>
          </cell>
          <cell r="CA394">
            <v>493.65890000000002</v>
          </cell>
          <cell r="CB394">
            <v>493.65890000000002</v>
          </cell>
          <cell r="CC394">
            <v>493.65890000000002</v>
          </cell>
          <cell r="CD394">
            <v>493.65890000000002</v>
          </cell>
          <cell r="CE394">
            <v>493.65890000000002</v>
          </cell>
          <cell r="CF394">
            <v>493.65890000000002</v>
          </cell>
          <cell r="CG394">
            <v>302.7534</v>
          </cell>
          <cell r="CH394">
            <v>302.7534</v>
          </cell>
          <cell r="CI394">
            <v>302.7534</v>
          </cell>
          <cell r="CJ394">
            <v>344.58550000000002</v>
          </cell>
          <cell r="CK394">
            <v>344.58550000000002</v>
          </cell>
          <cell r="CL394">
            <v>344.58550000000002</v>
          </cell>
          <cell r="CM394">
            <v>344.58550000000002</v>
          </cell>
          <cell r="CN394">
            <v>344.58550000000002</v>
          </cell>
          <cell r="CO394">
            <v>344.58550000000002</v>
          </cell>
          <cell r="CP394">
            <v>344.58550000000002</v>
          </cell>
          <cell r="CQ394">
            <v>344.58550000000002</v>
          </cell>
          <cell r="CR394">
            <v>344.58550000000002</v>
          </cell>
          <cell r="CS394">
            <v>344.58550000000002</v>
          </cell>
          <cell r="CT394">
            <v>344.58550000000002</v>
          </cell>
          <cell r="CU394">
            <v>344.58550000000002</v>
          </cell>
          <cell r="CV394">
            <v>344.58550000000002</v>
          </cell>
          <cell r="CW394">
            <v>344.58550000000002</v>
          </cell>
        </row>
        <row r="399">
          <cell r="K399">
            <v>865.27760000000001</v>
          </cell>
          <cell r="L399">
            <v>865.27760000000001</v>
          </cell>
          <cell r="M399">
            <v>865.27760000000001</v>
          </cell>
          <cell r="N399">
            <v>865.27760000000001</v>
          </cell>
          <cell r="O399">
            <v>865.27760000000001</v>
          </cell>
          <cell r="P399">
            <v>865.27760000000001</v>
          </cell>
          <cell r="Q399">
            <v>865.27760000000001</v>
          </cell>
          <cell r="R399">
            <v>865.27760000000001</v>
          </cell>
          <cell r="S399">
            <v>865.27760000000001</v>
          </cell>
          <cell r="T399">
            <v>865.27760000000001</v>
          </cell>
          <cell r="U399">
            <v>865.27760000000001</v>
          </cell>
          <cell r="V399">
            <v>865.27760000000001</v>
          </cell>
          <cell r="W399">
            <v>865.27760000000001</v>
          </cell>
          <cell r="X399">
            <v>865.27760000000001</v>
          </cell>
          <cell r="Y399">
            <v>865.27760000000001</v>
          </cell>
          <cell r="Z399">
            <v>865.27760000000001</v>
          </cell>
          <cell r="AA399">
            <v>865.27760000000001</v>
          </cell>
          <cell r="AB399">
            <v>865.27760000000001</v>
          </cell>
          <cell r="AC399">
            <v>865.27760000000001</v>
          </cell>
          <cell r="AD399">
            <v>865.27760000000001</v>
          </cell>
          <cell r="AE399">
            <v>865.27760000000001</v>
          </cell>
          <cell r="AF399">
            <v>865.27760000000001</v>
          </cell>
          <cell r="AG399">
            <v>865.27760000000001</v>
          </cell>
          <cell r="AH399">
            <v>865.27760000000001</v>
          </cell>
          <cell r="AI399">
            <v>865.27760000000001</v>
          </cell>
          <cell r="AJ399">
            <v>865.27760000000001</v>
          </cell>
          <cell r="AK399">
            <v>865.27760000000001</v>
          </cell>
          <cell r="AL399">
            <v>865.27760000000001</v>
          </cell>
          <cell r="AM399">
            <v>865.27760000000001</v>
          </cell>
          <cell r="AN399">
            <v>874.48159999999996</v>
          </cell>
          <cell r="AO399">
            <v>874.48159999999996</v>
          </cell>
          <cell r="AP399">
            <v>874.48159999999996</v>
          </cell>
          <cell r="AQ399">
            <v>874.48159999999996</v>
          </cell>
          <cell r="AR399">
            <v>874.48159999999996</v>
          </cell>
          <cell r="AS399">
            <v>874.48159999999996</v>
          </cell>
          <cell r="AT399">
            <v>874.48159999999996</v>
          </cell>
          <cell r="AU399">
            <v>874.48159999999996</v>
          </cell>
          <cell r="AV399">
            <v>874.48159999999996</v>
          </cell>
          <cell r="AW399">
            <v>874.48159999999996</v>
          </cell>
          <cell r="AX399">
            <v>874.48159999999996</v>
          </cell>
          <cell r="AY399">
            <v>874.48159999999996</v>
          </cell>
          <cell r="AZ399">
            <v>868.43359999999996</v>
          </cell>
          <cell r="BA399">
            <v>841.4375</v>
          </cell>
          <cell r="BB399">
            <v>841.4375</v>
          </cell>
          <cell r="BC399">
            <v>841.4375</v>
          </cell>
          <cell r="BD399">
            <v>841.4375</v>
          </cell>
          <cell r="BE399">
            <v>841.4375</v>
          </cell>
          <cell r="BF399">
            <v>841.4375</v>
          </cell>
          <cell r="BG399">
            <v>841.4375</v>
          </cell>
          <cell r="BH399">
            <v>841.4375</v>
          </cell>
          <cell r="BI399">
            <v>841.4375</v>
          </cell>
          <cell r="BJ399">
            <v>841.4375</v>
          </cell>
          <cell r="BK399">
            <v>841.4375</v>
          </cell>
          <cell r="BL399">
            <v>841.4375</v>
          </cell>
          <cell r="BM399">
            <v>841.4375</v>
          </cell>
          <cell r="BN399">
            <v>841.4375</v>
          </cell>
          <cell r="BO399">
            <v>858.88250000000005</v>
          </cell>
          <cell r="BP399">
            <v>858.88250000000005</v>
          </cell>
          <cell r="BQ399">
            <v>858.88250000000005</v>
          </cell>
          <cell r="BR399">
            <v>858.88250000000005</v>
          </cell>
          <cell r="BS399">
            <v>858.88250000000005</v>
          </cell>
          <cell r="BT399">
            <v>867.69579999999996</v>
          </cell>
          <cell r="BU399">
            <v>685.52300000000002</v>
          </cell>
          <cell r="BV399">
            <v>685.52300000000002</v>
          </cell>
          <cell r="BW399">
            <v>685.52300000000002</v>
          </cell>
          <cell r="BX399">
            <v>685.52300000000002</v>
          </cell>
          <cell r="BY399">
            <v>685.52300000000002</v>
          </cell>
          <cell r="BZ399">
            <v>685.52300000000002</v>
          </cell>
          <cell r="CA399">
            <v>685.52300000000002</v>
          </cell>
          <cell r="CB399">
            <v>685.52300000000002</v>
          </cell>
          <cell r="CC399">
            <v>685.52300000000002</v>
          </cell>
          <cell r="CD399">
            <v>685.52300000000002</v>
          </cell>
          <cell r="CE399">
            <v>685.52300000000002</v>
          </cell>
          <cell r="CF399">
            <v>685.52300000000002</v>
          </cell>
          <cell r="CG399">
            <v>685.52300000000002</v>
          </cell>
          <cell r="CH399">
            <v>685.52300000000002</v>
          </cell>
          <cell r="CI399">
            <v>685.52300000000002</v>
          </cell>
          <cell r="CJ399">
            <v>685.52300000000002</v>
          </cell>
          <cell r="CK399">
            <v>685.52300000000002</v>
          </cell>
          <cell r="CL399">
            <v>685.52300000000002</v>
          </cell>
          <cell r="CM399">
            <v>685.52300000000002</v>
          </cell>
          <cell r="CN399">
            <v>685.52300000000002</v>
          </cell>
          <cell r="CO399">
            <v>685.52300000000002</v>
          </cell>
          <cell r="CP399">
            <v>685.52300000000002</v>
          </cell>
          <cell r="CQ399">
            <v>685.52300000000002</v>
          </cell>
          <cell r="CR399">
            <v>685.52300000000002</v>
          </cell>
          <cell r="CS399">
            <v>685.52300000000002</v>
          </cell>
          <cell r="CT399">
            <v>685.52300000000002</v>
          </cell>
          <cell r="CU399">
            <v>685.52300000000002</v>
          </cell>
          <cell r="CV399">
            <v>685.52300000000002</v>
          </cell>
          <cell r="CW399">
            <v>685.52300000000002</v>
          </cell>
        </row>
        <row r="400">
          <cell r="K400">
            <v>527.63900000000001</v>
          </cell>
          <cell r="L400">
            <v>527.63900000000001</v>
          </cell>
          <cell r="M400">
            <v>527.63900000000001</v>
          </cell>
          <cell r="N400">
            <v>527.63900000000001</v>
          </cell>
          <cell r="O400">
            <v>527.63900000000001</v>
          </cell>
          <cell r="P400">
            <v>527.63900000000001</v>
          </cell>
          <cell r="Q400">
            <v>527.63900000000001</v>
          </cell>
          <cell r="R400">
            <v>527.63900000000001</v>
          </cell>
          <cell r="S400">
            <v>527.63900000000001</v>
          </cell>
          <cell r="T400">
            <v>527.63900000000001</v>
          </cell>
          <cell r="U400">
            <v>527.63900000000001</v>
          </cell>
          <cell r="V400">
            <v>527.63900000000001</v>
          </cell>
          <cell r="W400">
            <v>527.63900000000001</v>
          </cell>
          <cell r="X400">
            <v>527.63900000000001</v>
          </cell>
          <cell r="Y400">
            <v>527.63900000000001</v>
          </cell>
          <cell r="Z400">
            <v>527.63900000000001</v>
          </cell>
          <cell r="AA400">
            <v>527.63900000000001</v>
          </cell>
          <cell r="AB400">
            <v>527.63900000000001</v>
          </cell>
          <cell r="AC400">
            <v>527.63900000000001</v>
          </cell>
          <cell r="AD400">
            <v>527.63900000000001</v>
          </cell>
          <cell r="AE400">
            <v>527.63900000000001</v>
          </cell>
          <cell r="AF400">
            <v>527.63900000000001</v>
          </cell>
          <cell r="AG400">
            <v>527.63900000000001</v>
          </cell>
          <cell r="AH400">
            <v>527.63900000000001</v>
          </cell>
          <cell r="AI400">
            <v>527.63900000000001</v>
          </cell>
          <cell r="AJ400">
            <v>527.63900000000001</v>
          </cell>
          <cell r="AK400">
            <v>527.63900000000001</v>
          </cell>
          <cell r="AL400">
            <v>527.63900000000001</v>
          </cell>
          <cell r="AM400">
            <v>527.63900000000001</v>
          </cell>
          <cell r="AN400">
            <v>527.63900000000001</v>
          </cell>
          <cell r="AO400">
            <v>527.63900000000001</v>
          </cell>
          <cell r="AP400">
            <v>527.63900000000001</v>
          </cell>
          <cell r="AQ400">
            <v>527.63900000000001</v>
          </cell>
          <cell r="AR400">
            <v>527.63900000000001</v>
          </cell>
          <cell r="AS400">
            <v>527.63900000000001</v>
          </cell>
          <cell r="AT400">
            <v>527.63900000000001</v>
          </cell>
          <cell r="AU400">
            <v>527.63900000000001</v>
          </cell>
          <cell r="AV400">
            <v>527.63900000000001</v>
          </cell>
          <cell r="AW400">
            <v>527.63900000000001</v>
          </cell>
          <cell r="AX400">
            <v>527.63900000000001</v>
          </cell>
          <cell r="AY400">
            <v>527.63900000000001</v>
          </cell>
          <cell r="AZ400">
            <v>527.63900000000001</v>
          </cell>
          <cell r="BA400">
            <v>527.63900000000001</v>
          </cell>
          <cell r="BB400">
            <v>527.63900000000001</v>
          </cell>
          <cell r="BC400">
            <v>527.63900000000001</v>
          </cell>
          <cell r="BD400">
            <v>527.63900000000001</v>
          </cell>
          <cell r="BE400">
            <v>527.63900000000001</v>
          </cell>
          <cell r="BF400">
            <v>527.63900000000001</v>
          </cell>
          <cell r="BG400">
            <v>527.63900000000001</v>
          </cell>
          <cell r="BH400">
            <v>527.63900000000001</v>
          </cell>
          <cell r="BI400">
            <v>527.63900000000001</v>
          </cell>
          <cell r="BJ400">
            <v>527.63900000000001</v>
          </cell>
          <cell r="BK400">
            <v>527.63900000000001</v>
          </cell>
          <cell r="BL400">
            <v>527.63900000000001</v>
          </cell>
          <cell r="BM400">
            <v>527.63900000000001</v>
          </cell>
          <cell r="BN400">
            <v>527.63900000000001</v>
          </cell>
          <cell r="BO400">
            <v>527.63900000000001</v>
          </cell>
          <cell r="BP400">
            <v>527.63900000000001</v>
          </cell>
          <cell r="BQ400">
            <v>527.63900000000001</v>
          </cell>
          <cell r="BR400">
            <v>527.63900000000001</v>
          </cell>
          <cell r="BS400">
            <v>527.63900000000001</v>
          </cell>
          <cell r="BT400">
            <v>527.63900000000001</v>
          </cell>
          <cell r="BU400">
            <v>527.63900000000001</v>
          </cell>
          <cell r="BV400">
            <v>527.63900000000001</v>
          </cell>
          <cell r="BW400">
            <v>527.63900000000001</v>
          </cell>
          <cell r="BX400">
            <v>527.63900000000001</v>
          </cell>
          <cell r="BY400">
            <v>527.63900000000001</v>
          </cell>
          <cell r="BZ400">
            <v>527.63900000000001</v>
          </cell>
          <cell r="CA400">
            <v>527.63900000000001</v>
          </cell>
          <cell r="CB400">
            <v>527.63900000000001</v>
          </cell>
          <cell r="CC400">
            <v>527.63900000000001</v>
          </cell>
          <cell r="CD400">
            <v>527.63900000000001</v>
          </cell>
          <cell r="CE400">
            <v>527.63900000000001</v>
          </cell>
          <cell r="CF400">
            <v>527.63900000000001</v>
          </cell>
          <cell r="CG400">
            <v>527.63900000000001</v>
          </cell>
          <cell r="CH400">
            <v>527.63900000000001</v>
          </cell>
          <cell r="CI400">
            <v>323.15219999999999</v>
          </cell>
          <cell r="CJ400">
            <v>308.23239999999998</v>
          </cell>
          <cell r="CK400">
            <v>308.23239999999998</v>
          </cell>
          <cell r="CL400">
            <v>308.23239999999998</v>
          </cell>
          <cell r="CM400">
            <v>308.23239999999998</v>
          </cell>
          <cell r="CN400">
            <v>308.23239999999998</v>
          </cell>
          <cell r="CO400">
            <v>308.23239999999998</v>
          </cell>
          <cell r="CP400">
            <v>308.23239999999998</v>
          </cell>
          <cell r="CQ400">
            <v>308.23239999999998</v>
          </cell>
          <cell r="CR400">
            <v>308.23239999999998</v>
          </cell>
          <cell r="CS400">
            <v>308.23239999999998</v>
          </cell>
          <cell r="CT400">
            <v>308.23239999999998</v>
          </cell>
          <cell r="CU400">
            <v>308.23239999999998</v>
          </cell>
          <cell r="CV400">
            <v>308.23239999999998</v>
          </cell>
          <cell r="CW400">
            <v>308.23239999999998</v>
          </cell>
        </row>
        <row r="406">
          <cell r="K406">
            <v>2.5425</v>
          </cell>
          <cell r="L406">
            <v>2.5425</v>
          </cell>
          <cell r="M406">
            <v>2.5425</v>
          </cell>
          <cell r="N406">
            <v>2.5425</v>
          </cell>
          <cell r="O406">
            <v>2.5425</v>
          </cell>
          <cell r="P406">
            <v>2.5425</v>
          </cell>
          <cell r="Q406">
            <v>2.5425</v>
          </cell>
          <cell r="R406">
            <v>2.5425</v>
          </cell>
          <cell r="S406">
            <v>2.5425</v>
          </cell>
          <cell r="T406">
            <v>2.5425</v>
          </cell>
          <cell r="U406">
            <v>2.5425</v>
          </cell>
          <cell r="V406">
            <v>2.5425</v>
          </cell>
          <cell r="W406">
            <v>2.5425</v>
          </cell>
          <cell r="X406">
            <v>2.5425</v>
          </cell>
          <cell r="Y406">
            <v>2.5425</v>
          </cell>
          <cell r="Z406">
            <v>2.5425</v>
          </cell>
          <cell r="AA406">
            <v>2.5425</v>
          </cell>
          <cell r="AB406">
            <v>2.5425</v>
          </cell>
          <cell r="AC406">
            <v>2.5425</v>
          </cell>
          <cell r="AD406">
            <v>2.5425</v>
          </cell>
          <cell r="AE406">
            <v>2.5425</v>
          </cell>
          <cell r="AF406">
            <v>2.335</v>
          </cell>
          <cell r="AG406">
            <v>18</v>
          </cell>
          <cell r="AH406">
            <v>18</v>
          </cell>
          <cell r="AI406">
            <v>18</v>
          </cell>
          <cell r="AJ406">
            <v>18</v>
          </cell>
          <cell r="AK406">
            <v>18</v>
          </cell>
          <cell r="AL406">
            <v>18</v>
          </cell>
          <cell r="AM406">
            <v>18</v>
          </cell>
          <cell r="AN406">
            <v>18</v>
          </cell>
          <cell r="AO406">
            <v>23.860499999999998</v>
          </cell>
          <cell r="AP406">
            <v>23.860499999999998</v>
          </cell>
          <cell r="AQ406">
            <v>23.860499999999998</v>
          </cell>
          <cell r="AR406">
            <v>23.860499999999998</v>
          </cell>
          <cell r="AS406">
            <v>23.860499999999998</v>
          </cell>
          <cell r="AT406">
            <v>23.860499999999998</v>
          </cell>
          <cell r="AU406">
            <v>23.860499999999998</v>
          </cell>
          <cell r="AV406">
            <v>23.860499999999998</v>
          </cell>
          <cell r="AW406">
            <v>23.860499999999998</v>
          </cell>
          <cell r="AX406">
            <v>23.860499999999998</v>
          </cell>
          <cell r="AY406">
            <v>23.860499999999998</v>
          </cell>
          <cell r="AZ406">
            <v>23.860499999999998</v>
          </cell>
          <cell r="BA406">
            <v>23.860499999999998</v>
          </cell>
          <cell r="BB406">
            <v>23.860499999999998</v>
          </cell>
          <cell r="BC406">
            <v>23.860499999999998</v>
          </cell>
          <cell r="BD406">
            <v>23.860499999999998</v>
          </cell>
          <cell r="BE406">
            <v>23.860499999999998</v>
          </cell>
          <cell r="BF406">
            <v>23.860499999999998</v>
          </cell>
          <cell r="BG406">
            <v>23.860499999999998</v>
          </cell>
          <cell r="BH406">
            <v>23.860499999999998</v>
          </cell>
          <cell r="BI406">
            <v>23.860499999999998</v>
          </cell>
          <cell r="BJ406">
            <v>23.860499999999998</v>
          </cell>
          <cell r="BK406">
            <v>23.860499999999998</v>
          </cell>
          <cell r="BL406">
            <v>23.860499999999998</v>
          </cell>
          <cell r="BM406">
            <v>23.860499999999998</v>
          </cell>
          <cell r="BN406">
            <v>23.860499999999998</v>
          </cell>
          <cell r="BO406">
            <v>23.860499999999998</v>
          </cell>
          <cell r="BP406">
            <v>29.721</v>
          </cell>
          <cell r="BQ406">
            <v>29.721</v>
          </cell>
          <cell r="BR406">
            <v>29.721</v>
          </cell>
          <cell r="BS406">
            <v>29.721</v>
          </cell>
          <cell r="BT406">
            <v>29.721</v>
          </cell>
          <cell r="BU406">
            <v>29.721</v>
          </cell>
          <cell r="BV406">
            <v>10.910500000000001</v>
          </cell>
          <cell r="BW406">
            <v>10.910500000000001</v>
          </cell>
          <cell r="BX406">
            <v>10.910500000000001</v>
          </cell>
          <cell r="BY406">
            <v>10.910500000000001</v>
          </cell>
          <cell r="BZ406">
            <v>10.910500000000001</v>
          </cell>
          <cell r="CA406">
            <v>10.910500000000001</v>
          </cell>
          <cell r="CB406">
            <v>10.910500000000001</v>
          </cell>
          <cell r="CC406">
            <v>10.910500000000001</v>
          </cell>
        </row>
        <row r="407">
          <cell r="K407">
            <v>165.5</v>
          </cell>
          <cell r="L407">
            <v>165.5</v>
          </cell>
          <cell r="M407">
            <v>165.5</v>
          </cell>
          <cell r="N407">
            <v>165.5</v>
          </cell>
          <cell r="O407">
            <v>165.5</v>
          </cell>
          <cell r="P407">
            <v>165.5</v>
          </cell>
          <cell r="Q407">
            <v>165.5</v>
          </cell>
          <cell r="R407">
            <v>165.5</v>
          </cell>
          <cell r="S407">
            <v>165.5</v>
          </cell>
          <cell r="T407">
            <v>165.45</v>
          </cell>
          <cell r="U407">
            <v>165.45</v>
          </cell>
          <cell r="V407">
            <v>165.45</v>
          </cell>
          <cell r="W407">
            <v>165.45</v>
          </cell>
          <cell r="X407">
            <v>163.25</v>
          </cell>
          <cell r="Y407">
            <v>163.25</v>
          </cell>
          <cell r="Z407">
            <v>163.25</v>
          </cell>
          <cell r="AA407">
            <v>163.25</v>
          </cell>
          <cell r="AB407">
            <v>163.25</v>
          </cell>
          <cell r="AC407">
            <v>163.25</v>
          </cell>
          <cell r="AD407">
            <v>163.25</v>
          </cell>
          <cell r="AE407">
            <v>163.25</v>
          </cell>
          <cell r="AF407">
            <v>163.25</v>
          </cell>
          <cell r="AG407">
            <v>163.25</v>
          </cell>
          <cell r="AH407">
            <v>163.25</v>
          </cell>
          <cell r="AI407">
            <v>163.25</v>
          </cell>
          <cell r="AJ407">
            <v>167.25</v>
          </cell>
          <cell r="AK407">
            <v>167.25</v>
          </cell>
          <cell r="AL407">
            <v>167.25</v>
          </cell>
          <cell r="AM407">
            <v>167.25</v>
          </cell>
          <cell r="AN407">
            <v>167.25</v>
          </cell>
          <cell r="AO407">
            <v>167.25</v>
          </cell>
          <cell r="AP407">
            <v>167.25</v>
          </cell>
          <cell r="AQ407">
            <v>167.25</v>
          </cell>
          <cell r="AR407">
            <v>167.25</v>
          </cell>
          <cell r="AS407">
            <v>167.25</v>
          </cell>
          <cell r="AT407">
            <v>167.25</v>
          </cell>
          <cell r="AU407">
            <v>167.25</v>
          </cell>
          <cell r="AV407">
            <v>167.25</v>
          </cell>
          <cell r="AW407">
            <v>167.25</v>
          </cell>
          <cell r="AX407">
            <v>167.25</v>
          </cell>
          <cell r="AY407">
            <v>167.25</v>
          </cell>
          <cell r="AZ407">
            <v>167.25</v>
          </cell>
          <cell r="BA407">
            <v>167.25</v>
          </cell>
          <cell r="BB407">
            <v>167.25</v>
          </cell>
          <cell r="BC407">
            <v>167.25</v>
          </cell>
          <cell r="BD407">
            <v>167.25</v>
          </cell>
          <cell r="BE407">
            <v>167.25</v>
          </cell>
          <cell r="BF407">
            <v>167.25</v>
          </cell>
          <cell r="BG407">
            <v>167.25</v>
          </cell>
          <cell r="BH407">
            <v>167.25</v>
          </cell>
          <cell r="BI407">
            <v>167.25</v>
          </cell>
          <cell r="BJ407">
            <v>167.25</v>
          </cell>
          <cell r="BK407">
            <v>167.25</v>
          </cell>
          <cell r="BL407">
            <v>167.25</v>
          </cell>
          <cell r="BM407">
            <v>167.25</v>
          </cell>
          <cell r="BN407">
            <v>156.5</v>
          </cell>
          <cell r="BO407">
            <v>156.5</v>
          </cell>
          <cell r="BP407">
            <v>156.5</v>
          </cell>
          <cell r="BQ407">
            <v>156.5</v>
          </cell>
          <cell r="BR407">
            <v>156.5</v>
          </cell>
          <cell r="BS407">
            <v>156.5</v>
          </cell>
          <cell r="BT407">
            <v>156.5</v>
          </cell>
          <cell r="BU407">
            <v>156.5</v>
          </cell>
          <cell r="BV407">
            <v>156.5</v>
          </cell>
          <cell r="BW407">
            <v>156.5</v>
          </cell>
          <cell r="BX407">
            <v>156.5</v>
          </cell>
          <cell r="BY407">
            <v>156.5</v>
          </cell>
          <cell r="BZ407">
            <v>156.5</v>
          </cell>
          <cell r="CA407">
            <v>156.5</v>
          </cell>
          <cell r="CB407">
            <v>156.5</v>
          </cell>
          <cell r="CC407">
            <v>156.5</v>
          </cell>
          <cell r="CD407">
            <v>156.5</v>
          </cell>
          <cell r="CE407">
            <v>156.5</v>
          </cell>
          <cell r="CF407">
            <v>156.5</v>
          </cell>
          <cell r="CG407">
            <v>156.5</v>
          </cell>
          <cell r="CH407">
            <v>156.5</v>
          </cell>
          <cell r="CI407">
            <v>156.5</v>
          </cell>
          <cell r="CJ407">
            <v>149.982</v>
          </cell>
          <cell r="CK407">
            <v>149.982</v>
          </cell>
          <cell r="CL407">
            <v>149.982</v>
          </cell>
          <cell r="CM407">
            <v>149.982</v>
          </cell>
          <cell r="CN407">
            <v>149.982</v>
          </cell>
          <cell r="CO407">
            <v>149.982</v>
          </cell>
          <cell r="CP407">
            <v>149.982</v>
          </cell>
          <cell r="CQ407">
            <v>149.982</v>
          </cell>
          <cell r="CR407">
            <v>149.982</v>
          </cell>
          <cell r="CS407">
            <v>149.982</v>
          </cell>
          <cell r="CT407">
            <v>149.982</v>
          </cell>
          <cell r="CU407">
            <v>149.982</v>
          </cell>
          <cell r="CV407">
            <v>149.982</v>
          </cell>
          <cell r="CW407">
            <v>134.5658</v>
          </cell>
        </row>
        <row r="412">
          <cell r="K412">
            <v>275.25</v>
          </cell>
          <cell r="L412">
            <v>275.25</v>
          </cell>
          <cell r="M412">
            <v>275.25</v>
          </cell>
          <cell r="N412">
            <v>275.25</v>
          </cell>
          <cell r="O412">
            <v>275.25</v>
          </cell>
          <cell r="P412">
            <v>275.25</v>
          </cell>
          <cell r="Q412">
            <v>275.25</v>
          </cell>
          <cell r="R412">
            <v>275.25</v>
          </cell>
          <cell r="S412">
            <v>275.25</v>
          </cell>
          <cell r="T412">
            <v>275.25</v>
          </cell>
          <cell r="U412">
            <v>275.25</v>
          </cell>
          <cell r="V412">
            <v>275.25</v>
          </cell>
          <cell r="W412">
            <v>275.25</v>
          </cell>
          <cell r="X412">
            <v>275.25</v>
          </cell>
          <cell r="Y412">
            <v>275.25</v>
          </cell>
          <cell r="Z412">
            <v>275.25</v>
          </cell>
          <cell r="AA412">
            <v>275.25</v>
          </cell>
          <cell r="AB412">
            <v>275.25</v>
          </cell>
          <cell r="AC412">
            <v>275.25</v>
          </cell>
          <cell r="AD412">
            <v>275.25</v>
          </cell>
          <cell r="AE412">
            <v>275.25</v>
          </cell>
          <cell r="AF412">
            <v>275.25</v>
          </cell>
          <cell r="AG412">
            <v>275.25</v>
          </cell>
          <cell r="AH412">
            <v>275.25</v>
          </cell>
          <cell r="AI412">
            <v>275.25</v>
          </cell>
          <cell r="AJ412">
            <v>275.25</v>
          </cell>
          <cell r="AK412">
            <v>275.25</v>
          </cell>
          <cell r="AL412">
            <v>275.25</v>
          </cell>
          <cell r="AM412">
            <v>275.25</v>
          </cell>
          <cell r="AN412">
            <v>275.25</v>
          </cell>
          <cell r="AO412">
            <v>275.25</v>
          </cell>
          <cell r="AP412">
            <v>275.25</v>
          </cell>
          <cell r="AQ412">
            <v>275.25</v>
          </cell>
          <cell r="AR412">
            <v>275.25</v>
          </cell>
          <cell r="AS412">
            <v>275.25</v>
          </cell>
          <cell r="AT412">
            <v>275.25</v>
          </cell>
          <cell r="AU412">
            <v>275.25</v>
          </cell>
          <cell r="AV412">
            <v>275.25</v>
          </cell>
          <cell r="AW412">
            <v>275.25</v>
          </cell>
          <cell r="AX412">
            <v>275.25</v>
          </cell>
          <cell r="AY412">
            <v>275.25</v>
          </cell>
          <cell r="AZ412">
            <v>275.25</v>
          </cell>
          <cell r="BA412">
            <v>275.25</v>
          </cell>
          <cell r="BB412">
            <v>275.25</v>
          </cell>
          <cell r="BC412">
            <v>275.25</v>
          </cell>
          <cell r="BD412">
            <v>275.25</v>
          </cell>
          <cell r="BE412">
            <v>275.25</v>
          </cell>
          <cell r="BF412">
            <v>275.25</v>
          </cell>
          <cell r="BG412">
            <v>275.25</v>
          </cell>
          <cell r="BH412">
            <v>275.25</v>
          </cell>
          <cell r="BI412">
            <v>275.25</v>
          </cell>
          <cell r="BJ412">
            <v>275.25</v>
          </cell>
          <cell r="BK412">
            <v>275.25</v>
          </cell>
          <cell r="BL412">
            <v>275.25</v>
          </cell>
          <cell r="BM412">
            <v>275.25</v>
          </cell>
          <cell r="BN412">
            <v>275.25</v>
          </cell>
          <cell r="BO412">
            <v>275.25</v>
          </cell>
          <cell r="BP412">
            <v>275.25</v>
          </cell>
          <cell r="BQ412">
            <v>275.25</v>
          </cell>
          <cell r="BR412">
            <v>275.25</v>
          </cell>
          <cell r="BS412">
            <v>275.25</v>
          </cell>
          <cell r="BT412">
            <v>295.5</v>
          </cell>
          <cell r="BU412">
            <v>295.5</v>
          </cell>
          <cell r="BV412">
            <v>295.5</v>
          </cell>
          <cell r="BW412">
            <v>295.5</v>
          </cell>
          <cell r="BX412">
            <v>295.5</v>
          </cell>
          <cell r="BY412">
            <v>295.5</v>
          </cell>
          <cell r="BZ412">
            <v>295.5</v>
          </cell>
          <cell r="CA412">
            <v>295.5</v>
          </cell>
          <cell r="CB412">
            <v>295.5</v>
          </cell>
          <cell r="CC412">
            <v>295.5</v>
          </cell>
          <cell r="CD412">
            <v>295.5</v>
          </cell>
          <cell r="CE412">
            <v>295.5</v>
          </cell>
          <cell r="CF412">
            <v>295.5</v>
          </cell>
          <cell r="CG412">
            <v>295.5</v>
          </cell>
          <cell r="CH412">
            <v>295.5</v>
          </cell>
          <cell r="CI412">
            <v>295.5</v>
          </cell>
          <cell r="CJ412">
            <v>295.5</v>
          </cell>
          <cell r="CK412">
            <v>295.5</v>
          </cell>
          <cell r="CL412">
            <v>295.5</v>
          </cell>
          <cell r="CM412">
            <v>295.5</v>
          </cell>
          <cell r="CN412">
            <v>295.5</v>
          </cell>
          <cell r="CO412">
            <v>295.5</v>
          </cell>
          <cell r="CP412">
            <v>295.5</v>
          </cell>
          <cell r="CQ412">
            <v>295.5</v>
          </cell>
          <cell r="CR412">
            <v>295.5</v>
          </cell>
          <cell r="CS412">
            <v>295.5</v>
          </cell>
          <cell r="CT412">
            <v>295.5</v>
          </cell>
          <cell r="CU412">
            <v>295.5</v>
          </cell>
          <cell r="CV412">
            <v>295.5</v>
          </cell>
          <cell r="CW412">
            <v>295.5</v>
          </cell>
        </row>
        <row r="413">
          <cell r="K413">
            <v>217</v>
          </cell>
          <cell r="L413">
            <v>217</v>
          </cell>
          <cell r="M413">
            <v>217</v>
          </cell>
          <cell r="N413">
            <v>217</v>
          </cell>
          <cell r="O413">
            <v>217</v>
          </cell>
          <cell r="P413">
            <v>217</v>
          </cell>
          <cell r="Q413">
            <v>217</v>
          </cell>
          <cell r="R413">
            <v>217</v>
          </cell>
          <cell r="S413">
            <v>217</v>
          </cell>
          <cell r="T413">
            <v>217</v>
          </cell>
          <cell r="U413">
            <v>217</v>
          </cell>
          <cell r="V413">
            <v>217</v>
          </cell>
          <cell r="W413">
            <v>217</v>
          </cell>
          <cell r="X413">
            <v>217</v>
          </cell>
          <cell r="Y413">
            <v>217</v>
          </cell>
          <cell r="Z413">
            <v>217</v>
          </cell>
          <cell r="AA413">
            <v>217</v>
          </cell>
          <cell r="AB413">
            <v>217</v>
          </cell>
          <cell r="AC413">
            <v>217</v>
          </cell>
          <cell r="AD413">
            <v>217</v>
          </cell>
          <cell r="AE413">
            <v>217</v>
          </cell>
          <cell r="AF413">
            <v>217</v>
          </cell>
          <cell r="AG413">
            <v>217</v>
          </cell>
          <cell r="AH413">
            <v>217</v>
          </cell>
          <cell r="AI413">
            <v>217</v>
          </cell>
          <cell r="AJ413">
            <v>217</v>
          </cell>
          <cell r="AK413">
            <v>217</v>
          </cell>
          <cell r="AL413">
            <v>217</v>
          </cell>
          <cell r="AM413">
            <v>217</v>
          </cell>
          <cell r="AN413">
            <v>217</v>
          </cell>
          <cell r="AO413">
            <v>217</v>
          </cell>
          <cell r="AP413">
            <v>217</v>
          </cell>
          <cell r="AQ413">
            <v>217</v>
          </cell>
          <cell r="AR413">
            <v>217</v>
          </cell>
          <cell r="AS413">
            <v>217</v>
          </cell>
          <cell r="AT413">
            <v>217</v>
          </cell>
          <cell r="AU413">
            <v>217</v>
          </cell>
          <cell r="AV413">
            <v>217</v>
          </cell>
          <cell r="AW413">
            <v>217</v>
          </cell>
          <cell r="AX413">
            <v>217</v>
          </cell>
          <cell r="AY413">
            <v>217</v>
          </cell>
          <cell r="AZ413">
            <v>217</v>
          </cell>
          <cell r="BA413">
            <v>217</v>
          </cell>
          <cell r="BB413">
            <v>217</v>
          </cell>
          <cell r="BC413">
            <v>217</v>
          </cell>
          <cell r="BD413">
            <v>217</v>
          </cell>
          <cell r="BE413">
            <v>217</v>
          </cell>
          <cell r="BF413">
            <v>217</v>
          </cell>
          <cell r="BG413">
            <v>217</v>
          </cell>
          <cell r="BH413">
            <v>217</v>
          </cell>
          <cell r="BI413">
            <v>217</v>
          </cell>
          <cell r="BJ413">
            <v>217</v>
          </cell>
          <cell r="BK413">
            <v>217</v>
          </cell>
          <cell r="BL413">
            <v>217</v>
          </cell>
          <cell r="BM413">
            <v>226.03809999999999</v>
          </cell>
          <cell r="BN413">
            <v>222.0762</v>
          </cell>
          <cell r="BO413">
            <v>222.0762</v>
          </cell>
          <cell r="BP413">
            <v>222.0762</v>
          </cell>
          <cell r="BQ413">
            <v>222.0762</v>
          </cell>
          <cell r="BR413">
            <v>222.0762</v>
          </cell>
          <cell r="BS413">
            <v>222.0762</v>
          </cell>
          <cell r="BT413">
            <v>222.0762</v>
          </cell>
          <cell r="BU413">
            <v>222.0762</v>
          </cell>
          <cell r="BV413">
            <v>222.0762</v>
          </cell>
          <cell r="BW413">
            <v>222.0762</v>
          </cell>
          <cell r="BX413">
            <v>222.0762</v>
          </cell>
          <cell r="BY413">
            <v>222.0762</v>
          </cell>
          <cell r="BZ413">
            <v>222.0762</v>
          </cell>
          <cell r="CA413">
            <v>222.0762</v>
          </cell>
          <cell r="CB413">
            <v>222.0762</v>
          </cell>
          <cell r="CC413">
            <v>222.0762</v>
          </cell>
          <cell r="CD413">
            <v>222.0762</v>
          </cell>
          <cell r="CE413">
            <v>222.0762</v>
          </cell>
          <cell r="CF413">
            <v>222.0762</v>
          </cell>
          <cell r="CG413">
            <v>222.0762</v>
          </cell>
          <cell r="CH413">
            <v>222.0762</v>
          </cell>
          <cell r="CI413">
            <v>222.0762</v>
          </cell>
          <cell r="CJ413">
            <v>222.0762</v>
          </cell>
          <cell r="CK413">
            <v>222.0762</v>
          </cell>
          <cell r="CL413">
            <v>222.0762</v>
          </cell>
          <cell r="CM413">
            <v>222.0762</v>
          </cell>
          <cell r="CN413">
            <v>222.0762</v>
          </cell>
          <cell r="CO413">
            <v>222.0762</v>
          </cell>
          <cell r="CP413">
            <v>222.0762</v>
          </cell>
          <cell r="CQ413">
            <v>222.0762</v>
          </cell>
          <cell r="CR413">
            <v>222.0762</v>
          </cell>
          <cell r="CS413">
            <v>222.0762</v>
          </cell>
          <cell r="CT413">
            <v>222.0762</v>
          </cell>
          <cell r="CU413">
            <v>222.0762</v>
          </cell>
          <cell r="CV413">
            <v>221.88130000000001</v>
          </cell>
          <cell r="CW413">
            <v>221.88130000000001</v>
          </cell>
        </row>
        <row r="418">
          <cell r="K418">
            <v>5145.5</v>
          </cell>
          <cell r="L418">
            <v>5145.5</v>
          </cell>
          <cell r="M418">
            <v>5145.5</v>
          </cell>
          <cell r="N418">
            <v>5145.5</v>
          </cell>
          <cell r="O418">
            <v>5145.5</v>
          </cell>
          <cell r="P418">
            <v>5145.5</v>
          </cell>
          <cell r="Q418">
            <v>5145.5</v>
          </cell>
          <cell r="R418">
            <v>5145.5</v>
          </cell>
          <cell r="S418">
            <v>5145.5</v>
          </cell>
          <cell r="T418">
            <v>5145.5</v>
          </cell>
          <cell r="U418">
            <v>5145.5</v>
          </cell>
          <cell r="V418">
            <v>5145.5</v>
          </cell>
          <cell r="W418">
            <v>5145.5</v>
          </cell>
          <cell r="X418">
            <v>5145.5</v>
          </cell>
          <cell r="Y418">
            <v>5145.5</v>
          </cell>
          <cell r="Z418">
            <v>5145.5</v>
          </cell>
          <cell r="AA418">
            <v>5145.5</v>
          </cell>
          <cell r="AB418">
            <v>5145.5</v>
          </cell>
          <cell r="AC418">
            <v>5145.5</v>
          </cell>
          <cell r="AD418">
            <v>5145.5</v>
          </cell>
          <cell r="AE418">
            <v>5145.5</v>
          </cell>
          <cell r="AF418">
            <v>5145.5</v>
          </cell>
          <cell r="AG418">
            <v>5145.5</v>
          </cell>
          <cell r="AH418">
            <v>5145.5</v>
          </cell>
          <cell r="AI418">
            <v>5145.5</v>
          </cell>
          <cell r="AJ418">
            <v>5145.5</v>
          </cell>
          <cell r="AK418">
            <v>5145.5</v>
          </cell>
          <cell r="AL418">
            <v>5145.5</v>
          </cell>
          <cell r="AM418">
            <v>5145.5</v>
          </cell>
          <cell r="AN418">
            <v>5145.5</v>
          </cell>
          <cell r="AO418">
            <v>5145.5</v>
          </cell>
          <cell r="AP418">
            <v>3330</v>
          </cell>
          <cell r="AQ418">
            <v>3330</v>
          </cell>
          <cell r="AR418">
            <v>3330</v>
          </cell>
          <cell r="AS418">
            <v>3330</v>
          </cell>
          <cell r="AT418">
            <v>3330</v>
          </cell>
          <cell r="AU418">
            <v>3330</v>
          </cell>
          <cell r="AV418">
            <v>3330</v>
          </cell>
          <cell r="AW418">
            <v>3330</v>
          </cell>
          <cell r="AX418">
            <v>3330</v>
          </cell>
          <cell r="AY418">
            <v>3330</v>
          </cell>
          <cell r="AZ418">
            <v>3330</v>
          </cell>
          <cell r="BA418">
            <v>3330</v>
          </cell>
          <cell r="BB418">
            <v>3330</v>
          </cell>
          <cell r="BC418">
            <v>3330</v>
          </cell>
          <cell r="BD418">
            <v>3330</v>
          </cell>
          <cell r="BE418">
            <v>3330</v>
          </cell>
          <cell r="BF418">
            <v>3330</v>
          </cell>
          <cell r="BG418">
            <v>3330</v>
          </cell>
          <cell r="BH418">
            <v>3330</v>
          </cell>
          <cell r="BI418">
            <v>3330</v>
          </cell>
          <cell r="BJ418">
            <v>3330</v>
          </cell>
          <cell r="BK418">
            <v>3330</v>
          </cell>
          <cell r="BL418">
            <v>3330</v>
          </cell>
          <cell r="BM418">
            <v>3330</v>
          </cell>
          <cell r="BN418">
            <v>3330</v>
          </cell>
          <cell r="BO418">
            <v>3330</v>
          </cell>
          <cell r="BP418">
            <v>3330</v>
          </cell>
          <cell r="BQ418">
            <v>3330</v>
          </cell>
          <cell r="BR418">
            <v>3330</v>
          </cell>
          <cell r="BS418">
            <v>3330</v>
          </cell>
          <cell r="BT418">
            <v>3330</v>
          </cell>
          <cell r="BU418">
            <v>3330</v>
          </cell>
          <cell r="BV418">
            <v>3330</v>
          </cell>
          <cell r="BW418">
            <v>3330</v>
          </cell>
          <cell r="BX418">
            <v>3330</v>
          </cell>
          <cell r="BY418">
            <v>3330</v>
          </cell>
          <cell r="BZ418">
            <v>3330</v>
          </cell>
          <cell r="CA418">
            <v>3330</v>
          </cell>
          <cell r="CB418">
            <v>3330</v>
          </cell>
          <cell r="CC418">
            <v>3330</v>
          </cell>
          <cell r="CD418">
            <v>3330</v>
          </cell>
          <cell r="CE418">
            <v>3330</v>
          </cell>
          <cell r="CF418">
            <v>3330</v>
          </cell>
          <cell r="CG418">
            <v>3330</v>
          </cell>
          <cell r="CH418">
            <v>3330</v>
          </cell>
          <cell r="CI418">
            <v>3330</v>
          </cell>
          <cell r="CJ418">
            <v>3330</v>
          </cell>
          <cell r="CK418">
            <v>3330</v>
          </cell>
          <cell r="CL418">
            <v>3330</v>
          </cell>
          <cell r="CM418">
            <v>3330</v>
          </cell>
          <cell r="CN418">
            <v>3782.25</v>
          </cell>
          <cell r="CO418">
            <v>3782.25</v>
          </cell>
          <cell r="CP418">
            <v>3782.25</v>
          </cell>
          <cell r="CQ418">
            <v>3782.25</v>
          </cell>
          <cell r="CR418">
            <v>3782.25</v>
          </cell>
          <cell r="CS418">
            <v>3782.25</v>
          </cell>
          <cell r="CT418">
            <v>3782.25</v>
          </cell>
          <cell r="CU418">
            <v>3782.25</v>
          </cell>
          <cell r="CV418">
            <v>3782.25</v>
          </cell>
          <cell r="CW418">
            <v>3782.25</v>
          </cell>
        </row>
        <row r="426">
          <cell r="K426">
            <v>96.57</v>
          </cell>
          <cell r="L426">
            <v>96.57</v>
          </cell>
          <cell r="M426">
            <v>96.57</v>
          </cell>
          <cell r="N426">
            <v>96.57</v>
          </cell>
          <cell r="O426">
            <v>96.57</v>
          </cell>
          <cell r="P426">
            <v>96.57</v>
          </cell>
          <cell r="Q426">
            <v>96.57</v>
          </cell>
          <cell r="R426">
            <v>96.57</v>
          </cell>
          <cell r="S426">
            <v>96.57</v>
          </cell>
          <cell r="T426">
            <v>96.57</v>
          </cell>
          <cell r="U426">
            <v>96.57</v>
          </cell>
          <cell r="V426">
            <v>96.57</v>
          </cell>
          <cell r="W426">
            <v>96.57</v>
          </cell>
          <cell r="X426">
            <v>96.57</v>
          </cell>
          <cell r="Y426">
            <v>96.57</v>
          </cell>
          <cell r="Z426">
            <v>96.57</v>
          </cell>
          <cell r="AA426">
            <v>96.57</v>
          </cell>
          <cell r="AB426">
            <v>96.57</v>
          </cell>
          <cell r="AC426">
            <v>96.57</v>
          </cell>
          <cell r="AD426">
            <v>96.57</v>
          </cell>
          <cell r="AE426">
            <v>96.57</v>
          </cell>
          <cell r="AF426">
            <v>96.57</v>
          </cell>
          <cell r="AG426">
            <v>96.57</v>
          </cell>
          <cell r="AH426">
            <v>96.57</v>
          </cell>
          <cell r="AI426">
            <v>96.57</v>
          </cell>
          <cell r="AJ426">
            <v>96.57</v>
          </cell>
          <cell r="AK426">
            <v>96.57</v>
          </cell>
          <cell r="AL426">
            <v>96.57</v>
          </cell>
          <cell r="AM426">
            <v>96.57</v>
          </cell>
          <cell r="AN426">
            <v>96.57</v>
          </cell>
          <cell r="AO426">
            <v>96.57</v>
          </cell>
          <cell r="AP426">
            <v>96.57</v>
          </cell>
          <cell r="AQ426">
            <v>96.57</v>
          </cell>
          <cell r="AR426">
            <v>96.57</v>
          </cell>
          <cell r="AS426">
            <v>96.57</v>
          </cell>
          <cell r="AT426">
            <v>96.57</v>
          </cell>
          <cell r="AU426">
            <v>96.57</v>
          </cell>
          <cell r="AV426">
            <v>96.57</v>
          </cell>
          <cell r="AW426">
            <v>96.57</v>
          </cell>
          <cell r="AX426">
            <v>96.57</v>
          </cell>
          <cell r="AY426">
            <v>96.57</v>
          </cell>
          <cell r="AZ426">
            <v>96.57</v>
          </cell>
          <cell r="BA426">
            <v>96.57</v>
          </cell>
          <cell r="BB426">
            <v>96.57</v>
          </cell>
          <cell r="BC426">
            <v>96.57</v>
          </cell>
          <cell r="BD426">
            <v>96.57</v>
          </cell>
          <cell r="BE426">
            <v>96.57</v>
          </cell>
          <cell r="BF426">
            <v>96.57</v>
          </cell>
          <cell r="BG426">
            <v>95.61</v>
          </cell>
          <cell r="BH426">
            <v>95.61</v>
          </cell>
          <cell r="BI426">
            <v>95.61</v>
          </cell>
          <cell r="BJ426">
            <v>95.61</v>
          </cell>
          <cell r="BK426">
            <v>95.61</v>
          </cell>
          <cell r="BL426">
            <v>95.61</v>
          </cell>
          <cell r="BM426">
            <v>95.61</v>
          </cell>
          <cell r="BN426">
            <v>95.61</v>
          </cell>
          <cell r="BO426">
            <v>96.9</v>
          </cell>
          <cell r="BP426">
            <v>86.6</v>
          </cell>
          <cell r="BQ426">
            <v>86.6</v>
          </cell>
          <cell r="BR426">
            <v>86.6</v>
          </cell>
          <cell r="BS426">
            <v>81.828999999999994</v>
          </cell>
          <cell r="BT426">
            <v>81.828999999999994</v>
          </cell>
          <cell r="BU426">
            <v>81.828999999999994</v>
          </cell>
          <cell r="BV426">
            <v>81.828999999999994</v>
          </cell>
          <cell r="BW426">
            <v>81.828999999999994</v>
          </cell>
          <cell r="BX426">
            <v>81.828999999999994</v>
          </cell>
          <cell r="BY426">
            <v>81.828999999999994</v>
          </cell>
          <cell r="BZ426">
            <v>81.828999999999994</v>
          </cell>
          <cell r="CA426">
            <v>81.828999999999994</v>
          </cell>
          <cell r="CB426">
            <v>81.828999999999994</v>
          </cell>
          <cell r="CC426">
            <v>81.828999999999994</v>
          </cell>
          <cell r="CD426">
            <v>81.828999999999994</v>
          </cell>
          <cell r="CE426">
            <v>81.828999999999994</v>
          </cell>
          <cell r="CF426">
            <v>81.828999999999994</v>
          </cell>
          <cell r="CG426">
            <v>81.828999999999994</v>
          </cell>
          <cell r="CH426">
            <v>81.828999999999994</v>
          </cell>
          <cell r="CI426">
            <v>81.828999999999994</v>
          </cell>
          <cell r="CJ426">
            <v>80.400000000000006</v>
          </cell>
          <cell r="CK426">
            <v>80.400000000000006</v>
          </cell>
          <cell r="CL426">
            <v>80.400000000000006</v>
          </cell>
          <cell r="CM426">
            <v>80.400000000000006</v>
          </cell>
          <cell r="CN426">
            <v>80.400000000000006</v>
          </cell>
          <cell r="CO426">
            <v>80.400000000000006</v>
          </cell>
          <cell r="CP426">
            <v>80.400000000000006</v>
          </cell>
          <cell r="CQ426">
            <v>80.400000000000006</v>
          </cell>
          <cell r="CR426">
            <v>80.400000000000006</v>
          </cell>
          <cell r="CS426">
            <v>80.400000000000006</v>
          </cell>
          <cell r="CT426">
            <v>80.400000000000006</v>
          </cell>
          <cell r="CU426">
            <v>80.400000000000006</v>
          </cell>
          <cell r="CV426">
            <v>80.400000000000006</v>
          </cell>
          <cell r="CW426">
            <v>80.400000000000006</v>
          </cell>
        </row>
        <row r="427">
          <cell r="K427">
            <v>3421</v>
          </cell>
          <cell r="L427">
            <v>3421</v>
          </cell>
          <cell r="M427">
            <v>3421</v>
          </cell>
          <cell r="N427">
            <v>3421</v>
          </cell>
          <cell r="O427">
            <v>3421</v>
          </cell>
          <cell r="P427">
            <v>3421</v>
          </cell>
          <cell r="Q427">
            <v>3421</v>
          </cell>
          <cell r="R427">
            <v>3421</v>
          </cell>
          <cell r="S427">
            <v>3421</v>
          </cell>
          <cell r="T427">
            <v>3421</v>
          </cell>
          <cell r="U427">
            <v>3421</v>
          </cell>
          <cell r="V427">
            <v>3421</v>
          </cell>
          <cell r="W427">
            <v>3421</v>
          </cell>
          <cell r="X427">
            <v>3421</v>
          </cell>
          <cell r="Y427">
            <v>3421</v>
          </cell>
          <cell r="Z427">
            <v>3421</v>
          </cell>
          <cell r="AA427">
            <v>3421</v>
          </cell>
          <cell r="AB427">
            <v>3421</v>
          </cell>
          <cell r="AC427">
            <v>3421</v>
          </cell>
          <cell r="AD427">
            <v>3421</v>
          </cell>
          <cell r="AE427">
            <v>3421</v>
          </cell>
          <cell r="AF427">
            <v>3421</v>
          </cell>
          <cell r="AG427">
            <v>3421</v>
          </cell>
          <cell r="AH427">
            <v>3421</v>
          </cell>
          <cell r="AI427">
            <v>3421</v>
          </cell>
          <cell r="AJ427">
            <v>3421</v>
          </cell>
          <cell r="AK427">
            <v>3421</v>
          </cell>
          <cell r="AL427">
            <v>3421</v>
          </cell>
          <cell r="AM427">
            <v>3421</v>
          </cell>
          <cell r="AN427">
            <v>2834.25</v>
          </cell>
          <cell r="AO427">
            <v>2834.25</v>
          </cell>
          <cell r="AP427">
            <v>2834.25</v>
          </cell>
          <cell r="AQ427">
            <v>2834.25</v>
          </cell>
          <cell r="AR427">
            <v>2834.3</v>
          </cell>
          <cell r="AS427">
            <v>2834.3</v>
          </cell>
          <cell r="AT427">
            <v>2834.3</v>
          </cell>
          <cell r="AU427">
            <v>2834.3</v>
          </cell>
          <cell r="AV427">
            <v>2834.3</v>
          </cell>
          <cell r="AW427">
            <v>2834.3</v>
          </cell>
          <cell r="AX427">
            <v>2834.3</v>
          </cell>
          <cell r="AY427">
            <v>2834.3</v>
          </cell>
          <cell r="AZ427">
            <v>2834.3</v>
          </cell>
          <cell r="BA427">
            <v>2834.3</v>
          </cell>
          <cell r="BB427">
            <v>2834.3</v>
          </cell>
          <cell r="BC427">
            <v>2834.3</v>
          </cell>
          <cell r="BD427">
            <v>2834.3</v>
          </cell>
          <cell r="BE427">
            <v>2834.3</v>
          </cell>
          <cell r="BF427">
            <v>2834.3</v>
          </cell>
          <cell r="BG427">
            <v>2834.3</v>
          </cell>
          <cell r="BH427">
            <v>2834.3</v>
          </cell>
          <cell r="BI427">
            <v>2834.3</v>
          </cell>
          <cell r="BJ427">
            <v>2834.3</v>
          </cell>
          <cell r="BK427">
            <v>2834.3</v>
          </cell>
          <cell r="BL427">
            <v>2834.3</v>
          </cell>
          <cell r="BM427">
            <v>3421.1</v>
          </cell>
          <cell r="BN427">
            <v>3421.1</v>
          </cell>
          <cell r="BO427">
            <v>3421.1</v>
          </cell>
          <cell r="BP427">
            <v>3421.1</v>
          </cell>
          <cell r="BQ427">
            <v>3421.1</v>
          </cell>
          <cell r="BR427">
            <v>3421.1</v>
          </cell>
          <cell r="BS427">
            <v>3176.55</v>
          </cell>
          <cell r="BT427">
            <v>3176.55</v>
          </cell>
          <cell r="BU427">
            <v>1784.2</v>
          </cell>
          <cell r="BV427">
            <v>1784.2</v>
          </cell>
          <cell r="BW427">
            <v>1784.2</v>
          </cell>
          <cell r="BX427">
            <v>1784.2</v>
          </cell>
          <cell r="BY427">
            <v>1784.2</v>
          </cell>
          <cell r="BZ427">
            <v>1784.2</v>
          </cell>
          <cell r="CA427">
            <v>1784.2</v>
          </cell>
          <cell r="CB427">
            <v>1784.2</v>
          </cell>
          <cell r="CC427">
            <v>1784.2</v>
          </cell>
          <cell r="CD427">
            <v>1784.2</v>
          </cell>
          <cell r="CE427">
            <v>1784.2</v>
          </cell>
          <cell r="CF427">
            <v>1784.2</v>
          </cell>
          <cell r="CG427">
            <v>1784.2</v>
          </cell>
          <cell r="CH427">
            <v>1784.2</v>
          </cell>
          <cell r="CI427">
            <v>1784.2</v>
          </cell>
          <cell r="CJ427">
            <v>1784.2</v>
          </cell>
          <cell r="CK427">
            <v>1784.2</v>
          </cell>
          <cell r="CL427">
            <v>1784.2</v>
          </cell>
          <cell r="CM427">
            <v>1784.2</v>
          </cell>
          <cell r="CN427">
            <v>1797.2</v>
          </cell>
          <cell r="CO427">
            <v>1797.2</v>
          </cell>
          <cell r="CP427">
            <v>1797.2</v>
          </cell>
          <cell r="CQ427">
            <v>1470.85</v>
          </cell>
          <cell r="CR427">
            <v>1470.85</v>
          </cell>
          <cell r="CS427">
            <v>1470.85</v>
          </cell>
          <cell r="CT427">
            <v>1470.85</v>
          </cell>
          <cell r="CU427">
            <v>1017.3</v>
          </cell>
          <cell r="CV427">
            <v>1545.25</v>
          </cell>
          <cell r="CW427">
            <v>1545.25</v>
          </cell>
        </row>
        <row r="429">
          <cell r="K429">
            <v>-56.816099999999999</v>
          </cell>
          <cell r="L429">
            <v>-56.816099999999999</v>
          </cell>
          <cell r="M429">
            <v>-56.816099999999999</v>
          </cell>
          <cell r="N429">
            <v>-56.816099999999999</v>
          </cell>
          <cell r="O429">
            <v>-56.816099999999999</v>
          </cell>
          <cell r="P429">
            <v>-56.816099999999999</v>
          </cell>
          <cell r="Q429">
            <v>-56.816099999999999</v>
          </cell>
          <cell r="R429">
            <v>-56.816099999999999</v>
          </cell>
          <cell r="S429">
            <v>-56.816099999999999</v>
          </cell>
          <cell r="T429">
            <v>-56.816099999999999</v>
          </cell>
          <cell r="U429">
            <v>-56.816099999999999</v>
          </cell>
          <cell r="V429">
            <v>-56.816099999999999</v>
          </cell>
          <cell r="W429">
            <v>-56.816099999999999</v>
          </cell>
          <cell r="X429">
            <v>-56.816099999999999</v>
          </cell>
          <cell r="Y429">
            <v>-49.776200000000003</v>
          </cell>
          <cell r="Z429">
            <v>-49.776200000000003</v>
          </cell>
          <cell r="AA429">
            <v>-49.776200000000003</v>
          </cell>
          <cell r="AB429">
            <v>-49.776200000000003</v>
          </cell>
          <cell r="AC429">
            <v>-49.776200000000003</v>
          </cell>
          <cell r="AD429">
            <v>-49.776200000000003</v>
          </cell>
          <cell r="AE429">
            <v>-49.776200000000003</v>
          </cell>
          <cell r="AF429">
            <v>-49.776200000000003</v>
          </cell>
          <cell r="AG429">
            <v>-49.776200000000003</v>
          </cell>
          <cell r="AH429">
            <v>-49.776200000000003</v>
          </cell>
          <cell r="AI429">
            <v>-49.776200000000003</v>
          </cell>
          <cell r="AJ429">
            <v>-49.776200000000003</v>
          </cell>
          <cell r="AK429">
            <v>-49.776200000000003</v>
          </cell>
          <cell r="AL429">
            <v>-49.776200000000003</v>
          </cell>
          <cell r="AM429">
            <v>-49.776200000000003</v>
          </cell>
          <cell r="AN429">
            <v>-49.776200000000003</v>
          </cell>
          <cell r="AO429">
            <v>-49.776200000000003</v>
          </cell>
          <cell r="AP429">
            <v>-49.776200000000003</v>
          </cell>
          <cell r="AQ429">
            <v>-49.776200000000003</v>
          </cell>
          <cell r="AR429">
            <v>-49.776200000000003</v>
          </cell>
          <cell r="AS429">
            <v>-49.776200000000003</v>
          </cell>
          <cell r="AT429">
            <v>-49.776200000000003</v>
          </cell>
          <cell r="AU429">
            <v>-49.776200000000003</v>
          </cell>
          <cell r="AV429">
            <v>-49.776200000000003</v>
          </cell>
          <cell r="AW429">
            <v>-49.776200000000003</v>
          </cell>
          <cell r="AX429">
            <v>-49.776200000000003</v>
          </cell>
          <cell r="AY429">
            <v>-49.776200000000003</v>
          </cell>
          <cell r="AZ429">
            <v>-49.776200000000003</v>
          </cell>
          <cell r="BA429">
            <v>-49.776200000000003</v>
          </cell>
          <cell r="BB429">
            <v>-49.776200000000003</v>
          </cell>
          <cell r="BC429">
            <v>-49.776200000000003</v>
          </cell>
          <cell r="BD429">
            <v>-49.776200000000003</v>
          </cell>
          <cell r="BE429">
            <v>-49.776200000000003</v>
          </cell>
          <cell r="BF429">
            <v>-49.776200000000003</v>
          </cell>
          <cell r="BG429">
            <v>-49.776200000000003</v>
          </cell>
          <cell r="BH429">
            <v>-49.776200000000003</v>
          </cell>
          <cell r="BI429">
            <v>-49.776200000000003</v>
          </cell>
          <cell r="BJ429">
            <v>-49.776200000000003</v>
          </cell>
          <cell r="BK429">
            <v>-49.776200000000003</v>
          </cell>
          <cell r="BL429">
            <v>-283.63709999999998</v>
          </cell>
          <cell r="BM429">
            <v>-283.63709999999998</v>
          </cell>
          <cell r="BN429">
            <v>-283.63709999999998</v>
          </cell>
          <cell r="BO429">
            <v>-283.63709999999998</v>
          </cell>
          <cell r="BP429">
            <v>-283.63709999999998</v>
          </cell>
          <cell r="BQ429">
            <v>-283.63709999999998</v>
          </cell>
          <cell r="BR429">
            <v>-283.63709999999998</v>
          </cell>
          <cell r="BS429">
            <v>-283.63709999999998</v>
          </cell>
          <cell r="BT429">
            <v>-283.63709999999998</v>
          </cell>
          <cell r="BU429">
            <v>-261.93049999999999</v>
          </cell>
          <cell r="BV429">
            <v>-261.93049999999999</v>
          </cell>
          <cell r="BW429">
            <v>-261.93049999999999</v>
          </cell>
          <cell r="BX429">
            <v>-261.93049999999999</v>
          </cell>
          <cell r="BY429">
            <v>-261.93049999999999</v>
          </cell>
          <cell r="BZ429">
            <v>-261.93049999999999</v>
          </cell>
          <cell r="CA429">
            <v>-261.93049999999999</v>
          </cell>
          <cell r="CB429">
            <v>-261.93049999999999</v>
          </cell>
          <cell r="CC429">
            <v>-261.93049999999999</v>
          </cell>
          <cell r="CD429">
            <v>-261.93049999999999</v>
          </cell>
          <cell r="CE429">
            <v>-261.93049999999999</v>
          </cell>
          <cell r="CF429">
            <v>-261.93049999999999</v>
          </cell>
          <cell r="CG429">
            <v>-261.93049999999999</v>
          </cell>
          <cell r="CH429">
            <v>-261.93049999999999</v>
          </cell>
          <cell r="CI429">
            <v>-261.93049999999999</v>
          </cell>
          <cell r="CJ429">
            <v>-261.93049999999999</v>
          </cell>
          <cell r="CK429">
            <v>-261.93049999999999</v>
          </cell>
          <cell r="CL429">
            <v>-261.93049999999999</v>
          </cell>
          <cell r="CM429">
            <v>-261.93049999999999</v>
          </cell>
          <cell r="CN429">
            <v>-261.93049999999999</v>
          </cell>
          <cell r="CO429">
            <v>-261.93049999999999</v>
          </cell>
          <cell r="CP429">
            <v>-261.93049999999999</v>
          </cell>
          <cell r="CQ429">
            <v>-261.93049999999999</v>
          </cell>
          <cell r="CR429">
            <v>-261.93049999999999</v>
          </cell>
          <cell r="CS429">
            <v>-261.93049999999999</v>
          </cell>
          <cell r="CT429">
            <v>-261.93049999999999</v>
          </cell>
          <cell r="CU429">
            <v>-261.93049999999999</v>
          </cell>
          <cell r="CV429">
            <v>-261.93049999999999</v>
          </cell>
          <cell r="CW429">
            <v>-261.93049999999999</v>
          </cell>
        </row>
        <row r="436">
          <cell r="K436">
            <v>425.49369999999999</v>
          </cell>
          <cell r="L436">
            <v>425.49369999999999</v>
          </cell>
          <cell r="M436">
            <v>425.49369999999999</v>
          </cell>
          <cell r="N436">
            <v>425.49369999999999</v>
          </cell>
          <cell r="O436">
            <v>425.49369999999999</v>
          </cell>
          <cell r="P436">
            <v>425.49369999999999</v>
          </cell>
          <cell r="Q436">
            <v>425.49369999999999</v>
          </cell>
          <cell r="R436">
            <v>425.49369999999999</v>
          </cell>
          <cell r="S436">
            <v>425.49369999999999</v>
          </cell>
          <cell r="T436">
            <v>425.49369999999999</v>
          </cell>
          <cell r="U436">
            <v>425.49369999999999</v>
          </cell>
          <cell r="V436">
            <v>425.49369999999999</v>
          </cell>
          <cell r="W436">
            <v>425.49369999999999</v>
          </cell>
          <cell r="X436">
            <v>425.49369999999999</v>
          </cell>
          <cell r="Y436">
            <v>420.99369999999999</v>
          </cell>
          <cell r="Z436">
            <v>420.99369999999999</v>
          </cell>
          <cell r="AA436">
            <v>420.99369999999999</v>
          </cell>
          <cell r="AB436">
            <v>420.99369999999999</v>
          </cell>
          <cell r="AC436">
            <v>420.99369999999999</v>
          </cell>
          <cell r="AD436">
            <v>420.99369999999999</v>
          </cell>
          <cell r="AE436">
            <v>420.99369999999999</v>
          </cell>
          <cell r="AF436">
            <v>420.99369999999999</v>
          </cell>
          <cell r="AG436">
            <v>420.99369999999999</v>
          </cell>
          <cell r="AH436">
            <v>420.99369999999999</v>
          </cell>
          <cell r="AI436">
            <v>420.99369999999999</v>
          </cell>
          <cell r="AJ436">
            <v>420.99369999999999</v>
          </cell>
          <cell r="AK436">
            <v>420.99369999999999</v>
          </cell>
          <cell r="AL436">
            <v>420.99369999999999</v>
          </cell>
          <cell r="AM436">
            <v>420.99369999999999</v>
          </cell>
          <cell r="AN436">
            <v>420.99369999999999</v>
          </cell>
          <cell r="AO436">
            <v>420.99369999999999</v>
          </cell>
          <cell r="AP436">
            <v>420.99369999999999</v>
          </cell>
          <cell r="AQ436">
            <v>420.99369999999999</v>
          </cell>
          <cell r="AR436">
            <v>420.99369999999999</v>
          </cell>
          <cell r="AS436">
            <v>420.99369999999999</v>
          </cell>
          <cell r="AT436">
            <v>420.99369999999999</v>
          </cell>
          <cell r="AU436">
            <v>420.99369999999999</v>
          </cell>
          <cell r="AV436">
            <v>422.5</v>
          </cell>
          <cell r="AW436">
            <v>422.5</v>
          </cell>
          <cell r="AX436">
            <v>422.5</v>
          </cell>
          <cell r="AY436">
            <v>422.5</v>
          </cell>
          <cell r="AZ436">
            <v>422.5</v>
          </cell>
          <cell r="BA436">
            <v>422.5</v>
          </cell>
          <cell r="BB436">
            <v>422.5</v>
          </cell>
          <cell r="BC436">
            <v>422.5</v>
          </cell>
          <cell r="BD436">
            <v>422.5</v>
          </cell>
          <cell r="BE436">
            <v>422.5</v>
          </cell>
          <cell r="BF436">
            <v>422.5</v>
          </cell>
          <cell r="BG436">
            <v>422.5</v>
          </cell>
          <cell r="BH436">
            <v>422.5</v>
          </cell>
          <cell r="BI436">
            <v>422.5</v>
          </cell>
          <cell r="BJ436">
            <v>422.5</v>
          </cell>
          <cell r="BK436">
            <v>422.5</v>
          </cell>
          <cell r="BL436">
            <v>422.5</v>
          </cell>
          <cell r="BM436">
            <v>417.90559999999999</v>
          </cell>
          <cell r="BN436">
            <v>417.90559999999999</v>
          </cell>
          <cell r="BO436">
            <v>418.03539999999998</v>
          </cell>
          <cell r="BP436">
            <v>397.72480000000002</v>
          </cell>
          <cell r="BQ436">
            <v>397.72480000000002</v>
          </cell>
          <cell r="BR436">
            <v>397.72480000000002</v>
          </cell>
          <cell r="BS436">
            <v>397.72480000000002</v>
          </cell>
          <cell r="BT436">
            <v>397.72480000000002</v>
          </cell>
          <cell r="BU436">
            <v>397.72480000000002</v>
          </cell>
          <cell r="BV436">
            <v>379.19</v>
          </cell>
          <cell r="BW436">
            <v>379.19</v>
          </cell>
          <cell r="BX436">
            <v>379.19</v>
          </cell>
          <cell r="BY436">
            <v>379.19</v>
          </cell>
          <cell r="BZ436">
            <v>379.19</v>
          </cell>
          <cell r="CA436">
            <v>379.19</v>
          </cell>
          <cell r="CB436">
            <v>393.21839999999997</v>
          </cell>
          <cell r="CC436">
            <v>393.21839999999997</v>
          </cell>
          <cell r="CD436">
            <v>393.21839999999997</v>
          </cell>
          <cell r="CE436">
            <v>393.21839999999997</v>
          </cell>
          <cell r="CF436">
            <v>393.21839999999997</v>
          </cell>
          <cell r="CG436">
            <v>393.21839999999997</v>
          </cell>
          <cell r="CH436">
            <v>393.21839999999997</v>
          </cell>
          <cell r="CI436">
            <v>393.21839999999997</v>
          </cell>
          <cell r="CJ436">
            <v>393.21839999999997</v>
          </cell>
          <cell r="CK436">
            <v>393.21839999999997</v>
          </cell>
          <cell r="CL436">
            <v>393.21839999999997</v>
          </cell>
          <cell r="CM436">
            <v>393.21839999999997</v>
          </cell>
          <cell r="CN436">
            <v>399.07389999999998</v>
          </cell>
          <cell r="CO436">
            <v>399.07389999999998</v>
          </cell>
          <cell r="CP436">
            <v>395.61020000000002</v>
          </cell>
          <cell r="CQ436">
            <v>395.61020000000002</v>
          </cell>
          <cell r="CR436">
            <v>395.61020000000002</v>
          </cell>
          <cell r="CS436">
            <v>395.61020000000002</v>
          </cell>
          <cell r="CT436">
            <v>395.61020000000002</v>
          </cell>
          <cell r="CU436">
            <v>379.19</v>
          </cell>
          <cell r="CV436">
            <v>379.19</v>
          </cell>
          <cell r="CW436">
            <v>379.19</v>
          </cell>
        </row>
        <row r="437">
          <cell r="K437">
            <v>796</v>
          </cell>
          <cell r="L437">
            <v>796</v>
          </cell>
          <cell r="M437">
            <v>796</v>
          </cell>
          <cell r="N437">
            <v>796</v>
          </cell>
          <cell r="O437">
            <v>796</v>
          </cell>
          <cell r="P437">
            <v>796</v>
          </cell>
          <cell r="Q437">
            <v>796</v>
          </cell>
          <cell r="R437">
            <v>796</v>
          </cell>
          <cell r="S437">
            <v>796</v>
          </cell>
          <cell r="T437">
            <v>796</v>
          </cell>
          <cell r="U437">
            <v>796</v>
          </cell>
          <cell r="V437">
            <v>796</v>
          </cell>
          <cell r="W437">
            <v>796</v>
          </cell>
          <cell r="X437">
            <v>796</v>
          </cell>
          <cell r="Y437">
            <v>796</v>
          </cell>
          <cell r="Z437">
            <v>796</v>
          </cell>
          <cell r="AA437">
            <v>796</v>
          </cell>
          <cell r="AB437">
            <v>796</v>
          </cell>
          <cell r="AC437">
            <v>796</v>
          </cell>
          <cell r="AD437">
            <v>796</v>
          </cell>
          <cell r="AE437">
            <v>796</v>
          </cell>
          <cell r="AF437">
            <v>796</v>
          </cell>
          <cell r="AG437">
            <v>796</v>
          </cell>
          <cell r="AH437">
            <v>796</v>
          </cell>
          <cell r="AI437">
            <v>796</v>
          </cell>
          <cell r="AJ437">
            <v>796</v>
          </cell>
          <cell r="AK437">
            <v>796</v>
          </cell>
          <cell r="AL437">
            <v>796</v>
          </cell>
          <cell r="AM437">
            <v>796</v>
          </cell>
          <cell r="AN437">
            <v>796</v>
          </cell>
          <cell r="AO437">
            <v>796</v>
          </cell>
          <cell r="AP437">
            <v>796</v>
          </cell>
          <cell r="AQ437">
            <v>796</v>
          </cell>
          <cell r="AR437">
            <v>796</v>
          </cell>
          <cell r="AS437">
            <v>796</v>
          </cell>
          <cell r="AT437">
            <v>796</v>
          </cell>
          <cell r="AU437">
            <v>796</v>
          </cell>
          <cell r="AV437">
            <v>796</v>
          </cell>
          <cell r="AW437">
            <v>796</v>
          </cell>
          <cell r="AX437">
            <v>796</v>
          </cell>
          <cell r="AY437">
            <v>796</v>
          </cell>
          <cell r="AZ437">
            <v>796</v>
          </cell>
          <cell r="BA437">
            <v>796</v>
          </cell>
          <cell r="BB437">
            <v>796</v>
          </cell>
          <cell r="BC437">
            <v>796</v>
          </cell>
          <cell r="BD437">
            <v>796</v>
          </cell>
          <cell r="BE437">
            <v>796</v>
          </cell>
          <cell r="BF437">
            <v>796</v>
          </cell>
          <cell r="BG437">
            <v>796</v>
          </cell>
          <cell r="BH437">
            <v>796</v>
          </cell>
          <cell r="BI437">
            <v>796</v>
          </cell>
          <cell r="BJ437">
            <v>796</v>
          </cell>
          <cell r="BK437">
            <v>796</v>
          </cell>
          <cell r="BL437">
            <v>796</v>
          </cell>
          <cell r="BM437">
            <v>796</v>
          </cell>
          <cell r="BN437">
            <v>796</v>
          </cell>
          <cell r="BO437">
            <v>796</v>
          </cell>
          <cell r="BP437">
            <v>796</v>
          </cell>
          <cell r="BQ437">
            <v>796</v>
          </cell>
          <cell r="BR437">
            <v>796</v>
          </cell>
          <cell r="BS437">
            <v>796</v>
          </cell>
          <cell r="BT437">
            <v>796</v>
          </cell>
          <cell r="BU437">
            <v>796</v>
          </cell>
          <cell r="BV437">
            <v>796</v>
          </cell>
          <cell r="BW437">
            <v>796</v>
          </cell>
          <cell r="BX437">
            <v>796</v>
          </cell>
          <cell r="BY437">
            <v>796</v>
          </cell>
          <cell r="BZ437">
            <v>796</v>
          </cell>
          <cell r="CA437">
            <v>796</v>
          </cell>
          <cell r="CB437">
            <v>796</v>
          </cell>
          <cell r="CC437">
            <v>796</v>
          </cell>
          <cell r="CD437">
            <v>796</v>
          </cell>
          <cell r="CE437">
            <v>796</v>
          </cell>
          <cell r="CF437">
            <v>796</v>
          </cell>
          <cell r="CG437">
            <v>796</v>
          </cell>
          <cell r="CH437">
            <v>796</v>
          </cell>
          <cell r="CI437">
            <v>713</v>
          </cell>
          <cell r="CJ437">
            <v>713</v>
          </cell>
          <cell r="CK437">
            <v>713</v>
          </cell>
          <cell r="CL437">
            <v>713</v>
          </cell>
          <cell r="CM437">
            <v>713</v>
          </cell>
          <cell r="CN437">
            <v>713</v>
          </cell>
          <cell r="CO437">
            <v>713</v>
          </cell>
          <cell r="CP437">
            <v>713</v>
          </cell>
          <cell r="CQ437">
            <v>713</v>
          </cell>
          <cell r="CR437">
            <v>713</v>
          </cell>
          <cell r="CS437">
            <v>713</v>
          </cell>
          <cell r="CT437">
            <v>713</v>
          </cell>
          <cell r="CU437">
            <v>713</v>
          </cell>
          <cell r="CV437">
            <v>713</v>
          </cell>
          <cell r="CW437">
            <v>713</v>
          </cell>
        </row>
        <row r="438">
          <cell r="K438">
            <v>42725</v>
          </cell>
          <cell r="L438">
            <v>42725</v>
          </cell>
          <cell r="M438">
            <v>42725</v>
          </cell>
          <cell r="N438">
            <v>42725</v>
          </cell>
          <cell r="O438">
            <v>42725</v>
          </cell>
          <cell r="P438">
            <v>42725</v>
          </cell>
          <cell r="Q438">
            <v>42725</v>
          </cell>
          <cell r="R438">
            <v>42725</v>
          </cell>
          <cell r="S438">
            <v>42725</v>
          </cell>
          <cell r="T438">
            <v>42725</v>
          </cell>
          <cell r="U438">
            <v>42725</v>
          </cell>
          <cell r="V438">
            <v>42725</v>
          </cell>
          <cell r="W438">
            <v>42725</v>
          </cell>
          <cell r="X438">
            <v>42725</v>
          </cell>
          <cell r="Y438">
            <v>42725</v>
          </cell>
          <cell r="Z438">
            <v>42725</v>
          </cell>
          <cell r="AA438">
            <v>42725</v>
          </cell>
          <cell r="AB438">
            <v>42725</v>
          </cell>
          <cell r="AC438">
            <v>42725</v>
          </cell>
          <cell r="AD438">
            <v>42725</v>
          </cell>
          <cell r="AE438">
            <v>42725</v>
          </cell>
          <cell r="AF438">
            <v>42725</v>
          </cell>
          <cell r="AG438">
            <v>42725</v>
          </cell>
          <cell r="AH438">
            <v>42725</v>
          </cell>
          <cell r="AI438">
            <v>42725</v>
          </cell>
          <cell r="AJ438">
            <v>42725</v>
          </cell>
          <cell r="AK438">
            <v>42725</v>
          </cell>
          <cell r="AL438">
            <v>42725</v>
          </cell>
          <cell r="AM438">
            <v>42725</v>
          </cell>
          <cell r="AN438">
            <v>42725</v>
          </cell>
          <cell r="AO438">
            <v>42725</v>
          </cell>
          <cell r="AP438">
            <v>42725</v>
          </cell>
          <cell r="AQ438">
            <v>42725</v>
          </cell>
          <cell r="AR438">
            <v>42725</v>
          </cell>
          <cell r="AS438">
            <v>42725</v>
          </cell>
          <cell r="AT438">
            <v>42725</v>
          </cell>
          <cell r="AU438">
            <v>42725</v>
          </cell>
          <cell r="AV438">
            <v>42725</v>
          </cell>
          <cell r="AW438">
            <v>42725</v>
          </cell>
          <cell r="AX438">
            <v>42725</v>
          </cell>
          <cell r="AY438">
            <v>42725</v>
          </cell>
          <cell r="AZ438">
            <v>42725</v>
          </cell>
          <cell r="BA438">
            <v>42725</v>
          </cell>
          <cell r="BB438">
            <v>42725</v>
          </cell>
          <cell r="BC438">
            <v>42725</v>
          </cell>
          <cell r="BD438">
            <v>42725</v>
          </cell>
          <cell r="BE438">
            <v>42725</v>
          </cell>
          <cell r="BF438">
            <v>42725</v>
          </cell>
          <cell r="BG438">
            <v>42725</v>
          </cell>
          <cell r="BH438">
            <v>42725</v>
          </cell>
          <cell r="BI438">
            <v>42725</v>
          </cell>
          <cell r="BJ438">
            <v>42725</v>
          </cell>
          <cell r="BK438">
            <v>42725</v>
          </cell>
          <cell r="BL438">
            <v>42725</v>
          </cell>
          <cell r="BM438">
            <v>42725</v>
          </cell>
          <cell r="BN438">
            <v>42725</v>
          </cell>
          <cell r="BO438">
            <v>42725</v>
          </cell>
          <cell r="BP438">
            <v>42725</v>
          </cell>
          <cell r="BQ438">
            <v>42725</v>
          </cell>
          <cell r="BR438">
            <v>42725</v>
          </cell>
          <cell r="BS438">
            <v>42725</v>
          </cell>
          <cell r="BT438">
            <v>42725</v>
          </cell>
          <cell r="BU438">
            <v>42725</v>
          </cell>
          <cell r="BV438">
            <v>42725</v>
          </cell>
          <cell r="BW438">
            <v>42725</v>
          </cell>
          <cell r="BX438">
            <v>42725</v>
          </cell>
          <cell r="BY438">
            <v>42725</v>
          </cell>
          <cell r="BZ438">
            <v>42725</v>
          </cell>
          <cell r="CA438">
            <v>42725</v>
          </cell>
          <cell r="CB438">
            <v>42725</v>
          </cell>
          <cell r="CC438">
            <v>42725</v>
          </cell>
          <cell r="CD438">
            <v>42725</v>
          </cell>
          <cell r="CE438">
            <v>42725</v>
          </cell>
          <cell r="CF438">
            <v>42725</v>
          </cell>
          <cell r="CG438">
            <v>42725</v>
          </cell>
          <cell r="CH438">
            <v>42725</v>
          </cell>
          <cell r="CI438">
            <v>42725</v>
          </cell>
          <cell r="CJ438">
            <v>42725</v>
          </cell>
        </row>
        <row r="439">
          <cell r="K439">
            <v>888.73569999999995</v>
          </cell>
          <cell r="L439">
            <v>888.73569999999995</v>
          </cell>
          <cell r="M439">
            <v>888.73569999999995</v>
          </cell>
          <cell r="N439">
            <v>888.73569999999995</v>
          </cell>
          <cell r="O439">
            <v>888.73569999999995</v>
          </cell>
          <cell r="P439">
            <v>888.73569999999995</v>
          </cell>
          <cell r="Q439">
            <v>888.73569999999995</v>
          </cell>
          <cell r="R439">
            <v>888.73569999999995</v>
          </cell>
          <cell r="S439">
            <v>888.73569999999995</v>
          </cell>
          <cell r="T439">
            <v>888.73569999999995</v>
          </cell>
          <cell r="U439">
            <v>888.73569999999995</v>
          </cell>
          <cell r="V439">
            <v>888.73569999999995</v>
          </cell>
          <cell r="W439">
            <v>888.73569999999995</v>
          </cell>
          <cell r="X439">
            <v>888.73569999999995</v>
          </cell>
          <cell r="Y439">
            <v>888.73569999999995</v>
          </cell>
          <cell r="Z439">
            <v>888.73569999999995</v>
          </cell>
          <cell r="AA439">
            <v>888.73569999999995</v>
          </cell>
          <cell r="AB439">
            <v>888.73569999999995</v>
          </cell>
          <cell r="AC439">
            <v>888.73569999999995</v>
          </cell>
          <cell r="AD439">
            <v>888.73569999999995</v>
          </cell>
          <cell r="AE439">
            <v>888.73569999999995</v>
          </cell>
          <cell r="AF439">
            <v>888.73569999999995</v>
          </cell>
          <cell r="AG439">
            <v>888.73569999999995</v>
          </cell>
          <cell r="AH439">
            <v>888.73569999999995</v>
          </cell>
          <cell r="AI439">
            <v>888.73569999999995</v>
          </cell>
          <cell r="AJ439">
            <v>888.73569999999995</v>
          </cell>
          <cell r="AK439">
            <v>888.73569999999995</v>
          </cell>
          <cell r="AL439">
            <v>888.73569999999995</v>
          </cell>
          <cell r="AM439">
            <v>888.73569999999995</v>
          </cell>
          <cell r="AN439">
            <v>888.73569999999995</v>
          </cell>
          <cell r="AO439">
            <v>888.73569999999995</v>
          </cell>
          <cell r="AP439">
            <v>888.73569999999995</v>
          </cell>
          <cell r="AQ439">
            <v>888.73569999999995</v>
          </cell>
          <cell r="AR439">
            <v>888.73569999999995</v>
          </cell>
          <cell r="AS439">
            <v>888.73569999999995</v>
          </cell>
          <cell r="AT439">
            <v>888.73569999999995</v>
          </cell>
          <cell r="AU439">
            <v>888.73569999999995</v>
          </cell>
          <cell r="AV439">
            <v>888.73569999999995</v>
          </cell>
          <cell r="AW439">
            <v>888.73569999999995</v>
          </cell>
          <cell r="AX439">
            <v>888.73569999999995</v>
          </cell>
          <cell r="AY439">
            <v>888.73569999999995</v>
          </cell>
          <cell r="AZ439">
            <v>888.73569999999995</v>
          </cell>
          <cell r="BA439">
            <v>888.73569999999995</v>
          </cell>
          <cell r="BB439">
            <v>888.73569999999995</v>
          </cell>
          <cell r="BC439">
            <v>888.73569999999995</v>
          </cell>
          <cell r="BD439">
            <v>888.73569999999995</v>
          </cell>
          <cell r="BE439">
            <v>888.73569999999995</v>
          </cell>
          <cell r="BF439">
            <v>888.73569999999995</v>
          </cell>
          <cell r="BG439">
            <v>888.73569999999995</v>
          </cell>
          <cell r="BH439">
            <v>888.73569999999995</v>
          </cell>
          <cell r="BI439">
            <v>888.73569999999995</v>
          </cell>
          <cell r="BJ439">
            <v>888.73569999999995</v>
          </cell>
          <cell r="BK439">
            <v>888.73569999999995</v>
          </cell>
          <cell r="BL439">
            <v>730.13779999999997</v>
          </cell>
          <cell r="BM439">
            <v>716.14580000000001</v>
          </cell>
          <cell r="BN439">
            <v>716.14580000000001</v>
          </cell>
          <cell r="BO439">
            <v>716.14580000000001</v>
          </cell>
          <cell r="BP439">
            <v>716.14580000000001</v>
          </cell>
          <cell r="BQ439">
            <v>716.14580000000001</v>
          </cell>
          <cell r="BR439">
            <v>716.14580000000001</v>
          </cell>
          <cell r="BS439">
            <v>716.14580000000001</v>
          </cell>
          <cell r="BT439">
            <v>716.14580000000001</v>
          </cell>
          <cell r="BU439">
            <v>716.14580000000001</v>
          </cell>
          <cell r="BV439">
            <v>716.14580000000001</v>
          </cell>
          <cell r="BW439">
            <v>716.14580000000001</v>
          </cell>
          <cell r="BX439">
            <v>716.14580000000001</v>
          </cell>
          <cell r="BY439">
            <v>716.14580000000001</v>
          </cell>
          <cell r="BZ439">
            <v>716.14580000000001</v>
          </cell>
          <cell r="CA439">
            <v>716.14580000000001</v>
          </cell>
          <cell r="CB439">
            <v>716.14580000000001</v>
          </cell>
          <cell r="CC439">
            <v>716.14580000000001</v>
          </cell>
          <cell r="CD439">
            <v>716.14580000000001</v>
          </cell>
          <cell r="CE439">
            <v>716.14580000000001</v>
          </cell>
          <cell r="CF439">
            <v>716.14580000000001</v>
          </cell>
          <cell r="CG439">
            <v>716.14580000000001</v>
          </cell>
          <cell r="CH439">
            <v>716.14580000000001</v>
          </cell>
          <cell r="CI439">
            <v>716.14580000000001</v>
          </cell>
          <cell r="CJ439">
            <v>716.14580000000001</v>
          </cell>
          <cell r="CK439">
            <v>716.14580000000001</v>
          </cell>
          <cell r="CL439">
            <v>716.14580000000001</v>
          </cell>
          <cell r="CM439">
            <v>716.14580000000001</v>
          </cell>
          <cell r="CN439">
            <v>723.10649999999998</v>
          </cell>
          <cell r="CO439">
            <v>723.10649999999998</v>
          </cell>
          <cell r="CP439">
            <v>708.64580000000001</v>
          </cell>
          <cell r="CQ439">
            <v>708.64580000000001</v>
          </cell>
          <cell r="CR439">
            <v>708.64580000000001</v>
          </cell>
          <cell r="CS439">
            <v>708.64580000000001</v>
          </cell>
          <cell r="CT439">
            <v>708.64580000000001</v>
          </cell>
          <cell r="CU439">
            <v>723.10649999999998</v>
          </cell>
          <cell r="CV439">
            <v>723.10649999999998</v>
          </cell>
          <cell r="CW439">
            <v>723.10649999999998</v>
          </cell>
        </row>
        <row r="445">
          <cell r="K445">
            <v>441.99130000000002</v>
          </cell>
          <cell r="L445">
            <v>441.99130000000002</v>
          </cell>
          <cell r="M445">
            <v>441.99130000000002</v>
          </cell>
          <cell r="N445">
            <v>441.99130000000002</v>
          </cell>
          <cell r="O445">
            <v>441.99130000000002</v>
          </cell>
          <cell r="P445">
            <v>441.99130000000002</v>
          </cell>
          <cell r="Q445">
            <v>441.99130000000002</v>
          </cell>
          <cell r="R445">
            <v>441.99130000000002</v>
          </cell>
          <cell r="S445">
            <v>441.99130000000002</v>
          </cell>
          <cell r="T445">
            <v>441.99130000000002</v>
          </cell>
          <cell r="U445">
            <v>441.99130000000002</v>
          </cell>
          <cell r="V445">
            <v>441.99130000000002</v>
          </cell>
          <cell r="W445">
            <v>441.99130000000002</v>
          </cell>
          <cell r="X445">
            <v>441.99130000000002</v>
          </cell>
          <cell r="Y445">
            <v>432.76990000000001</v>
          </cell>
          <cell r="Z445">
            <v>432.76990000000001</v>
          </cell>
          <cell r="AA445">
            <v>432.76990000000001</v>
          </cell>
          <cell r="AB445">
            <v>432.76990000000001</v>
          </cell>
          <cell r="AC445">
            <v>425.5</v>
          </cell>
          <cell r="AD445">
            <v>425.5</v>
          </cell>
          <cell r="AE445">
            <v>425.5</v>
          </cell>
          <cell r="AF445">
            <v>425.5</v>
          </cell>
          <cell r="AG445">
            <v>425.5</v>
          </cell>
          <cell r="AH445">
            <v>425.5</v>
          </cell>
          <cell r="AI445">
            <v>425.5</v>
          </cell>
          <cell r="AJ445">
            <v>425.5</v>
          </cell>
          <cell r="AK445">
            <v>425.5</v>
          </cell>
          <cell r="AL445">
            <v>425.5</v>
          </cell>
          <cell r="AM445">
            <v>425.5</v>
          </cell>
          <cell r="AN445">
            <v>425.5</v>
          </cell>
          <cell r="AO445">
            <v>425.5</v>
          </cell>
          <cell r="AP445">
            <v>425.5</v>
          </cell>
          <cell r="AQ445">
            <v>425.5</v>
          </cell>
          <cell r="AR445">
            <v>425.25</v>
          </cell>
          <cell r="AS445">
            <v>425.25</v>
          </cell>
          <cell r="AT445">
            <v>425.25</v>
          </cell>
          <cell r="AU445">
            <v>425.25</v>
          </cell>
          <cell r="AV445">
            <v>425.25</v>
          </cell>
          <cell r="AW445">
            <v>425.25</v>
          </cell>
          <cell r="AX445">
            <v>425.25</v>
          </cell>
          <cell r="AY445">
            <v>425.25</v>
          </cell>
          <cell r="AZ445">
            <v>425.25</v>
          </cell>
          <cell r="BA445">
            <v>425.25</v>
          </cell>
          <cell r="BB445">
            <v>425.25</v>
          </cell>
          <cell r="BC445">
            <v>425.25</v>
          </cell>
          <cell r="BD445">
            <v>425.25</v>
          </cell>
          <cell r="BE445">
            <v>425.25</v>
          </cell>
          <cell r="BF445">
            <v>425.25</v>
          </cell>
          <cell r="BG445">
            <v>425.25</v>
          </cell>
          <cell r="BH445">
            <v>425.25</v>
          </cell>
          <cell r="BI445">
            <v>425.25</v>
          </cell>
          <cell r="BJ445">
            <v>425.25</v>
          </cell>
          <cell r="BK445">
            <v>444.84429999999998</v>
          </cell>
          <cell r="BL445">
            <v>444.84429999999998</v>
          </cell>
          <cell r="BM445">
            <v>369.22949999999997</v>
          </cell>
          <cell r="BN445">
            <v>369.22949999999997</v>
          </cell>
          <cell r="BO445">
            <v>369.22949999999997</v>
          </cell>
          <cell r="BP445">
            <v>369.22949999999997</v>
          </cell>
          <cell r="BQ445">
            <v>369.22949999999997</v>
          </cell>
          <cell r="BR445">
            <v>369.22949999999997</v>
          </cell>
          <cell r="BS445">
            <v>369.22949999999997</v>
          </cell>
          <cell r="BT445">
            <v>369.22949999999997</v>
          </cell>
          <cell r="BU445">
            <v>369.22949999999997</v>
          </cell>
          <cell r="BV445">
            <v>369.22949999999997</v>
          </cell>
          <cell r="BW445">
            <v>369.22949999999997</v>
          </cell>
          <cell r="BX445">
            <v>369.22949999999997</v>
          </cell>
          <cell r="BY445">
            <v>369.22949999999997</v>
          </cell>
          <cell r="BZ445">
            <v>379.17599999999999</v>
          </cell>
          <cell r="CA445">
            <v>379.17599999999999</v>
          </cell>
          <cell r="CB445">
            <v>379.17599999999999</v>
          </cell>
          <cell r="CC445">
            <v>379.17599999999999</v>
          </cell>
          <cell r="CD445">
            <v>379.17599999999999</v>
          </cell>
          <cell r="CE445">
            <v>379.17599999999999</v>
          </cell>
          <cell r="CF445">
            <v>379.17599999999999</v>
          </cell>
          <cell r="CG445">
            <v>379.17599999999999</v>
          </cell>
          <cell r="CH445">
            <v>379.17599999999999</v>
          </cell>
          <cell r="CI445">
            <v>379.17599999999999</v>
          </cell>
          <cell r="CJ445">
            <v>379.17599999999999</v>
          </cell>
          <cell r="CK445">
            <v>379.17599999999999</v>
          </cell>
          <cell r="CL445">
            <v>379.17599999999999</v>
          </cell>
          <cell r="CM445">
            <v>379.17599999999999</v>
          </cell>
          <cell r="CN445">
            <v>379.17599999999999</v>
          </cell>
          <cell r="CO445">
            <v>379.17599999999999</v>
          </cell>
          <cell r="CP445">
            <v>379.17599999999999</v>
          </cell>
          <cell r="CQ445">
            <v>379.17599999999999</v>
          </cell>
          <cell r="CR445">
            <v>379.17599999999999</v>
          </cell>
          <cell r="CS445">
            <v>379.17599999999999</v>
          </cell>
          <cell r="CT445">
            <v>379.17599999999999</v>
          </cell>
          <cell r="CU445">
            <v>379.17599999999999</v>
          </cell>
          <cell r="CV445">
            <v>379.17599999999999</v>
          </cell>
          <cell r="CW445">
            <v>379.17599999999999</v>
          </cell>
        </row>
        <row r="447">
          <cell r="K447">
            <v>258.89400000000001</v>
          </cell>
          <cell r="L447">
            <v>258.89400000000001</v>
          </cell>
          <cell r="M447">
            <v>258.89400000000001</v>
          </cell>
          <cell r="N447">
            <v>258.89400000000001</v>
          </cell>
          <cell r="O447">
            <v>258.89400000000001</v>
          </cell>
          <cell r="P447">
            <v>258.89400000000001</v>
          </cell>
          <cell r="Q447">
            <v>258.89400000000001</v>
          </cell>
          <cell r="R447">
            <v>258.89400000000001</v>
          </cell>
          <cell r="S447">
            <v>258.89400000000001</v>
          </cell>
          <cell r="T447">
            <v>258.89400000000001</v>
          </cell>
          <cell r="U447">
            <v>258.89400000000001</v>
          </cell>
          <cell r="V447">
            <v>258.89400000000001</v>
          </cell>
          <cell r="W447">
            <v>258.89400000000001</v>
          </cell>
          <cell r="X447">
            <v>258.89400000000001</v>
          </cell>
          <cell r="Y447">
            <v>258.89400000000001</v>
          </cell>
          <cell r="Z447">
            <v>258.89400000000001</v>
          </cell>
          <cell r="AA447">
            <v>258.89400000000001</v>
          </cell>
          <cell r="AB447">
            <v>258.89400000000001</v>
          </cell>
          <cell r="AC447">
            <v>258.89400000000001</v>
          </cell>
          <cell r="AD447">
            <v>258.89400000000001</v>
          </cell>
          <cell r="AE447">
            <v>258.89400000000001</v>
          </cell>
          <cell r="AF447">
            <v>258.89400000000001</v>
          </cell>
          <cell r="AG447">
            <v>258.89400000000001</v>
          </cell>
          <cell r="AH447">
            <v>258.89400000000001</v>
          </cell>
          <cell r="AI447">
            <v>258.89400000000001</v>
          </cell>
          <cell r="AJ447">
            <v>258.89400000000001</v>
          </cell>
          <cell r="AK447">
            <v>258.89400000000001</v>
          </cell>
          <cell r="AL447">
            <v>255.125</v>
          </cell>
          <cell r="AM447">
            <v>255.125</v>
          </cell>
          <cell r="AN447">
            <v>255.125</v>
          </cell>
          <cell r="AO447">
            <v>255.125</v>
          </cell>
          <cell r="AP447">
            <v>255.125</v>
          </cell>
          <cell r="AQ447">
            <v>255.125</v>
          </cell>
          <cell r="AR447">
            <v>255.125</v>
          </cell>
          <cell r="AS447">
            <v>255.125</v>
          </cell>
          <cell r="AT447">
            <v>255.125</v>
          </cell>
          <cell r="AU447">
            <v>255.125</v>
          </cell>
          <cell r="AV447">
            <v>255.125</v>
          </cell>
          <cell r="AW447">
            <v>255.125</v>
          </cell>
          <cell r="AX447">
            <v>255.125</v>
          </cell>
          <cell r="AY447">
            <v>255.125</v>
          </cell>
          <cell r="AZ447">
            <v>253.875</v>
          </cell>
          <cell r="BA447">
            <v>253.875</v>
          </cell>
          <cell r="BB447">
            <v>253.875</v>
          </cell>
          <cell r="BC447">
            <v>253.875</v>
          </cell>
          <cell r="BD447">
            <v>253.875</v>
          </cell>
          <cell r="BE447">
            <v>253.875</v>
          </cell>
          <cell r="BF447">
            <v>253.875</v>
          </cell>
          <cell r="BG447">
            <v>253.875</v>
          </cell>
          <cell r="BH447">
            <v>253.875</v>
          </cell>
          <cell r="BI447">
            <v>253.875</v>
          </cell>
          <cell r="BJ447">
            <v>253.875</v>
          </cell>
          <cell r="BK447">
            <v>253.875</v>
          </cell>
          <cell r="BL447">
            <v>253.875</v>
          </cell>
          <cell r="BM447">
            <v>228.25</v>
          </cell>
          <cell r="BN447">
            <v>228.25</v>
          </cell>
          <cell r="BO447">
            <v>228.25</v>
          </cell>
          <cell r="BP447">
            <v>228.5</v>
          </cell>
          <cell r="BQ447">
            <v>228.5</v>
          </cell>
          <cell r="BR447">
            <v>228.5</v>
          </cell>
          <cell r="BS447">
            <v>228.5</v>
          </cell>
          <cell r="BT447">
            <v>228.5</v>
          </cell>
          <cell r="BU447">
            <v>228.5</v>
          </cell>
          <cell r="BV447">
            <v>228.5</v>
          </cell>
          <cell r="BW447">
            <v>228.5</v>
          </cell>
          <cell r="BX447">
            <v>228.5</v>
          </cell>
          <cell r="BY447">
            <v>228.5</v>
          </cell>
          <cell r="BZ447">
            <v>228.5</v>
          </cell>
          <cell r="CA447">
            <v>228.5</v>
          </cell>
          <cell r="CB447">
            <v>228.5</v>
          </cell>
          <cell r="CC447">
            <v>228.5</v>
          </cell>
          <cell r="CD447">
            <v>228.5</v>
          </cell>
          <cell r="CE447">
            <v>228.5</v>
          </cell>
          <cell r="CF447">
            <v>228.5</v>
          </cell>
          <cell r="CG447">
            <v>228.5</v>
          </cell>
          <cell r="CH447">
            <v>228.5</v>
          </cell>
          <cell r="CI447">
            <v>228.5</v>
          </cell>
          <cell r="CJ447">
            <v>228.5</v>
          </cell>
          <cell r="CK447">
            <v>228.5</v>
          </cell>
          <cell r="CL447">
            <v>228.5</v>
          </cell>
          <cell r="CM447">
            <v>228.5</v>
          </cell>
          <cell r="CN447">
            <v>228.5</v>
          </cell>
          <cell r="CO447">
            <v>228.5</v>
          </cell>
          <cell r="CP447">
            <v>228.5</v>
          </cell>
          <cell r="CQ447">
            <v>228.5</v>
          </cell>
          <cell r="CR447">
            <v>228.5</v>
          </cell>
          <cell r="CS447">
            <v>228.5</v>
          </cell>
          <cell r="CT447">
            <v>228.5</v>
          </cell>
          <cell r="CU447">
            <v>228.5</v>
          </cell>
          <cell r="CV447">
            <v>228.5</v>
          </cell>
          <cell r="CW447">
            <v>227.25</v>
          </cell>
        </row>
        <row r="450">
          <cell r="K450">
            <v>2178.4151999999999</v>
          </cell>
          <cell r="L450">
            <v>2178.4151999999999</v>
          </cell>
          <cell r="M450">
            <v>2178.4151999999999</v>
          </cell>
          <cell r="N450">
            <v>2178.4151999999999</v>
          </cell>
          <cell r="O450">
            <v>2178.4151999999999</v>
          </cell>
          <cell r="P450">
            <v>2178.4151999999999</v>
          </cell>
          <cell r="Q450">
            <v>2178.4151999999999</v>
          </cell>
          <cell r="R450">
            <v>2178.4151999999999</v>
          </cell>
          <cell r="S450">
            <v>2178.4151999999999</v>
          </cell>
          <cell r="T450">
            <v>2178.4151999999999</v>
          </cell>
          <cell r="U450">
            <v>2178.4151999999999</v>
          </cell>
          <cell r="V450">
            <v>2178.4151999999999</v>
          </cell>
          <cell r="W450">
            <v>2178.4151999999999</v>
          </cell>
          <cell r="X450">
            <v>2178.4151999999999</v>
          </cell>
          <cell r="Y450">
            <v>2199.5410000000002</v>
          </cell>
          <cell r="Z450">
            <v>2203.2705000000001</v>
          </cell>
          <cell r="AA450">
            <v>2203.2705000000001</v>
          </cell>
          <cell r="AB450">
            <v>2203.2705000000001</v>
          </cell>
          <cell r="AC450">
            <v>2186.0196999999998</v>
          </cell>
          <cell r="AD450">
            <v>2186.0196999999998</v>
          </cell>
          <cell r="AE450">
            <v>2186.0196999999998</v>
          </cell>
          <cell r="AF450">
            <v>2186.0196999999998</v>
          </cell>
          <cell r="AG450">
            <v>2186.0196999999998</v>
          </cell>
          <cell r="AH450">
            <v>2186.0196999999998</v>
          </cell>
          <cell r="AI450">
            <v>2186.0196999999998</v>
          </cell>
          <cell r="AJ450">
            <v>2186.0196999999998</v>
          </cell>
          <cell r="AK450">
            <v>2186.0196999999998</v>
          </cell>
          <cell r="AL450">
            <v>2186.0196999999998</v>
          </cell>
          <cell r="AM450">
            <v>2207.7613000000001</v>
          </cell>
          <cell r="AN450">
            <v>2207.7613000000001</v>
          </cell>
          <cell r="AO450">
            <v>2207.7613000000001</v>
          </cell>
          <cell r="AP450">
            <v>2207.7613000000001</v>
          </cell>
          <cell r="AQ450">
            <v>2207.7613000000001</v>
          </cell>
          <cell r="AR450">
            <v>2205.9652999999998</v>
          </cell>
          <cell r="AS450">
            <v>2207.2438999999999</v>
          </cell>
          <cell r="AT450">
            <v>2207.2438999999999</v>
          </cell>
          <cell r="AU450">
            <v>2207.2438999999999</v>
          </cell>
          <cell r="AV450">
            <v>2207.2438999999999</v>
          </cell>
          <cell r="AW450">
            <v>2207.2438999999999</v>
          </cell>
          <cell r="AX450">
            <v>2207.2438999999999</v>
          </cell>
          <cell r="AY450">
            <v>2207.2438999999999</v>
          </cell>
          <cell r="AZ450">
            <v>2207.2438999999999</v>
          </cell>
          <cell r="BA450">
            <v>2207.2438999999999</v>
          </cell>
          <cell r="BB450">
            <v>2207.2438999999999</v>
          </cell>
          <cell r="BC450">
            <v>2207.2438999999999</v>
          </cell>
          <cell r="BD450">
            <v>2207.2438999999999</v>
          </cell>
          <cell r="BE450">
            <v>2207.2438999999999</v>
          </cell>
          <cell r="BF450">
            <v>2207.2438999999999</v>
          </cell>
          <cell r="BG450">
            <v>2207.2438999999999</v>
          </cell>
          <cell r="BH450">
            <v>2205.9652999999998</v>
          </cell>
          <cell r="BI450">
            <v>2205.9652999999998</v>
          </cell>
          <cell r="BJ450">
            <v>2205.9652999999998</v>
          </cell>
          <cell r="BK450">
            <v>2205.9652999999998</v>
          </cell>
          <cell r="BL450">
            <v>2205.9652999999998</v>
          </cell>
          <cell r="BM450">
            <v>2205.9652999999998</v>
          </cell>
          <cell r="BN450">
            <v>2212.2826</v>
          </cell>
          <cell r="BO450">
            <v>2078.6680999999999</v>
          </cell>
          <cell r="BP450">
            <v>1876.5959</v>
          </cell>
          <cell r="BQ450">
            <v>1876.5959</v>
          </cell>
          <cell r="BR450">
            <v>1876.5959</v>
          </cell>
          <cell r="BS450">
            <v>1876.5959</v>
          </cell>
          <cell r="BT450">
            <v>1876.5959</v>
          </cell>
          <cell r="BU450">
            <v>1876.5959</v>
          </cell>
          <cell r="BV450">
            <v>1876.5959</v>
          </cell>
          <cell r="BW450">
            <v>1876.5959</v>
          </cell>
          <cell r="BX450">
            <v>1876.5959</v>
          </cell>
          <cell r="BY450">
            <v>1876.5959</v>
          </cell>
          <cell r="BZ450">
            <v>1876.6201000000001</v>
          </cell>
          <cell r="CA450">
            <v>1873.1978999999999</v>
          </cell>
          <cell r="CB450">
            <v>1873.1978999999999</v>
          </cell>
          <cell r="CC450">
            <v>1873.1978999999999</v>
          </cell>
          <cell r="CD450">
            <v>1873.1978999999999</v>
          </cell>
          <cell r="CE450">
            <v>1873.1978999999999</v>
          </cell>
          <cell r="CF450">
            <v>1873.1978999999999</v>
          </cell>
          <cell r="CG450">
            <v>1873.1978999999999</v>
          </cell>
          <cell r="CH450">
            <v>1873.1978999999999</v>
          </cell>
          <cell r="CI450">
            <v>1873.1978999999999</v>
          </cell>
          <cell r="CJ450">
            <v>1873.1978999999999</v>
          </cell>
          <cell r="CK450">
            <v>1873.1978999999999</v>
          </cell>
          <cell r="CL450">
            <v>1873.1978999999999</v>
          </cell>
          <cell r="CM450">
            <v>1873.1978999999999</v>
          </cell>
          <cell r="CN450">
            <v>1873.1978999999999</v>
          </cell>
          <cell r="CO450">
            <v>1873.1978999999999</v>
          </cell>
          <cell r="CP450">
            <v>1873.1978999999999</v>
          </cell>
          <cell r="CQ450">
            <v>1873.1978999999999</v>
          </cell>
          <cell r="CR450">
            <v>1873.1978999999999</v>
          </cell>
          <cell r="CS450">
            <v>1873.1978999999999</v>
          </cell>
          <cell r="CT450">
            <v>1873.1978999999999</v>
          </cell>
          <cell r="CU450">
            <v>1873.1978999999999</v>
          </cell>
          <cell r="CV450">
            <v>1873.1978999999999</v>
          </cell>
          <cell r="CW450">
            <v>1873.1978999999999</v>
          </cell>
        </row>
        <row r="451">
          <cell r="K451">
            <v>297.41980000000001</v>
          </cell>
          <cell r="L451">
            <v>297.41980000000001</v>
          </cell>
          <cell r="M451">
            <v>297.41980000000001</v>
          </cell>
          <cell r="N451">
            <v>297.41980000000001</v>
          </cell>
          <cell r="O451">
            <v>297.41980000000001</v>
          </cell>
          <cell r="P451">
            <v>297.41980000000001</v>
          </cell>
          <cell r="Q451">
            <v>297.41980000000001</v>
          </cell>
          <cell r="R451">
            <v>297.41980000000001</v>
          </cell>
          <cell r="S451">
            <v>297.41980000000001</v>
          </cell>
          <cell r="T451">
            <v>297.41980000000001</v>
          </cell>
          <cell r="U451">
            <v>297.41980000000001</v>
          </cell>
          <cell r="V451">
            <v>297.41980000000001</v>
          </cell>
          <cell r="W451">
            <v>297.41980000000001</v>
          </cell>
          <cell r="X451">
            <v>297.41980000000001</v>
          </cell>
          <cell r="Y451">
            <v>297.41980000000001</v>
          </cell>
          <cell r="Z451">
            <v>297.41980000000001</v>
          </cell>
          <cell r="AA451">
            <v>297.41980000000001</v>
          </cell>
          <cell r="AB451">
            <v>297.41980000000001</v>
          </cell>
          <cell r="AC451">
            <v>297.41980000000001</v>
          </cell>
          <cell r="AD451">
            <v>299.48910000000001</v>
          </cell>
          <cell r="AE451">
            <v>299.48910000000001</v>
          </cell>
          <cell r="AF451">
            <v>299.48910000000001</v>
          </cell>
          <cell r="AG451">
            <v>299.48910000000001</v>
          </cell>
          <cell r="AH451">
            <v>299.48910000000001</v>
          </cell>
          <cell r="AI451">
            <v>299.48910000000001</v>
          </cell>
          <cell r="AJ451">
            <v>299.48910000000001</v>
          </cell>
          <cell r="AK451">
            <v>299.48910000000001</v>
          </cell>
          <cell r="AL451">
            <v>299.48910000000001</v>
          </cell>
          <cell r="AM451">
            <v>299.48910000000001</v>
          </cell>
          <cell r="AN451">
            <v>299.48910000000001</v>
          </cell>
          <cell r="AO451">
            <v>299.48910000000001</v>
          </cell>
          <cell r="AP451">
            <v>299.48910000000001</v>
          </cell>
          <cell r="AQ451">
            <v>299.48910000000001</v>
          </cell>
          <cell r="AR451">
            <v>299.48910000000001</v>
          </cell>
          <cell r="AS451">
            <v>299.48910000000001</v>
          </cell>
          <cell r="AT451">
            <v>299.48910000000001</v>
          </cell>
          <cell r="AU451">
            <v>299.48910000000001</v>
          </cell>
          <cell r="AV451">
            <v>299.48910000000001</v>
          </cell>
          <cell r="AW451">
            <v>299.48910000000001</v>
          </cell>
          <cell r="AX451">
            <v>299.48910000000001</v>
          </cell>
          <cell r="AY451">
            <v>299.48910000000001</v>
          </cell>
          <cell r="AZ451">
            <v>297.41980000000001</v>
          </cell>
          <cell r="BA451">
            <v>297.41980000000001</v>
          </cell>
          <cell r="BB451">
            <v>297.41980000000001</v>
          </cell>
          <cell r="BC451">
            <v>297.41980000000001</v>
          </cell>
          <cell r="BD451">
            <v>297.41980000000001</v>
          </cell>
          <cell r="BE451">
            <v>297.41980000000001</v>
          </cell>
          <cell r="BF451">
            <v>297.41980000000001</v>
          </cell>
          <cell r="BG451">
            <v>297.41980000000001</v>
          </cell>
          <cell r="BH451">
            <v>297.41980000000001</v>
          </cell>
          <cell r="BI451">
            <v>297.41980000000001</v>
          </cell>
          <cell r="BJ451">
            <v>297.41980000000001</v>
          </cell>
          <cell r="BK451">
            <v>297.41980000000001</v>
          </cell>
          <cell r="BL451">
            <v>297.41980000000001</v>
          </cell>
          <cell r="BM451">
            <v>297.41980000000001</v>
          </cell>
          <cell r="BN451">
            <v>293.7629</v>
          </cell>
          <cell r="BO451">
            <v>293.7629</v>
          </cell>
          <cell r="BP451">
            <v>273.4126</v>
          </cell>
          <cell r="BQ451">
            <v>278.92950000000002</v>
          </cell>
          <cell r="BR451">
            <v>278.92950000000002</v>
          </cell>
          <cell r="BS451">
            <v>278.92950000000002</v>
          </cell>
          <cell r="BT451">
            <v>278.92950000000002</v>
          </cell>
          <cell r="BU451">
            <v>278.92950000000002</v>
          </cell>
          <cell r="BV451">
            <v>278.92950000000002</v>
          </cell>
          <cell r="BW451">
            <v>278.92950000000002</v>
          </cell>
          <cell r="BX451">
            <v>278.92950000000002</v>
          </cell>
          <cell r="BY451">
            <v>278.92950000000002</v>
          </cell>
          <cell r="BZ451">
            <v>278.92950000000002</v>
          </cell>
          <cell r="CA451">
            <v>278.92950000000002</v>
          </cell>
          <cell r="CB451">
            <v>278.92950000000002</v>
          </cell>
          <cell r="CC451">
            <v>278.92950000000002</v>
          </cell>
          <cell r="CD451">
            <v>278.92950000000002</v>
          </cell>
          <cell r="CE451">
            <v>278.92950000000002</v>
          </cell>
          <cell r="CF451">
            <v>278.92950000000002</v>
          </cell>
          <cell r="CG451">
            <v>278.92950000000002</v>
          </cell>
          <cell r="CH451">
            <v>278.92950000000002</v>
          </cell>
          <cell r="CI451">
            <v>278.92950000000002</v>
          </cell>
          <cell r="CJ451">
            <v>278.92950000000002</v>
          </cell>
          <cell r="CK451">
            <v>278.92950000000002</v>
          </cell>
          <cell r="CL451">
            <v>278.92950000000002</v>
          </cell>
          <cell r="CM451">
            <v>278.92950000000002</v>
          </cell>
          <cell r="CN451">
            <v>278.92950000000002</v>
          </cell>
          <cell r="CO451">
            <v>278.92950000000002</v>
          </cell>
          <cell r="CP451">
            <v>278.92950000000002</v>
          </cell>
          <cell r="CQ451">
            <v>278.92950000000002</v>
          </cell>
          <cell r="CR451">
            <v>278.92950000000002</v>
          </cell>
          <cell r="CS451">
            <v>278.92950000000002</v>
          </cell>
          <cell r="CT451">
            <v>278.92950000000002</v>
          </cell>
          <cell r="CU451">
            <v>278.92950000000002</v>
          </cell>
          <cell r="CV451">
            <v>278.92950000000002</v>
          </cell>
          <cell r="CW451">
            <v>278.92950000000002</v>
          </cell>
        </row>
        <row r="454">
          <cell r="K454">
            <v>6159.875</v>
          </cell>
          <cell r="L454">
            <v>6159.875</v>
          </cell>
          <cell r="M454">
            <v>6159.875</v>
          </cell>
          <cell r="N454">
            <v>6159.875</v>
          </cell>
          <cell r="O454">
            <v>6159.875</v>
          </cell>
          <cell r="P454">
            <v>6159.875</v>
          </cell>
          <cell r="Q454">
            <v>6159.875</v>
          </cell>
          <cell r="R454">
            <v>6159.875</v>
          </cell>
          <cell r="S454">
            <v>6159.875</v>
          </cell>
          <cell r="T454">
            <v>6159.875</v>
          </cell>
          <cell r="U454">
            <v>6159.875</v>
          </cell>
          <cell r="V454">
            <v>6159.875</v>
          </cell>
          <cell r="W454">
            <v>6159.875</v>
          </cell>
          <cell r="X454">
            <v>6159.875</v>
          </cell>
          <cell r="Y454">
            <v>6159.875</v>
          </cell>
          <cell r="Z454">
            <v>6159.875</v>
          </cell>
          <cell r="AA454">
            <v>6159.875</v>
          </cell>
          <cell r="AB454">
            <v>6159.875</v>
          </cell>
          <cell r="AC454">
            <v>6159.875</v>
          </cell>
          <cell r="AD454">
            <v>6159.875</v>
          </cell>
          <cell r="AE454">
            <v>6159.875</v>
          </cell>
          <cell r="AF454">
            <v>6160.5</v>
          </cell>
          <cell r="AG454">
            <v>6160.5</v>
          </cell>
          <cell r="AH454">
            <v>6160.5</v>
          </cell>
          <cell r="AI454">
            <v>6160.5</v>
          </cell>
          <cell r="AJ454">
            <v>6160.5</v>
          </cell>
          <cell r="AK454">
            <v>6160.5</v>
          </cell>
          <cell r="AL454">
            <v>6191.125</v>
          </cell>
          <cell r="AM454">
            <v>6191.125</v>
          </cell>
          <cell r="AN454">
            <v>6191.125</v>
          </cell>
          <cell r="AO454">
            <v>6191.125</v>
          </cell>
          <cell r="AP454">
            <v>6191.125</v>
          </cell>
          <cell r="AQ454">
            <v>6191.125</v>
          </cell>
          <cell r="AR454">
            <v>6191.125</v>
          </cell>
          <cell r="AS454">
            <v>6191.125</v>
          </cell>
          <cell r="AT454">
            <v>6191.125</v>
          </cell>
          <cell r="AU454">
            <v>6191.125</v>
          </cell>
          <cell r="AV454">
            <v>6191.125</v>
          </cell>
          <cell r="AW454">
            <v>6191.125</v>
          </cell>
          <cell r="AX454">
            <v>6191.125</v>
          </cell>
          <cell r="AY454">
            <v>6191.125</v>
          </cell>
          <cell r="AZ454">
            <v>6191.125</v>
          </cell>
          <cell r="BA454">
            <v>6191.125</v>
          </cell>
          <cell r="BB454">
            <v>6191.125</v>
          </cell>
          <cell r="BC454">
            <v>6191.125</v>
          </cell>
          <cell r="BD454">
            <v>6191.125</v>
          </cell>
          <cell r="BE454">
            <v>6191.125</v>
          </cell>
          <cell r="BF454">
            <v>6208.2030000000004</v>
          </cell>
          <cell r="BG454">
            <v>6208.2030000000004</v>
          </cell>
          <cell r="BH454">
            <v>6208.2030000000004</v>
          </cell>
          <cell r="BI454">
            <v>6208.2030000000004</v>
          </cell>
          <cell r="BJ454">
            <v>6208.2030000000004</v>
          </cell>
          <cell r="BK454">
            <v>6208.2030000000004</v>
          </cell>
          <cell r="BL454">
            <v>6155.5619999999999</v>
          </cell>
          <cell r="BM454">
            <v>6155.5619999999999</v>
          </cell>
          <cell r="BN454">
            <v>6138.3119999999999</v>
          </cell>
          <cell r="BO454">
            <v>6138.3119999999999</v>
          </cell>
          <cell r="BP454">
            <v>6138.3119999999999</v>
          </cell>
          <cell r="BQ454">
            <v>6138.3119999999999</v>
          </cell>
          <cell r="BR454">
            <v>6138.3119999999999</v>
          </cell>
          <cell r="BS454">
            <v>6138.3119999999999</v>
          </cell>
          <cell r="BT454">
            <v>6138.3119999999999</v>
          </cell>
          <cell r="BU454">
            <v>6138.3119999999999</v>
          </cell>
          <cell r="BV454">
            <v>6138.3119999999999</v>
          </cell>
          <cell r="BW454">
            <v>6138.3119999999999</v>
          </cell>
          <cell r="BX454">
            <v>6138.3119999999999</v>
          </cell>
          <cell r="BY454">
            <v>6138.3119999999999</v>
          </cell>
          <cell r="BZ454">
            <v>6138.3119999999999</v>
          </cell>
          <cell r="CA454">
            <v>6138.3119999999999</v>
          </cell>
          <cell r="CB454">
            <v>6138.3119999999999</v>
          </cell>
          <cell r="CC454">
            <v>6138.3119999999999</v>
          </cell>
          <cell r="CD454">
            <v>6138.3119999999999</v>
          </cell>
          <cell r="CE454">
            <v>6138.3119999999999</v>
          </cell>
          <cell r="CF454">
            <v>6138.3119999999999</v>
          </cell>
          <cell r="CG454">
            <v>6138.3119999999999</v>
          </cell>
          <cell r="CH454">
            <v>6138.3119999999999</v>
          </cell>
          <cell r="CI454">
            <v>6138.3119999999999</v>
          </cell>
          <cell r="CJ454">
            <v>6138.3119999999999</v>
          </cell>
          <cell r="CK454">
            <v>6138.3119999999999</v>
          </cell>
          <cell r="CL454">
            <v>6138.3119999999999</v>
          </cell>
          <cell r="CM454">
            <v>6138.3119999999999</v>
          </cell>
          <cell r="CN454">
            <v>6138.3119999999999</v>
          </cell>
          <cell r="CO454">
            <v>6138.3119999999999</v>
          </cell>
          <cell r="CP454">
            <v>6138.3119999999999</v>
          </cell>
          <cell r="CQ454">
            <v>6138.3119999999999</v>
          </cell>
          <cell r="CR454">
            <v>6138.3119999999999</v>
          </cell>
          <cell r="CS454">
            <v>6138.3119999999999</v>
          </cell>
          <cell r="CT454">
            <v>6138.3119999999999</v>
          </cell>
          <cell r="CU454">
            <v>6123.8119999999999</v>
          </cell>
          <cell r="CV454">
            <v>6123.8119999999999</v>
          </cell>
          <cell r="CW454">
            <v>6123.8119999999999</v>
          </cell>
        </row>
        <row r="456">
          <cell r="K456">
            <v>11730.25</v>
          </cell>
          <cell r="L456">
            <v>11730.25</v>
          </cell>
          <cell r="M456">
            <v>11730.25</v>
          </cell>
          <cell r="N456">
            <v>11730.25</v>
          </cell>
          <cell r="O456">
            <v>11730.25</v>
          </cell>
          <cell r="P456">
            <v>11730.25</v>
          </cell>
          <cell r="Q456">
            <v>11730.25</v>
          </cell>
          <cell r="R456">
            <v>11730.25</v>
          </cell>
          <cell r="S456">
            <v>11730.25</v>
          </cell>
          <cell r="T456">
            <v>11730.25</v>
          </cell>
          <cell r="U456">
            <v>11730.25</v>
          </cell>
          <cell r="V456">
            <v>11730.25</v>
          </cell>
          <cell r="W456">
            <v>11730.25</v>
          </cell>
          <cell r="X456">
            <v>11730.25</v>
          </cell>
          <cell r="Y456">
            <v>11730.25</v>
          </cell>
          <cell r="Z456">
            <v>11730.25</v>
          </cell>
          <cell r="AA456">
            <v>11730.25</v>
          </cell>
          <cell r="AB456">
            <v>11730.25</v>
          </cell>
          <cell r="AC456">
            <v>11730.25</v>
          </cell>
          <cell r="AD456">
            <v>11730.25</v>
          </cell>
          <cell r="AE456">
            <v>11730.25</v>
          </cell>
          <cell r="AF456">
            <v>11730.25</v>
          </cell>
          <cell r="AG456">
            <v>11730.25</v>
          </cell>
          <cell r="AH456">
            <v>11730.25</v>
          </cell>
          <cell r="AI456">
            <v>11730.25</v>
          </cell>
          <cell r="AJ456">
            <v>11730.25</v>
          </cell>
          <cell r="AK456">
            <v>11730.25</v>
          </cell>
          <cell r="AL456">
            <v>11730.25</v>
          </cell>
          <cell r="AM456">
            <v>11730.25</v>
          </cell>
          <cell r="AN456">
            <v>11730.25</v>
          </cell>
          <cell r="AO456">
            <v>11730.25</v>
          </cell>
          <cell r="AP456">
            <v>11730.25</v>
          </cell>
          <cell r="AQ456">
            <v>11730.25</v>
          </cell>
          <cell r="AR456">
            <v>11730.25</v>
          </cell>
          <cell r="AS456">
            <v>11730.25</v>
          </cell>
          <cell r="AT456">
            <v>11730.25</v>
          </cell>
          <cell r="AU456">
            <v>11730.25</v>
          </cell>
          <cell r="AV456">
            <v>11730.25</v>
          </cell>
          <cell r="AW456">
            <v>11730.25</v>
          </cell>
          <cell r="AX456">
            <v>11730.25</v>
          </cell>
          <cell r="AY456">
            <v>11730.25</v>
          </cell>
          <cell r="AZ456">
            <v>11730.25</v>
          </cell>
          <cell r="BA456">
            <v>11730.25</v>
          </cell>
          <cell r="BB456">
            <v>11730.25</v>
          </cell>
          <cell r="BC456">
            <v>11730.25</v>
          </cell>
          <cell r="BD456">
            <v>11730.25</v>
          </cell>
          <cell r="BE456">
            <v>11730.25</v>
          </cell>
          <cell r="BF456">
            <v>11730.25</v>
          </cell>
          <cell r="BG456">
            <v>11730.25</v>
          </cell>
          <cell r="BH456">
            <v>11730.25</v>
          </cell>
          <cell r="BI456">
            <v>11989.75</v>
          </cell>
          <cell r="BJ456">
            <v>11989.75</v>
          </cell>
          <cell r="BK456">
            <v>11989.75</v>
          </cell>
          <cell r="BL456">
            <v>11989.75</v>
          </cell>
          <cell r="BM456">
            <v>11989.75</v>
          </cell>
          <cell r="BN456">
            <v>11989.75</v>
          </cell>
          <cell r="BO456">
            <v>11989.75</v>
          </cell>
          <cell r="BP456">
            <v>11989.75</v>
          </cell>
          <cell r="BQ456">
            <v>11989.75</v>
          </cell>
          <cell r="BR456">
            <v>11989.75</v>
          </cell>
          <cell r="BS456">
            <v>11307.5</v>
          </cell>
          <cell r="BT456">
            <v>11307.5</v>
          </cell>
          <cell r="BU456">
            <v>11307.5</v>
          </cell>
          <cell r="BV456">
            <v>11307.5</v>
          </cell>
          <cell r="BW456">
            <v>11307.5</v>
          </cell>
          <cell r="BX456">
            <v>11307.5</v>
          </cell>
          <cell r="BY456">
            <v>11307.5</v>
          </cell>
          <cell r="BZ456">
            <v>11307.5</v>
          </cell>
          <cell r="CA456">
            <v>11307.5</v>
          </cell>
          <cell r="CB456">
            <v>11307.5</v>
          </cell>
          <cell r="CC456">
            <v>11307.5</v>
          </cell>
          <cell r="CD456">
            <v>11307.5</v>
          </cell>
          <cell r="CE456">
            <v>11307.5</v>
          </cell>
          <cell r="CF456">
            <v>11307.5</v>
          </cell>
          <cell r="CG456">
            <v>11307.5</v>
          </cell>
          <cell r="CH456">
            <v>11307.5</v>
          </cell>
          <cell r="CI456">
            <v>11307.5</v>
          </cell>
          <cell r="CJ456">
            <v>11307.5</v>
          </cell>
          <cell r="CK456">
            <v>11307.5</v>
          </cell>
          <cell r="CL456">
            <v>11307.5</v>
          </cell>
          <cell r="CM456">
            <v>11307.5</v>
          </cell>
          <cell r="CN456">
            <v>11307.5</v>
          </cell>
          <cell r="CO456">
            <v>11307.5</v>
          </cell>
          <cell r="CP456">
            <v>11307.5</v>
          </cell>
          <cell r="CQ456">
            <v>11307.5</v>
          </cell>
          <cell r="CR456">
            <v>11307.5</v>
          </cell>
          <cell r="CS456">
            <v>11307.5</v>
          </cell>
          <cell r="CT456">
            <v>11307.5</v>
          </cell>
          <cell r="CU456">
            <v>11307.5</v>
          </cell>
          <cell r="CV456">
            <v>11307.5</v>
          </cell>
          <cell r="CW456">
            <v>11307.5</v>
          </cell>
        </row>
        <row r="458">
          <cell r="K458">
            <v>41.735900000000001</v>
          </cell>
          <cell r="L458">
            <v>41.735900000000001</v>
          </cell>
          <cell r="M458">
            <v>41.735900000000001</v>
          </cell>
          <cell r="N458">
            <v>41.735900000000001</v>
          </cell>
          <cell r="O458">
            <v>41.735900000000001</v>
          </cell>
          <cell r="P458">
            <v>41.735900000000001</v>
          </cell>
          <cell r="Q458">
            <v>41.735900000000001</v>
          </cell>
          <cell r="R458">
            <v>41.735900000000001</v>
          </cell>
          <cell r="S458">
            <v>41.735900000000001</v>
          </cell>
          <cell r="T458">
            <v>41.735900000000001</v>
          </cell>
          <cell r="U458">
            <v>41.735900000000001</v>
          </cell>
          <cell r="V458">
            <v>41.735900000000001</v>
          </cell>
          <cell r="W458">
            <v>41.735900000000001</v>
          </cell>
          <cell r="X458">
            <v>41.735900000000001</v>
          </cell>
          <cell r="Y458">
            <v>41.735900000000001</v>
          </cell>
          <cell r="Z458">
            <v>41.735900000000001</v>
          </cell>
          <cell r="AA458">
            <v>41.735900000000001</v>
          </cell>
          <cell r="AB458">
            <v>41.735900000000001</v>
          </cell>
          <cell r="AC458">
            <v>41.735900000000001</v>
          </cell>
          <cell r="AD458">
            <v>41.735900000000001</v>
          </cell>
          <cell r="AE458">
            <v>41.735900000000001</v>
          </cell>
          <cell r="AF458">
            <v>41.735900000000001</v>
          </cell>
          <cell r="AG458">
            <v>41.735900000000001</v>
          </cell>
          <cell r="AH458">
            <v>41.735900000000001</v>
          </cell>
          <cell r="AI458">
            <v>41.735900000000001</v>
          </cell>
          <cell r="AJ458">
            <v>42.819299999999998</v>
          </cell>
          <cell r="AK458">
            <v>41.735900000000001</v>
          </cell>
          <cell r="AL458">
            <v>41.747100000000003</v>
          </cell>
          <cell r="AM458">
            <v>41.747100000000003</v>
          </cell>
          <cell r="AN458">
            <v>41.747100000000003</v>
          </cell>
          <cell r="AO458">
            <v>41.747100000000003</v>
          </cell>
          <cell r="AP458">
            <v>41.747100000000003</v>
          </cell>
          <cell r="AQ458">
            <v>41.747100000000003</v>
          </cell>
          <cell r="AR458">
            <v>41.747100000000003</v>
          </cell>
          <cell r="AS458">
            <v>41.747100000000003</v>
          </cell>
          <cell r="AT458">
            <v>41.747100000000003</v>
          </cell>
          <cell r="AU458">
            <v>41.747100000000003</v>
          </cell>
          <cell r="AV458">
            <v>41.747100000000003</v>
          </cell>
          <cell r="AW458">
            <v>41.747100000000003</v>
          </cell>
          <cell r="AX458">
            <v>41.747100000000003</v>
          </cell>
          <cell r="AY458">
            <v>41.747100000000003</v>
          </cell>
          <cell r="AZ458">
            <v>41.747100000000003</v>
          </cell>
          <cell r="BA458">
            <v>41.747100000000003</v>
          </cell>
          <cell r="BB458">
            <v>41.747100000000003</v>
          </cell>
          <cell r="BC458">
            <v>41.747100000000003</v>
          </cell>
          <cell r="BD458">
            <v>41.747100000000003</v>
          </cell>
          <cell r="BE458">
            <v>41.747100000000003</v>
          </cell>
          <cell r="BF458">
            <v>41.747100000000003</v>
          </cell>
          <cell r="BG458">
            <v>41.747100000000003</v>
          </cell>
          <cell r="BH458">
            <v>41.747100000000003</v>
          </cell>
          <cell r="BI458">
            <v>41.747100000000003</v>
          </cell>
          <cell r="BJ458">
            <v>41.747100000000003</v>
          </cell>
          <cell r="BK458">
            <v>41.747100000000003</v>
          </cell>
          <cell r="BL458">
            <v>41.747100000000003</v>
          </cell>
          <cell r="BM458">
            <v>36.962499999999999</v>
          </cell>
          <cell r="BN458">
            <v>37.087499999999999</v>
          </cell>
          <cell r="BO458">
            <v>34.225000000000001</v>
          </cell>
          <cell r="BP458">
            <v>34.225000000000001</v>
          </cell>
          <cell r="BQ458">
            <v>34.225000000000001</v>
          </cell>
          <cell r="BR458">
            <v>34.225000000000001</v>
          </cell>
          <cell r="BS458">
            <v>34.225000000000001</v>
          </cell>
          <cell r="BT458">
            <v>34.225000000000001</v>
          </cell>
          <cell r="BU458">
            <v>34.225000000000001</v>
          </cell>
          <cell r="BV458">
            <v>34.225000000000001</v>
          </cell>
          <cell r="BW458">
            <v>34.225000000000001</v>
          </cell>
          <cell r="BX458">
            <v>34.225000000000001</v>
          </cell>
          <cell r="BY458">
            <v>34.225000000000001</v>
          </cell>
          <cell r="BZ458">
            <v>34.225000000000001</v>
          </cell>
          <cell r="CA458">
            <v>34.225000000000001</v>
          </cell>
          <cell r="CB458">
            <v>34.225000000000001</v>
          </cell>
          <cell r="CC458">
            <v>34.225000000000001</v>
          </cell>
          <cell r="CD458">
            <v>34.225000000000001</v>
          </cell>
          <cell r="CE458">
            <v>34.225000000000001</v>
          </cell>
          <cell r="CF458">
            <v>34.225000000000001</v>
          </cell>
          <cell r="CG458">
            <v>34.225000000000001</v>
          </cell>
          <cell r="CH458">
            <v>34.225000000000001</v>
          </cell>
          <cell r="CI458">
            <v>34.225000000000001</v>
          </cell>
          <cell r="CJ458">
            <v>34.225000000000001</v>
          </cell>
          <cell r="CK458">
            <v>34.225000000000001</v>
          </cell>
          <cell r="CL458">
            <v>34.225000000000001</v>
          </cell>
          <cell r="CM458">
            <v>34.225000000000001</v>
          </cell>
          <cell r="CN458">
            <v>34.225000000000001</v>
          </cell>
          <cell r="CO458">
            <v>34.225000000000001</v>
          </cell>
          <cell r="CP458">
            <v>34.225000000000001</v>
          </cell>
          <cell r="CQ458">
            <v>34.225000000000001</v>
          </cell>
          <cell r="CR458">
            <v>34.225000000000001</v>
          </cell>
          <cell r="CS458">
            <v>34.225000000000001</v>
          </cell>
          <cell r="CT458">
            <v>34.225000000000001</v>
          </cell>
          <cell r="CU458">
            <v>38.505800000000001</v>
          </cell>
          <cell r="CV458">
            <v>38.505800000000001</v>
          </cell>
          <cell r="CW458">
            <v>38.505800000000001</v>
          </cell>
        </row>
        <row r="462">
          <cell r="K462">
            <v>408.87</v>
          </cell>
          <cell r="L462">
            <v>408.87</v>
          </cell>
          <cell r="M462">
            <v>408.87</v>
          </cell>
          <cell r="N462">
            <v>408.87</v>
          </cell>
          <cell r="O462">
            <v>408.87</v>
          </cell>
          <cell r="P462">
            <v>408.87</v>
          </cell>
          <cell r="Q462">
            <v>408.87</v>
          </cell>
          <cell r="R462">
            <v>408.87</v>
          </cell>
          <cell r="S462">
            <v>408.87</v>
          </cell>
          <cell r="T462">
            <v>408.87</v>
          </cell>
          <cell r="U462">
            <v>408.87</v>
          </cell>
          <cell r="V462">
            <v>408.87</v>
          </cell>
          <cell r="W462">
            <v>408.87</v>
          </cell>
          <cell r="X462">
            <v>408.87</v>
          </cell>
          <cell r="Y462">
            <v>421.07130000000001</v>
          </cell>
          <cell r="Z462">
            <v>397.75</v>
          </cell>
          <cell r="AA462">
            <v>397.75</v>
          </cell>
          <cell r="AB462">
            <v>397.75</v>
          </cell>
          <cell r="AC462">
            <v>397.75</v>
          </cell>
          <cell r="AD462">
            <v>397.75</v>
          </cell>
          <cell r="AE462">
            <v>346</v>
          </cell>
          <cell r="AF462">
            <v>346</v>
          </cell>
          <cell r="AG462">
            <v>346</v>
          </cell>
          <cell r="AH462">
            <v>346</v>
          </cell>
          <cell r="AI462">
            <v>346</v>
          </cell>
          <cell r="AJ462">
            <v>346</v>
          </cell>
          <cell r="AK462">
            <v>346</v>
          </cell>
          <cell r="AL462">
            <v>346</v>
          </cell>
          <cell r="AM462">
            <v>346</v>
          </cell>
          <cell r="AN462">
            <v>346</v>
          </cell>
          <cell r="AO462">
            <v>346</v>
          </cell>
          <cell r="AP462">
            <v>346</v>
          </cell>
          <cell r="AQ462">
            <v>346</v>
          </cell>
          <cell r="AR462">
            <v>346</v>
          </cell>
          <cell r="AS462">
            <v>346</v>
          </cell>
          <cell r="AT462">
            <v>346</v>
          </cell>
          <cell r="AU462">
            <v>346</v>
          </cell>
          <cell r="AV462">
            <v>346</v>
          </cell>
          <cell r="AW462">
            <v>346</v>
          </cell>
          <cell r="AX462">
            <v>346</v>
          </cell>
          <cell r="AY462">
            <v>346</v>
          </cell>
          <cell r="AZ462">
            <v>346</v>
          </cell>
          <cell r="BA462">
            <v>346</v>
          </cell>
          <cell r="BB462">
            <v>346</v>
          </cell>
          <cell r="BC462">
            <v>346</v>
          </cell>
          <cell r="BD462">
            <v>346</v>
          </cell>
          <cell r="BE462">
            <v>346</v>
          </cell>
          <cell r="BF462">
            <v>346</v>
          </cell>
          <cell r="BG462">
            <v>346</v>
          </cell>
          <cell r="BH462">
            <v>346</v>
          </cell>
          <cell r="BI462">
            <v>346</v>
          </cell>
          <cell r="BJ462">
            <v>346</v>
          </cell>
          <cell r="BK462">
            <v>346</v>
          </cell>
          <cell r="BL462">
            <v>346</v>
          </cell>
          <cell r="BM462">
            <v>346</v>
          </cell>
          <cell r="BN462">
            <v>346</v>
          </cell>
          <cell r="BO462">
            <v>346</v>
          </cell>
          <cell r="BP462">
            <v>346</v>
          </cell>
          <cell r="BQ462">
            <v>346</v>
          </cell>
          <cell r="BR462">
            <v>346</v>
          </cell>
          <cell r="BS462">
            <v>346</v>
          </cell>
          <cell r="BT462">
            <v>346</v>
          </cell>
          <cell r="BU462">
            <v>346</v>
          </cell>
          <cell r="BV462">
            <v>396.70332000000002</v>
          </cell>
        </row>
        <row r="468">
          <cell r="K468">
            <v>128754</v>
          </cell>
          <cell r="L468">
            <v>128754</v>
          </cell>
          <cell r="M468">
            <v>128754</v>
          </cell>
          <cell r="N468">
            <v>128754</v>
          </cell>
          <cell r="O468">
            <v>128754</v>
          </cell>
          <cell r="P468">
            <v>128754</v>
          </cell>
          <cell r="Q468">
            <v>128754</v>
          </cell>
          <cell r="R468">
            <v>128754</v>
          </cell>
          <cell r="S468">
            <v>128754</v>
          </cell>
          <cell r="T468">
            <v>128754</v>
          </cell>
          <cell r="U468">
            <v>128754</v>
          </cell>
          <cell r="V468">
            <v>128754</v>
          </cell>
          <cell r="W468">
            <v>128754</v>
          </cell>
          <cell r="X468">
            <v>129404</v>
          </cell>
          <cell r="Y468">
            <v>129404</v>
          </cell>
          <cell r="Z468">
            <v>129404</v>
          </cell>
          <cell r="AA468">
            <v>129404</v>
          </cell>
          <cell r="AB468">
            <v>129404</v>
          </cell>
          <cell r="AC468">
            <v>129404</v>
          </cell>
          <cell r="AD468">
            <v>129404</v>
          </cell>
          <cell r="AE468">
            <v>129404</v>
          </cell>
          <cell r="AF468">
            <v>129404</v>
          </cell>
          <cell r="AG468">
            <v>129404</v>
          </cell>
          <cell r="AH468">
            <v>129404</v>
          </cell>
          <cell r="AI468">
            <v>129404</v>
          </cell>
          <cell r="AJ468">
            <v>129404</v>
          </cell>
          <cell r="AK468">
            <v>129404</v>
          </cell>
          <cell r="AL468">
            <v>129404</v>
          </cell>
          <cell r="AM468">
            <v>129404</v>
          </cell>
          <cell r="AN468">
            <v>129404</v>
          </cell>
          <cell r="AO468">
            <v>129404</v>
          </cell>
          <cell r="AP468">
            <v>129404</v>
          </cell>
          <cell r="AQ468">
            <v>129404</v>
          </cell>
          <cell r="AR468">
            <v>129404</v>
          </cell>
          <cell r="AS468">
            <v>129404</v>
          </cell>
          <cell r="AT468">
            <v>129404</v>
          </cell>
          <cell r="AU468">
            <v>129404</v>
          </cell>
          <cell r="AV468">
            <v>129404</v>
          </cell>
          <cell r="AW468">
            <v>129404</v>
          </cell>
          <cell r="AX468">
            <v>129404</v>
          </cell>
          <cell r="AY468">
            <v>129404</v>
          </cell>
          <cell r="AZ468">
            <v>129404</v>
          </cell>
          <cell r="BA468">
            <v>129404</v>
          </cell>
          <cell r="BB468">
            <v>129404</v>
          </cell>
          <cell r="BC468">
            <v>129404</v>
          </cell>
          <cell r="BD468">
            <v>129404</v>
          </cell>
          <cell r="BE468">
            <v>129404</v>
          </cell>
          <cell r="BF468">
            <v>129404</v>
          </cell>
          <cell r="BG468">
            <v>129404</v>
          </cell>
          <cell r="BH468">
            <v>129404</v>
          </cell>
          <cell r="BI468">
            <v>129404</v>
          </cell>
          <cell r="BJ468">
            <v>129404</v>
          </cell>
          <cell r="BK468">
            <v>129404</v>
          </cell>
          <cell r="BL468">
            <v>129404</v>
          </cell>
          <cell r="BM468">
            <v>129404</v>
          </cell>
          <cell r="BN468">
            <v>129404</v>
          </cell>
          <cell r="BO468">
            <v>129404</v>
          </cell>
          <cell r="BP468">
            <v>129404</v>
          </cell>
          <cell r="BQ468">
            <v>129404</v>
          </cell>
          <cell r="BR468">
            <v>129404</v>
          </cell>
          <cell r="BS468">
            <v>129404</v>
          </cell>
          <cell r="BT468">
            <v>129404</v>
          </cell>
          <cell r="BU468">
            <v>129404</v>
          </cell>
        </row>
        <row r="469">
          <cell r="K469">
            <v>8138.25</v>
          </cell>
          <cell r="L469">
            <v>8138.25</v>
          </cell>
          <cell r="M469">
            <v>8138.25</v>
          </cell>
          <cell r="N469">
            <v>8138.25</v>
          </cell>
          <cell r="O469">
            <v>8138.25</v>
          </cell>
          <cell r="P469">
            <v>8138.25</v>
          </cell>
          <cell r="Q469">
            <v>8138.25</v>
          </cell>
          <cell r="R469">
            <v>8138.25</v>
          </cell>
          <cell r="S469">
            <v>8138.25</v>
          </cell>
          <cell r="T469">
            <v>8138.25</v>
          </cell>
          <cell r="U469">
            <v>8138.25</v>
          </cell>
          <cell r="V469">
            <v>8138.25</v>
          </cell>
          <cell r="W469">
            <v>8138.25</v>
          </cell>
          <cell r="X469">
            <v>8138.25</v>
          </cell>
          <cell r="Y469">
            <v>8138.25</v>
          </cell>
          <cell r="Z469">
            <v>8138.25</v>
          </cell>
          <cell r="AA469">
            <v>8138.25</v>
          </cell>
          <cell r="AB469">
            <v>8138.25</v>
          </cell>
          <cell r="AC469">
            <v>8138.25</v>
          </cell>
          <cell r="AD469">
            <v>8138.25</v>
          </cell>
          <cell r="AE469">
            <v>8138.25</v>
          </cell>
          <cell r="AF469">
            <v>8138.25</v>
          </cell>
          <cell r="AG469">
            <v>8138.25</v>
          </cell>
          <cell r="AH469">
            <v>8138.25</v>
          </cell>
          <cell r="AI469">
            <v>8138.25</v>
          </cell>
          <cell r="AJ469">
            <v>8138.25</v>
          </cell>
          <cell r="AK469">
            <v>8138.25</v>
          </cell>
          <cell r="AL469">
            <v>8138.25</v>
          </cell>
          <cell r="AM469">
            <v>8138.25</v>
          </cell>
          <cell r="AN469">
            <v>8138.25</v>
          </cell>
          <cell r="AO469">
            <v>8138.25</v>
          </cell>
          <cell r="AP469">
            <v>8138.25</v>
          </cell>
          <cell r="AQ469">
            <v>8138.25</v>
          </cell>
          <cell r="AR469">
            <v>8138.25</v>
          </cell>
          <cell r="AS469">
            <v>8138.25</v>
          </cell>
          <cell r="AT469">
            <v>8138.25</v>
          </cell>
          <cell r="AU469">
            <v>8138.25</v>
          </cell>
          <cell r="AV469">
            <v>8138.25</v>
          </cell>
          <cell r="AW469">
            <v>8138.25</v>
          </cell>
          <cell r="AX469">
            <v>8138.25</v>
          </cell>
          <cell r="AY469">
            <v>8138.25</v>
          </cell>
          <cell r="AZ469">
            <v>8138.25</v>
          </cell>
          <cell r="BA469">
            <v>8138.25</v>
          </cell>
          <cell r="BB469">
            <v>8138.25</v>
          </cell>
          <cell r="BC469">
            <v>8138.25</v>
          </cell>
          <cell r="BD469">
            <v>8138.25</v>
          </cell>
          <cell r="BE469">
            <v>8037.75</v>
          </cell>
          <cell r="BF469">
            <v>8037.75</v>
          </cell>
          <cell r="BG469">
            <v>8037.75</v>
          </cell>
          <cell r="BH469">
            <v>8037.75</v>
          </cell>
          <cell r="BI469">
            <v>8037.75</v>
          </cell>
          <cell r="BJ469">
            <v>8037.75</v>
          </cell>
          <cell r="BK469">
            <v>8037.75</v>
          </cell>
          <cell r="BL469">
            <v>8037.75</v>
          </cell>
          <cell r="BM469">
            <v>8037.75</v>
          </cell>
          <cell r="BN469">
            <v>8037.75</v>
          </cell>
          <cell r="BO469">
            <v>8037.75</v>
          </cell>
          <cell r="BP469">
            <v>8037.75</v>
          </cell>
          <cell r="BQ469">
            <v>8037.75</v>
          </cell>
          <cell r="BR469">
            <v>8037.75</v>
          </cell>
          <cell r="BS469">
            <v>8037.75</v>
          </cell>
          <cell r="BT469">
            <v>8037.75</v>
          </cell>
          <cell r="BU469">
            <v>8037.75</v>
          </cell>
          <cell r="BV469">
            <v>8037.75</v>
          </cell>
          <cell r="BW469">
            <v>8037.75</v>
          </cell>
          <cell r="BX469">
            <v>8037.75</v>
          </cell>
          <cell r="BY469">
            <v>8037.75</v>
          </cell>
          <cell r="BZ469">
            <v>8037.75</v>
          </cell>
          <cell r="CA469">
            <v>8037.75</v>
          </cell>
          <cell r="CB469">
            <v>8037.75</v>
          </cell>
          <cell r="CC469">
            <v>8037.75</v>
          </cell>
          <cell r="CD469">
            <v>8037.75</v>
          </cell>
          <cell r="CE469">
            <v>8037.75</v>
          </cell>
          <cell r="CF469">
            <v>8037.75</v>
          </cell>
          <cell r="CG469">
            <v>8037.75</v>
          </cell>
          <cell r="CH469">
            <v>8037.75</v>
          </cell>
          <cell r="CI469">
            <v>8037.75</v>
          </cell>
          <cell r="CJ469">
            <v>8037.75</v>
          </cell>
          <cell r="CK469">
            <v>8037.75</v>
          </cell>
          <cell r="CL469">
            <v>8037.75</v>
          </cell>
          <cell r="CM469">
            <v>8037.75</v>
          </cell>
          <cell r="CN469">
            <v>8037.75</v>
          </cell>
          <cell r="CO469">
            <v>8037.75</v>
          </cell>
          <cell r="CP469">
            <v>8037.75</v>
          </cell>
          <cell r="CQ469">
            <v>8037.75</v>
          </cell>
          <cell r="CR469">
            <v>8037.75</v>
          </cell>
          <cell r="CS469">
            <v>8037.75</v>
          </cell>
          <cell r="CT469">
            <v>8037.75</v>
          </cell>
          <cell r="CU469">
            <v>8037.75</v>
          </cell>
          <cell r="CV469">
            <v>8037.75</v>
          </cell>
          <cell r="CW469">
            <v>8037.75</v>
          </cell>
        </row>
        <row r="470">
          <cell r="K470">
            <v>1111.6875</v>
          </cell>
          <cell r="L470">
            <v>1111.6875</v>
          </cell>
          <cell r="M470">
            <v>1111.6875</v>
          </cell>
          <cell r="N470">
            <v>1111.6875</v>
          </cell>
          <cell r="O470">
            <v>1111.6875</v>
          </cell>
          <cell r="P470">
            <v>1111.6875</v>
          </cell>
          <cell r="Q470">
            <v>1111.6875</v>
          </cell>
          <cell r="R470">
            <v>1111.6875</v>
          </cell>
          <cell r="S470">
            <v>1111.6875</v>
          </cell>
          <cell r="T470">
            <v>1111.6875</v>
          </cell>
          <cell r="U470">
            <v>1111.6875</v>
          </cell>
          <cell r="V470">
            <v>1111.6875</v>
          </cell>
          <cell r="W470">
            <v>1111.6875</v>
          </cell>
          <cell r="X470">
            <v>1103</v>
          </cell>
          <cell r="Y470">
            <v>1103</v>
          </cell>
          <cell r="Z470">
            <v>1103</v>
          </cell>
          <cell r="AA470">
            <v>1103</v>
          </cell>
          <cell r="AB470">
            <v>1103</v>
          </cell>
          <cell r="AC470">
            <v>1103</v>
          </cell>
          <cell r="AD470">
            <v>1103</v>
          </cell>
          <cell r="AE470">
            <v>1103</v>
          </cell>
          <cell r="AF470">
            <v>1103</v>
          </cell>
          <cell r="AG470">
            <v>1103</v>
          </cell>
          <cell r="AH470">
            <v>1103</v>
          </cell>
          <cell r="AI470">
            <v>1103</v>
          </cell>
          <cell r="AJ470">
            <v>1103</v>
          </cell>
          <cell r="AK470">
            <v>1103</v>
          </cell>
          <cell r="AL470">
            <v>1103</v>
          </cell>
          <cell r="AM470">
            <v>1103</v>
          </cell>
          <cell r="AN470">
            <v>1103</v>
          </cell>
          <cell r="AO470">
            <v>1103</v>
          </cell>
          <cell r="AP470">
            <v>1103</v>
          </cell>
          <cell r="AQ470">
            <v>1103</v>
          </cell>
          <cell r="AR470">
            <v>1103</v>
          </cell>
          <cell r="AS470">
            <v>1103</v>
          </cell>
          <cell r="AT470">
            <v>1103</v>
          </cell>
          <cell r="AU470">
            <v>1103</v>
          </cell>
          <cell r="AV470">
            <v>1103</v>
          </cell>
          <cell r="AW470">
            <v>1103</v>
          </cell>
          <cell r="AX470">
            <v>1103</v>
          </cell>
          <cell r="AY470">
            <v>1103</v>
          </cell>
          <cell r="AZ470">
            <v>1103</v>
          </cell>
          <cell r="BA470">
            <v>1103</v>
          </cell>
          <cell r="BB470">
            <v>1103</v>
          </cell>
          <cell r="BC470">
            <v>1103</v>
          </cell>
          <cell r="BD470">
            <v>1103</v>
          </cell>
          <cell r="BE470">
            <v>1103</v>
          </cell>
          <cell r="BF470">
            <v>1103</v>
          </cell>
          <cell r="BG470">
            <v>1103</v>
          </cell>
          <cell r="BH470">
            <v>1103</v>
          </cell>
          <cell r="BI470">
            <v>1103</v>
          </cell>
          <cell r="BJ470">
            <v>1103</v>
          </cell>
          <cell r="BK470">
            <v>1103</v>
          </cell>
          <cell r="BL470">
            <v>1103</v>
          </cell>
          <cell r="BM470">
            <v>1103</v>
          </cell>
          <cell r="BN470">
            <v>1103</v>
          </cell>
          <cell r="BO470">
            <v>1103</v>
          </cell>
          <cell r="BP470">
            <v>1103</v>
          </cell>
          <cell r="BQ470">
            <v>1103</v>
          </cell>
          <cell r="BR470">
            <v>1103</v>
          </cell>
          <cell r="BS470">
            <v>1103</v>
          </cell>
          <cell r="BT470">
            <v>1103</v>
          </cell>
          <cell r="BU470">
            <v>1103</v>
          </cell>
          <cell r="BV470">
            <v>1103</v>
          </cell>
          <cell r="BW470">
            <v>1103</v>
          </cell>
          <cell r="BX470">
            <v>1103</v>
          </cell>
          <cell r="BY470">
            <v>1103</v>
          </cell>
          <cell r="BZ470">
            <v>1103</v>
          </cell>
          <cell r="CA470">
            <v>1103</v>
          </cell>
          <cell r="CB470">
            <v>1103</v>
          </cell>
          <cell r="CC470">
            <v>1103</v>
          </cell>
          <cell r="CD470">
            <v>1103</v>
          </cell>
          <cell r="CE470">
            <v>1103</v>
          </cell>
          <cell r="CF470">
            <v>1103</v>
          </cell>
          <cell r="CG470">
            <v>1103</v>
          </cell>
          <cell r="CH470">
            <v>1103</v>
          </cell>
          <cell r="CI470">
            <v>1076</v>
          </cell>
          <cell r="CJ470">
            <v>1076</v>
          </cell>
          <cell r="CK470">
            <v>1076</v>
          </cell>
          <cell r="CL470">
            <v>1076</v>
          </cell>
          <cell r="CM470">
            <v>1076</v>
          </cell>
          <cell r="CN470">
            <v>1076</v>
          </cell>
          <cell r="CO470">
            <v>1076</v>
          </cell>
          <cell r="CP470">
            <v>1076</v>
          </cell>
          <cell r="CQ470">
            <v>1076</v>
          </cell>
          <cell r="CR470">
            <v>1076</v>
          </cell>
          <cell r="CS470">
            <v>1076</v>
          </cell>
          <cell r="CT470">
            <v>1076</v>
          </cell>
          <cell r="CU470">
            <v>1076</v>
          </cell>
          <cell r="CV470">
            <v>1076</v>
          </cell>
          <cell r="CW470">
            <v>1076</v>
          </cell>
        </row>
        <row r="475">
          <cell r="K475">
            <v>636624</v>
          </cell>
          <cell r="L475">
            <v>636624</v>
          </cell>
          <cell r="M475">
            <v>636624</v>
          </cell>
          <cell r="N475">
            <v>636624</v>
          </cell>
          <cell r="O475">
            <v>636624</v>
          </cell>
          <cell r="P475">
            <v>636624</v>
          </cell>
          <cell r="Q475">
            <v>636624</v>
          </cell>
          <cell r="R475">
            <v>636624</v>
          </cell>
          <cell r="S475">
            <v>636624</v>
          </cell>
          <cell r="T475">
            <v>636624</v>
          </cell>
          <cell r="U475">
            <v>636624</v>
          </cell>
          <cell r="V475">
            <v>636624</v>
          </cell>
          <cell r="W475">
            <v>636624</v>
          </cell>
          <cell r="X475">
            <v>636624</v>
          </cell>
          <cell r="Y475">
            <v>636624</v>
          </cell>
          <cell r="Z475">
            <v>636624</v>
          </cell>
          <cell r="AA475">
            <v>636624</v>
          </cell>
          <cell r="AB475">
            <v>636624</v>
          </cell>
          <cell r="AC475">
            <v>636624</v>
          </cell>
          <cell r="AD475">
            <v>636624</v>
          </cell>
          <cell r="AE475">
            <v>636624</v>
          </cell>
          <cell r="AF475">
            <v>636624</v>
          </cell>
          <cell r="AG475">
            <v>636624</v>
          </cell>
          <cell r="AH475">
            <v>636624</v>
          </cell>
          <cell r="AI475">
            <v>636624</v>
          </cell>
          <cell r="AJ475">
            <v>636624</v>
          </cell>
          <cell r="AK475">
            <v>636624</v>
          </cell>
          <cell r="AL475">
            <v>636624</v>
          </cell>
          <cell r="AM475">
            <v>636624</v>
          </cell>
          <cell r="AN475">
            <v>636624</v>
          </cell>
          <cell r="AO475">
            <v>636624</v>
          </cell>
          <cell r="AP475">
            <v>636624</v>
          </cell>
          <cell r="AQ475">
            <v>636624</v>
          </cell>
          <cell r="AR475">
            <v>636624</v>
          </cell>
          <cell r="AS475">
            <v>636624</v>
          </cell>
          <cell r="AT475">
            <v>636624</v>
          </cell>
          <cell r="AU475">
            <v>636624</v>
          </cell>
          <cell r="AV475">
            <v>636624</v>
          </cell>
          <cell r="AW475">
            <v>636624</v>
          </cell>
          <cell r="AX475">
            <v>636624</v>
          </cell>
          <cell r="AY475">
            <v>636624</v>
          </cell>
          <cell r="AZ475">
            <v>636624</v>
          </cell>
          <cell r="BA475">
            <v>636624</v>
          </cell>
          <cell r="BB475">
            <v>636624</v>
          </cell>
          <cell r="BC475">
            <v>636624</v>
          </cell>
          <cell r="BD475">
            <v>636624</v>
          </cell>
          <cell r="BE475">
            <v>636624</v>
          </cell>
          <cell r="BF475">
            <v>636624</v>
          </cell>
          <cell r="BG475">
            <v>636624</v>
          </cell>
          <cell r="BH475">
            <v>636624</v>
          </cell>
          <cell r="BI475">
            <v>636624</v>
          </cell>
          <cell r="BJ475">
            <v>636624</v>
          </cell>
          <cell r="BK475">
            <v>636624</v>
          </cell>
          <cell r="BL475">
            <v>636624</v>
          </cell>
          <cell r="BM475">
            <v>636624</v>
          </cell>
          <cell r="BN475">
            <v>636624</v>
          </cell>
          <cell r="BO475">
            <v>636624</v>
          </cell>
          <cell r="BP475">
            <v>636624</v>
          </cell>
          <cell r="BQ475">
            <v>636624</v>
          </cell>
          <cell r="BR475">
            <v>636624</v>
          </cell>
          <cell r="BS475">
            <v>636624</v>
          </cell>
          <cell r="BT475">
            <v>636624</v>
          </cell>
          <cell r="BU475">
            <v>636624</v>
          </cell>
          <cell r="BV475">
            <v>636624</v>
          </cell>
          <cell r="BW475">
            <v>636624</v>
          </cell>
          <cell r="BX475">
            <v>636624</v>
          </cell>
          <cell r="BY475">
            <v>636624</v>
          </cell>
          <cell r="BZ475">
            <v>636624</v>
          </cell>
          <cell r="CA475">
            <v>636624</v>
          </cell>
          <cell r="CB475">
            <v>636624</v>
          </cell>
          <cell r="CC475">
            <v>636624</v>
          </cell>
          <cell r="CD475">
            <v>636624</v>
          </cell>
          <cell r="CE475">
            <v>636624</v>
          </cell>
          <cell r="CF475">
            <v>636624</v>
          </cell>
          <cell r="CG475">
            <v>636624</v>
          </cell>
          <cell r="CH475">
            <v>636624</v>
          </cell>
          <cell r="CI475">
            <v>636624</v>
          </cell>
          <cell r="CJ475">
            <v>636624</v>
          </cell>
          <cell r="CK475">
            <v>636624</v>
          </cell>
          <cell r="CL475">
            <v>636624</v>
          </cell>
          <cell r="CM475">
            <v>636624</v>
          </cell>
          <cell r="CN475">
            <v>636624</v>
          </cell>
          <cell r="CO475">
            <v>636624</v>
          </cell>
          <cell r="CP475">
            <v>636624</v>
          </cell>
          <cell r="CQ475">
            <v>636624</v>
          </cell>
          <cell r="CR475">
            <v>636624</v>
          </cell>
          <cell r="CS475">
            <v>636624</v>
          </cell>
          <cell r="CT475">
            <v>636624</v>
          </cell>
          <cell r="CU475">
            <v>636624</v>
          </cell>
          <cell r="CV475">
            <v>636624</v>
          </cell>
          <cell r="CW475">
            <v>636624</v>
          </cell>
        </row>
        <row r="478">
          <cell r="K478">
            <v>60009</v>
          </cell>
          <cell r="L478">
            <v>60009</v>
          </cell>
          <cell r="M478">
            <v>60009</v>
          </cell>
          <cell r="N478">
            <v>60009</v>
          </cell>
          <cell r="O478">
            <v>60009</v>
          </cell>
          <cell r="P478">
            <v>60009</v>
          </cell>
          <cell r="Q478">
            <v>60009</v>
          </cell>
          <cell r="R478">
            <v>60009</v>
          </cell>
          <cell r="S478">
            <v>60009</v>
          </cell>
          <cell r="T478">
            <v>60009</v>
          </cell>
          <cell r="U478">
            <v>60009</v>
          </cell>
          <cell r="V478">
            <v>60009</v>
          </cell>
          <cell r="W478">
            <v>60009</v>
          </cell>
          <cell r="X478">
            <v>60009</v>
          </cell>
          <cell r="Y478">
            <v>60009</v>
          </cell>
          <cell r="Z478">
            <v>60009</v>
          </cell>
          <cell r="AA478">
            <v>60009</v>
          </cell>
          <cell r="AB478">
            <v>60009</v>
          </cell>
          <cell r="AC478">
            <v>60009</v>
          </cell>
          <cell r="AD478">
            <v>60009</v>
          </cell>
          <cell r="AE478">
            <v>60009</v>
          </cell>
          <cell r="AF478">
            <v>60009</v>
          </cell>
          <cell r="AG478">
            <v>60009</v>
          </cell>
          <cell r="AH478">
            <v>60009</v>
          </cell>
          <cell r="AI478">
            <v>60009</v>
          </cell>
          <cell r="AJ478">
            <v>60009</v>
          </cell>
          <cell r="AK478">
            <v>60009</v>
          </cell>
          <cell r="AL478">
            <v>60009</v>
          </cell>
          <cell r="AM478">
            <v>60009</v>
          </cell>
          <cell r="AN478">
            <v>60009</v>
          </cell>
          <cell r="AO478">
            <v>60009</v>
          </cell>
          <cell r="AP478">
            <v>60009</v>
          </cell>
          <cell r="AQ478">
            <v>60009</v>
          </cell>
          <cell r="AR478">
            <v>60009</v>
          </cell>
          <cell r="AS478">
            <v>60009</v>
          </cell>
          <cell r="AT478">
            <v>60009</v>
          </cell>
          <cell r="AU478">
            <v>60009</v>
          </cell>
          <cell r="AV478">
            <v>60009</v>
          </cell>
          <cell r="AW478">
            <v>60009</v>
          </cell>
          <cell r="AX478">
            <v>60009</v>
          </cell>
          <cell r="AY478">
            <v>60009</v>
          </cell>
          <cell r="AZ478">
            <v>60009</v>
          </cell>
          <cell r="BA478">
            <v>60009</v>
          </cell>
          <cell r="BB478">
            <v>60009</v>
          </cell>
          <cell r="BC478">
            <v>60009</v>
          </cell>
          <cell r="BD478">
            <v>60009</v>
          </cell>
          <cell r="BE478">
            <v>60009</v>
          </cell>
          <cell r="BF478">
            <v>60009</v>
          </cell>
          <cell r="BG478">
            <v>60009</v>
          </cell>
          <cell r="BH478">
            <v>60009</v>
          </cell>
          <cell r="BI478">
            <v>60009</v>
          </cell>
          <cell r="BJ478">
            <v>60009</v>
          </cell>
          <cell r="BK478">
            <v>60009</v>
          </cell>
          <cell r="BL478">
            <v>60009</v>
          </cell>
          <cell r="BM478">
            <v>60009</v>
          </cell>
          <cell r="BN478">
            <v>60009</v>
          </cell>
          <cell r="BO478">
            <v>60009</v>
          </cell>
          <cell r="BP478">
            <v>60009</v>
          </cell>
          <cell r="BQ478">
            <v>60009</v>
          </cell>
          <cell r="BR478">
            <v>60009</v>
          </cell>
          <cell r="BS478">
            <v>60009</v>
          </cell>
          <cell r="BT478">
            <v>60009</v>
          </cell>
          <cell r="BU478">
            <v>60009</v>
          </cell>
          <cell r="BV478">
            <v>60009</v>
          </cell>
          <cell r="BW478">
            <v>60009</v>
          </cell>
          <cell r="BX478">
            <v>60009</v>
          </cell>
          <cell r="BY478">
            <v>60009</v>
          </cell>
          <cell r="BZ478">
            <v>60009</v>
          </cell>
          <cell r="CA478">
            <v>60009</v>
          </cell>
        </row>
        <row r="480">
          <cell r="K480">
            <v>5186.5410000000002</v>
          </cell>
          <cell r="L480">
            <v>5186.5410000000002</v>
          </cell>
          <cell r="M480">
            <v>5186.5410000000002</v>
          </cell>
          <cell r="N480">
            <v>5186.5410000000002</v>
          </cell>
          <cell r="O480">
            <v>5186.5410000000002</v>
          </cell>
          <cell r="P480">
            <v>5186.5410000000002</v>
          </cell>
          <cell r="Q480">
            <v>5186.5410000000002</v>
          </cell>
          <cell r="R480">
            <v>5186.5410000000002</v>
          </cell>
          <cell r="S480">
            <v>5186.5410000000002</v>
          </cell>
          <cell r="T480">
            <v>5186.5410000000002</v>
          </cell>
          <cell r="U480">
            <v>5186.5410000000002</v>
          </cell>
          <cell r="V480">
            <v>5186.5410000000002</v>
          </cell>
          <cell r="W480">
            <v>5186.5410000000002</v>
          </cell>
          <cell r="X480">
            <v>5186.5410000000002</v>
          </cell>
          <cell r="Y480">
            <v>5186.5410000000002</v>
          </cell>
          <cell r="Z480">
            <v>5186.5410000000002</v>
          </cell>
          <cell r="AA480">
            <v>5186.5410000000002</v>
          </cell>
          <cell r="AB480">
            <v>5186.5410000000002</v>
          </cell>
          <cell r="AC480">
            <v>5186.5410000000002</v>
          </cell>
          <cell r="AD480">
            <v>5186.5410000000002</v>
          </cell>
          <cell r="AE480">
            <v>5186.5410000000002</v>
          </cell>
          <cell r="AF480">
            <v>5186.5410000000002</v>
          </cell>
          <cell r="AG480">
            <v>5186.5410000000002</v>
          </cell>
          <cell r="AH480">
            <v>5186.5410000000002</v>
          </cell>
          <cell r="AI480">
            <v>5186.5410000000002</v>
          </cell>
          <cell r="AJ480">
            <v>5186.5410000000002</v>
          </cell>
          <cell r="AK480">
            <v>5186.5410000000002</v>
          </cell>
          <cell r="AL480">
            <v>5186.5410000000002</v>
          </cell>
          <cell r="AM480">
            <v>5186.5410000000002</v>
          </cell>
          <cell r="AN480">
            <v>5186.5410000000002</v>
          </cell>
          <cell r="AO480">
            <v>5186.5410000000002</v>
          </cell>
          <cell r="AP480">
            <v>5186.5410000000002</v>
          </cell>
          <cell r="AQ480">
            <v>5186.5410000000002</v>
          </cell>
          <cell r="AR480">
            <v>5186.5410000000002</v>
          </cell>
          <cell r="AS480">
            <v>5186.5410000000002</v>
          </cell>
          <cell r="AT480">
            <v>5186.5410000000002</v>
          </cell>
          <cell r="AU480">
            <v>5186.5410000000002</v>
          </cell>
          <cell r="AV480">
            <v>5186.5410000000002</v>
          </cell>
          <cell r="AW480">
            <v>5186.5410000000002</v>
          </cell>
          <cell r="AX480">
            <v>5186.5410000000002</v>
          </cell>
          <cell r="AY480">
            <v>5186.5410000000002</v>
          </cell>
          <cell r="AZ480">
            <v>5186.5410000000002</v>
          </cell>
          <cell r="BA480">
            <v>5186.5410000000002</v>
          </cell>
          <cell r="BB480">
            <v>5186.5410000000002</v>
          </cell>
          <cell r="BC480">
            <v>5186.5410000000002</v>
          </cell>
          <cell r="BD480">
            <v>5186.5410000000002</v>
          </cell>
          <cell r="BE480">
            <v>5186.5410000000002</v>
          </cell>
          <cell r="BF480">
            <v>5186.5410000000002</v>
          </cell>
          <cell r="BG480">
            <v>5186.5410000000002</v>
          </cell>
          <cell r="BH480">
            <v>5186.5410000000002</v>
          </cell>
          <cell r="BI480">
            <v>5186.5410000000002</v>
          </cell>
          <cell r="BJ480">
            <v>5186.5410000000002</v>
          </cell>
          <cell r="BK480">
            <v>5186.5410000000002</v>
          </cell>
          <cell r="BL480">
            <v>4924.4183999999996</v>
          </cell>
          <cell r="BM480">
            <v>4924.4183999999996</v>
          </cell>
          <cell r="BN480">
            <v>4924.4183999999996</v>
          </cell>
          <cell r="BO480">
            <v>4679.2277000000004</v>
          </cell>
          <cell r="BP480">
            <v>4679.2277000000004</v>
          </cell>
          <cell r="BQ480">
            <v>4679.2277000000004</v>
          </cell>
          <cell r="BR480">
            <v>4679.2277000000004</v>
          </cell>
          <cell r="BS480">
            <v>4679.2277000000004</v>
          </cell>
          <cell r="BT480">
            <v>4679.2277000000004</v>
          </cell>
          <cell r="BU480">
            <v>4679.2277000000004</v>
          </cell>
          <cell r="BV480">
            <v>4679.2277000000004</v>
          </cell>
          <cell r="BW480">
            <v>4679.2277000000004</v>
          </cell>
          <cell r="BX480">
            <v>4679.2277000000004</v>
          </cell>
          <cell r="BY480">
            <v>4679.2277000000004</v>
          </cell>
          <cell r="BZ480">
            <v>4679.2277000000004</v>
          </cell>
          <cell r="CA480">
            <v>4679.2277000000004</v>
          </cell>
          <cell r="CB480">
            <v>4679.2277000000004</v>
          </cell>
          <cell r="CC480">
            <v>4679.2277000000004</v>
          </cell>
          <cell r="CD480">
            <v>4679.2277000000004</v>
          </cell>
          <cell r="CE480">
            <v>4679.2277000000004</v>
          </cell>
          <cell r="CF480">
            <v>4679.2277000000004</v>
          </cell>
          <cell r="CG480">
            <v>4679.2277000000004</v>
          </cell>
          <cell r="CH480">
            <v>4679.2277000000004</v>
          </cell>
          <cell r="CI480">
            <v>4679.2277000000004</v>
          </cell>
          <cell r="CJ480">
            <v>4679.2277000000004</v>
          </cell>
          <cell r="CK480">
            <v>4679.2277000000004</v>
          </cell>
          <cell r="CL480">
            <v>4679.2277000000004</v>
          </cell>
          <cell r="CM480">
            <v>4679.2277000000004</v>
          </cell>
          <cell r="CN480">
            <v>4679.2277000000004</v>
          </cell>
          <cell r="CO480">
            <v>4679.2277000000004</v>
          </cell>
          <cell r="CP480">
            <v>4679.2277000000004</v>
          </cell>
          <cell r="CQ480">
            <v>4679.2277000000004</v>
          </cell>
          <cell r="CR480">
            <v>4679.2277000000004</v>
          </cell>
          <cell r="CS480">
            <v>4679.2277000000004</v>
          </cell>
          <cell r="CT480">
            <v>4679.2277000000004</v>
          </cell>
          <cell r="CU480">
            <v>4679.2277000000004</v>
          </cell>
          <cell r="CV480">
            <v>4679.2277000000004</v>
          </cell>
          <cell r="CW480">
            <v>4679.2277000000004</v>
          </cell>
          <cell r="CX480">
            <v>6240.2463500000003</v>
          </cell>
        </row>
        <row r="483">
          <cell r="K483">
            <v>270.5</v>
          </cell>
          <cell r="L483">
            <v>270.5</v>
          </cell>
          <cell r="M483">
            <v>270.5</v>
          </cell>
          <cell r="N483">
            <v>270.5</v>
          </cell>
          <cell r="O483">
            <v>270.5</v>
          </cell>
          <cell r="P483">
            <v>270.5</v>
          </cell>
          <cell r="Q483">
            <v>270.5</v>
          </cell>
          <cell r="R483">
            <v>270.5</v>
          </cell>
          <cell r="S483">
            <v>270.5</v>
          </cell>
          <cell r="T483">
            <v>270.5</v>
          </cell>
          <cell r="U483">
            <v>270.5</v>
          </cell>
          <cell r="V483">
            <v>270.5</v>
          </cell>
          <cell r="W483">
            <v>270.5</v>
          </cell>
          <cell r="X483">
            <v>270.5</v>
          </cell>
          <cell r="Y483">
            <v>270.5</v>
          </cell>
          <cell r="Z483">
            <v>270.5</v>
          </cell>
          <cell r="AA483">
            <v>270.5</v>
          </cell>
          <cell r="AB483">
            <v>270.5</v>
          </cell>
          <cell r="AC483">
            <v>270.5</v>
          </cell>
          <cell r="AD483">
            <v>270.5</v>
          </cell>
          <cell r="AE483">
            <v>270.5</v>
          </cell>
          <cell r="AF483">
            <v>270.5</v>
          </cell>
          <cell r="AG483">
            <v>270.5</v>
          </cell>
          <cell r="AH483">
            <v>270.5</v>
          </cell>
          <cell r="AI483">
            <v>270.5</v>
          </cell>
          <cell r="AJ483">
            <v>270.5</v>
          </cell>
          <cell r="AK483">
            <v>270.5</v>
          </cell>
          <cell r="AL483">
            <v>270.5</v>
          </cell>
          <cell r="AM483">
            <v>270.5</v>
          </cell>
          <cell r="AN483">
            <v>270.5</v>
          </cell>
          <cell r="AO483">
            <v>270.5</v>
          </cell>
          <cell r="AP483">
            <v>270.5</v>
          </cell>
          <cell r="AQ483">
            <v>270.5</v>
          </cell>
          <cell r="AR483">
            <v>270.5</v>
          </cell>
          <cell r="AS483">
            <v>270.5</v>
          </cell>
          <cell r="AT483">
            <v>270.5</v>
          </cell>
          <cell r="AU483">
            <v>270.5</v>
          </cell>
          <cell r="AV483">
            <v>270.5</v>
          </cell>
          <cell r="AW483">
            <v>270.5</v>
          </cell>
          <cell r="AX483">
            <v>270.5</v>
          </cell>
          <cell r="AY483">
            <v>270.5</v>
          </cell>
          <cell r="AZ483">
            <v>270.5</v>
          </cell>
          <cell r="BA483">
            <v>270.5</v>
          </cell>
          <cell r="BB483">
            <v>270.5</v>
          </cell>
          <cell r="BC483">
            <v>270.5</v>
          </cell>
          <cell r="BD483">
            <v>270.5</v>
          </cell>
          <cell r="BE483">
            <v>270.5</v>
          </cell>
          <cell r="BF483">
            <v>270.5</v>
          </cell>
          <cell r="BG483">
            <v>270.5</v>
          </cell>
          <cell r="BH483">
            <v>203</v>
          </cell>
          <cell r="BI483">
            <v>203</v>
          </cell>
          <cell r="BJ483">
            <v>203</v>
          </cell>
          <cell r="BK483">
            <v>203</v>
          </cell>
          <cell r="BL483">
            <v>203</v>
          </cell>
          <cell r="BM483">
            <v>203</v>
          </cell>
          <cell r="BN483">
            <v>203</v>
          </cell>
          <cell r="BO483">
            <v>203</v>
          </cell>
          <cell r="BP483">
            <v>203</v>
          </cell>
          <cell r="BQ483">
            <v>203</v>
          </cell>
          <cell r="BR483">
            <v>203</v>
          </cell>
          <cell r="BS483">
            <v>203</v>
          </cell>
          <cell r="BT483">
            <v>203</v>
          </cell>
          <cell r="BU483">
            <v>203</v>
          </cell>
          <cell r="BV483">
            <v>203</v>
          </cell>
          <cell r="BW483">
            <v>203</v>
          </cell>
          <cell r="BX483">
            <v>203</v>
          </cell>
          <cell r="BY483">
            <v>203</v>
          </cell>
          <cell r="BZ483">
            <v>203</v>
          </cell>
          <cell r="CA483">
            <v>203</v>
          </cell>
          <cell r="CB483">
            <v>203</v>
          </cell>
          <cell r="CC483">
            <v>203</v>
          </cell>
          <cell r="CD483">
            <v>203</v>
          </cell>
          <cell r="CE483">
            <v>203</v>
          </cell>
          <cell r="CF483">
            <v>203</v>
          </cell>
          <cell r="CG483">
            <v>203</v>
          </cell>
          <cell r="CH483">
            <v>203</v>
          </cell>
          <cell r="CI483">
            <v>203</v>
          </cell>
          <cell r="CJ483">
            <v>203</v>
          </cell>
          <cell r="CK483">
            <v>203</v>
          </cell>
          <cell r="CL483">
            <v>203</v>
          </cell>
          <cell r="CM483">
            <v>203</v>
          </cell>
          <cell r="CN483">
            <v>203</v>
          </cell>
          <cell r="CO483">
            <v>203</v>
          </cell>
          <cell r="CP483">
            <v>203</v>
          </cell>
          <cell r="CQ483">
            <v>203</v>
          </cell>
          <cell r="CR483">
            <v>203</v>
          </cell>
          <cell r="CS483">
            <v>203</v>
          </cell>
          <cell r="CT483">
            <v>203</v>
          </cell>
          <cell r="CU483">
            <v>203</v>
          </cell>
          <cell r="CV483">
            <v>203</v>
          </cell>
          <cell r="CW483">
            <v>203</v>
          </cell>
        </row>
        <row r="484">
          <cell r="K484">
            <v>202</v>
          </cell>
          <cell r="L484">
            <v>202</v>
          </cell>
          <cell r="M484">
            <v>202</v>
          </cell>
          <cell r="N484">
            <v>202</v>
          </cell>
          <cell r="O484">
            <v>202</v>
          </cell>
          <cell r="P484">
            <v>202</v>
          </cell>
          <cell r="Q484">
            <v>202</v>
          </cell>
          <cell r="R484">
            <v>202</v>
          </cell>
          <cell r="S484">
            <v>202</v>
          </cell>
          <cell r="T484">
            <v>202</v>
          </cell>
          <cell r="U484">
            <v>202</v>
          </cell>
          <cell r="V484">
            <v>202</v>
          </cell>
          <cell r="W484">
            <v>202</v>
          </cell>
          <cell r="X484">
            <v>202</v>
          </cell>
          <cell r="Y484">
            <v>202</v>
          </cell>
          <cell r="Z484">
            <v>202</v>
          </cell>
          <cell r="AA484">
            <v>202</v>
          </cell>
          <cell r="AB484">
            <v>202</v>
          </cell>
          <cell r="AC484">
            <v>202</v>
          </cell>
          <cell r="AD484">
            <v>202</v>
          </cell>
          <cell r="AE484">
            <v>202</v>
          </cell>
          <cell r="AF484">
            <v>202</v>
          </cell>
          <cell r="AG484">
            <v>202</v>
          </cell>
          <cell r="AH484">
            <v>202</v>
          </cell>
          <cell r="AI484">
            <v>202</v>
          </cell>
          <cell r="AJ484">
            <v>202</v>
          </cell>
          <cell r="AK484">
            <v>202</v>
          </cell>
          <cell r="AL484">
            <v>202</v>
          </cell>
          <cell r="AM484">
            <v>202</v>
          </cell>
          <cell r="AN484">
            <v>202</v>
          </cell>
          <cell r="AO484">
            <v>202</v>
          </cell>
          <cell r="AP484">
            <v>202</v>
          </cell>
          <cell r="AQ484">
            <v>202</v>
          </cell>
          <cell r="AR484">
            <v>202</v>
          </cell>
          <cell r="AS484">
            <v>202</v>
          </cell>
          <cell r="AT484">
            <v>202</v>
          </cell>
          <cell r="AU484">
            <v>202</v>
          </cell>
          <cell r="AV484">
            <v>202</v>
          </cell>
          <cell r="AW484">
            <v>202</v>
          </cell>
          <cell r="AX484">
            <v>202</v>
          </cell>
          <cell r="AY484">
            <v>202</v>
          </cell>
          <cell r="AZ484">
            <v>202</v>
          </cell>
          <cell r="BA484">
            <v>202</v>
          </cell>
          <cell r="BB484">
            <v>202</v>
          </cell>
          <cell r="BC484">
            <v>202</v>
          </cell>
          <cell r="BD484">
            <v>202</v>
          </cell>
          <cell r="BE484">
            <v>202</v>
          </cell>
          <cell r="BF484">
            <v>202</v>
          </cell>
          <cell r="BG484">
            <v>202</v>
          </cell>
          <cell r="BH484">
            <v>202</v>
          </cell>
          <cell r="BI484">
            <v>202</v>
          </cell>
          <cell r="BJ484">
            <v>202</v>
          </cell>
          <cell r="BK484">
            <v>202</v>
          </cell>
          <cell r="BL484">
            <v>202</v>
          </cell>
          <cell r="BM484">
            <v>224.97499999999999</v>
          </cell>
          <cell r="BN484">
            <v>224.97499999999999</v>
          </cell>
          <cell r="BO484">
            <v>224.97499999999999</v>
          </cell>
          <cell r="BP484">
            <v>224.97499999999999</v>
          </cell>
          <cell r="BQ484">
            <v>224.97499999999999</v>
          </cell>
          <cell r="BR484">
            <v>224.97499999999999</v>
          </cell>
          <cell r="BS484">
            <v>225.02500000000001</v>
          </cell>
          <cell r="BT484">
            <v>222.9426</v>
          </cell>
          <cell r="BU484">
            <v>208.28530000000001</v>
          </cell>
          <cell r="BV484">
            <v>208.28530000000001</v>
          </cell>
          <cell r="BW484">
            <v>208.28530000000001</v>
          </cell>
          <cell r="BX484">
            <v>208.28530000000001</v>
          </cell>
          <cell r="BY484">
            <v>208.28530000000001</v>
          </cell>
          <cell r="BZ484">
            <v>208.28530000000001</v>
          </cell>
          <cell r="CA484">
            <v>208.28530000000001</v>
          </cell>
          <cell r="CB484">
            <v>208.28530000000001</v>
          </cell>
          <cell r="CC484">
            <v>203.96700000000001</v>
          </cell>
          <cell r="CD484">
            <v>203.96700000000001</v>
          </cell>
          <cell r="CE484">
            <v>203.96700000000001</v>
          </cell>
          <cell r="CF484">
            <v>203.96700000000001</v>
          </cell>
          <cell r="CG484">
            <v>203.96700000000001</v>
          </cell>
          <cell r="CH484">
            <v>204.167</v>
          </cell>
          <cell r="CI484">
            <v>194</v>
          </cell>
          <cell r="CJ484">
            <v>194</v>
          </cell>
          <cell r="CK484">
            <v>194</v>
          </cell>
          <cell r="CL484">
            <v>194</v>
          </cell>
          <cell r="CM484">
            <v>194</v>
          </cell>
          <cell r="CN484">
            <v>194</v>
          </cell>
          <cell r="CO484">
            <v>194</v>
          </cell>
          <cell r="CP484">
            <v>194</v>
          </cell>
          <cell r="CQ484">
            <v>194</v>
          </cell>
          <cell r="CR484">
            <v>194</v>
          </cell>
          <cell r="CS484">
            <v>194</v>
          </cell>
          <cell r="CT484">
            <v>194</v>
          </cell>
          <cell r="CU484">
            <v>194</v>
          </cell>
          <cell r="CV484">
            <v>194</v>
          </cell>
          <cell r="CW484">
            <v>194</v>
          </cell>
        </row>
        <row r="487">
          <cell r="K487">
            <v>171.99</v>
          </cell>
          <cell r="L487">
            <v>171.99</v>
          </cell>
          <cell r="M487">
            <v>171.99</v>
          </cell>
          <cell r="N487">
            <v>171.99</v>
          </cell>
          <cell r="O487">
            <v>171.99</v>
          </cell>
          <cell r="P487">
            <v>171.99</v>
          </cell>
          <cell r="Q487">
            <v>171.99</v>
          </cell>
          <cell r="R487">
            <v>171.99</v>
          </cell>
          <cell r="S487">
            <v>171.99</v>
          </cell>
          <cell r="T487">
            <v>171.99</v>
          </cell>
          <cell r="U487">
            <v>171.99</v>
          </cell>
          <cell r="V487">
            <v>171.99</v>
          </cell>
          <cell r="W487">
            <v>171.99</v>
          </cell>
          <cell r="X487">
            <v>171.99</v>
          </cell>
          <cell r="Y487">
            <v>171.99</v>
          </cell>
          <cell r="Z487">
            <v>171.99</v>
          </cell>
          <cell r="AA487">
            <v>171.99</v>
          </cell>
          <cell r="AB487">
            <v>171.99</v>
          </cell>
          <cell r="AC487">
            <v>171.99</v>
          </cell>
          <cell r="AD487">
            <v>171.99</v>
          </cell>
          <cell r="AE487">
            <v>171.99</v>
          </cell>
          <cell r="AF487">
            <v>171.99</v>
          </cell>
          <cell r="AG487">
            <v>171.99</v>
          </cell>
          <cell r="AH487">
            <v>171.99</v>
          </cell>
          <cell r="AI487">
            <v>171.99</v>
          </cell>
          <cell r="AJ487">
            <v>171.99</v>
          </cell>
          <cell r="AK487">
            <v>171.99</v>
          </cell>
          <cell r="AL487">
            <v>171.988</v>
          </cell>
          <cell r="AM487">
            <v>171.988</v>
          </cell>
          <cell r="AN487">
            <v>171.988</v>
          </cell>
          <cell r="AO487">
            <v>171.988</v>
          </cell>
          <cell r="AP487">
            <v>171.988</v>
          </cell>
          <cell r="AQ487">
            <v>171.988</v>
          </cell>
          <cell r="AR487">
            <v>171.988</v>
          </cell>
          <cell r="AS487">
            <v>171.988</v>
          </cell>
          <cell r="AT487">
            <v>171.988</v>
          </cell>
          <cell r="AU487">
            <v>171.988</v>
          </cell>
          <cell r="AV487">
            <v>171.988</v>
          </cell>
          <cell r="AW487">
            <v>171.988</v>
          </cell>
          <cell r="AX487">
            <v>171.988</v>
          </cell>
          <cell r="AY487">
            <v>171.988</v>
          </cell>
          <cell r="AZ487">
            <v>171.988</v>
          </cell>
          <cell r="BA487">
            <v>171.988</v>
          </cell>
          <cell r="BB487">
            <v>171.988</v>
          </cell>
          <cell r="BC487">
            <v>171.988</v>
          </cell>
          <cell r="BD487">
            <v>171.988</v>
          </cell>
          <cell r="BE487">
            <v>171.988</v>
          </cell>
          <cell r="BF487">
            <v>171.988</v>
          </cell>
          <cell r="BG487">
            <v>171.988</v>
          </cell>
          <cell r="BH487">
            <v>171.988</v>
          </cell>
          <cell r="BI487">
            <v>171.988</v>
          </cell>
          <cell r="BJ487">
            <v>171.988</v>
          </cell>
          <cell r="BK487">
            <v>171.988</v>
          </cell>
          <cell r="BL487">
            <v>171.988</v>
          </cell>
          <cell r="BM487">
            <v>171.988</v>
          </cell>
          <cell r="BN487">
            <v>171.988</v>
          </cell>
          <cell r="BO487">
            <v>171.988</v>
          </cell>
          <cell r="BP487">
            <v>171.988</v>
          </cell>
          <cell r="BQ487">
            <v>171.988</v>
          </cell>
          <cell r="BR487">
            <v>171.988</v>
          </cell>
          <cell r="BS487">
            <v>168.988</v>
          </cell>
          <cell r="BT487">
            <v>168.988</v>
          </cell>
          <cell r="BU487">
            <v>168.988</v>
          </cell>
          <cell r="BV487">
            <v>168.988</v>
          </cell>
          <cell r="BW487">
            <v>168.988</v>
          </cell>
          <cell r="BX487">
            <v>168.988</v>
          </cell>
          <cell r="BY487">
            <v>168.988</v>
          </cell>
          <cell r="BZ487">
            <v>168.988</v>
          </cell>
          <cell r="CA487">
            <v>168.988</v>
          </cell>
          <cell r="CB487">
            <v>168.988</v>
          </cell>
          <cell r="CC487">
            <v>168.988</v>
          </cell>
          <cell r="CD487">
            <v>168.988</v>
          </cell>
          <cell r="CE487">
            <v>168.988</v>
          </cell>
          <cell r="CF487">
            <v>168.988</v>
          </cell>
          <cell r="CG487">
            <v>168.988</v>
          </cell>
          <cell r="CH487">
            <v>168.988</v>
          </cell>
          <cell r="CI487">
            <v>168.988</v>
          </cell>
          <cell r="CJ487">
            <v>168.988</v>
          </cell>
          <cell r="CK487">
            <v>168.988</v>
          </cell>
          <cell r="CL487">
            <v>168.988</v>
          </cell>
          <cell r="CM487">
            <v>168.988</v>
          </cell>
          <cell r="CN487">
            <v>168.988</v>
          </cell>
          <cell r="CO487">
            <v>168.988</v>
          </cell>
          <cell r="CP487">
            <v>168.988</v>
          </cell>
          <cell r="CQ487">
            <v>168.988</v>
          </cell>
          <cell r="CR487">
            <v>168.988</v>
          </cell>
          <cell r="CS487">
            <v>168.988</v>
          </cell>
          <cell r="CT487">
            <v>168.988</v>
          </cell>
          <cell r="CU487">
            <v>168.988</v>
          </cell>
          <cell r="CV487">
            <v>168.988</v>
          </cell>
          <cell r="CW487">
            <v>168.988</v>
          </cell>
        </row>
        <row r="488">
          <cell r="K488">
            <v>262285.12</v>
          </cell>
          <cell r="L488">
            <v>262285.12</v>
          </cell>
          <cell r="M488">
            <v>262285.12</v>
          </cell>
          <cell r="N488">
            <v>262285.12</v>
          </cell>
          <cell r="O488">
            <v>262285.12</v>
          </cell>
          <cell r="P488">
            <v>262285.12</v>
          </cell>
          <cell r="Q488">
            <v>262285.12</v>
          </cell>
          <cell r="R488">
            <v>262285.12</v>
          </cell>
          <cell r="S488">
            <v>262285.12</v>
          </cell>
          <cell r="T488">
            <v>262285.12</v>
          </cell>
          <cell r="U488">
            <v>262285.12</v>
          </cell>
          <cell r="V488">
            <v>262285.12</v>
          </cell>
          <cell r="W488">
            <v>262285.12</v>
          </cell>
          <cell r="X488">
            <v>262285.12</v>
          </cell>
          <cell r="Y488">
            <v>262285.12</v>
          </cell>
          <cell r="Z488">
            <v>262285.12</v>
          </cell>
          <cell r="AA488">
            <v>262285.12</v>
          </cell>
          <cell r="AB488">
            <v>262285.12</v>
          </cell>
          <cell r="AC488">
            <v>262285.12</v>
          </cell>
          <cell r="AD488">
            <v>262285.12</v>
          </cell>
        </row>
        <row r="492">
          <cell r="K492">
            <v>851</v>
          </cell>
          <cell r="L492">
            <v>851</v>
          </cell>
          <cell r="M492">
            <v>851</v>
          </cell>
          <cell r="N492">
            <v>851</v>
          </cell>
          <cell r="O492">
            <v>851</v>
          </cell>
          <cell r="P492">
            <v>851</v>
          </cell>
          <cell r="Q492">
            <v>851</v>
          </cell>
          <cell r="R492">
            <v>851</v>
          </cell>
          <cell r="S492">
            <v>851</v>
          </cell>
          <cell r="T492">
            <v>851</v>
          </cell>
          <cell r="U492">
            <v>851</v>
          </cell>
          <cell r="V492">
            <v>851</v>
          </cell>
          <cell r="W492">
            <v>851</v>
          </cell>
          <cell r="X492">
            <v>851</v>
          </cell>
          <cell r="Y492">
            <v>851</v>
          </cell>
          <cell r="Z492">
            <v>851</v>
          </cell>
          <cell r="AA492">
            <v>851</v>
          </cell>
          <cell r="AB492">
            <v>851</v>
          </cell>
          <cell r="AC492">
            <v>851</v>
          </cell>
          <cell r="AD492">
            <v>851</v>
          </cell>
          <cell r="AE492">
            <v>851</v>
          </cell>
          <cell r="AF492">
            <v>851</v>
          </cell>
          <cell r="AG492">
            <v>851</v>
          </cell>
          <cell r="AH492">
            <v>851</v>
          </cell>
          <cell r="AI492">
            <v>851</v>
          </cell>
          <cell r="AJ492">
            <v>851</v>
          </cell>
          <cell r="AK492">
            <v>851</v>
          </cell>
          <cell r="AL492">
            <v>851</v>
          </cell>
          <cell r="AM492">
            <v>851</v>
          </cell>
          <cell r="AN492">
            <v>851</v>
          </cell>
          <cell r="AO492">
            <v>851</v>
          </cell>
          <cell r="AP492">
            <v>851</v>
          </cell>
          <cell r="AQ492">
            <v>851</v>
          </cell>
          <cell r="AR492">
            <v>851</v>
          </cell>
          <cell r="AS492">
            <v>851</v>
          </cell>
          <cell r="AT492">
            <v>851</v>
          </cell>
          <cell r="AU492">
            <v>851</v>
          </cell>
          <cell r="AV492">
            <v>851</v>
          </cell>
          <cell r="AW492">
            <v>851</v>
          </cell>
          <cell r="AX492">
            <v>851</v>
          </cell>
          <cell r="AY492">
            <v>851</v>
          </cell>
          <cell r="AZ492">
            <v>851</v>
          </cell>
          <cell r="BA492">
            <v>851</v>
          </cell>
          <cell r="BB492">
            <v>851</v>
          </cell>
          <cell r="BC492">
            <v>851</v>
          </cell>
          <cell r="BD492">
            <v>851</v>
          </cell>
          <cell r="BE492">
            <v>851</v>
          </cell>
          <cell r="BF492">
            <v>851</v>
          </cell>
          <cell r="BG492">
            <v>851</v>
          </cell>
          <cell r="BH492">
            <v>851</v>
          </cell>
          <cell r="BI492">
            <v>851</v>
          </cell>
          <cell r="BJ492">
            <v>851</v>
          </cell>
          <cell r="BK492">
            <v>851</v>
          </cell>
          <cell r="BL492">
            <v>851</v>
          </cell>
          <cell r="BM492">
            <v>851</v>
          </cell>
          <cell r="BN492">
            <v>851</v>
          </cell>
          <cell r="BO492">
            <v>851</v>
          </cell>
          <cell r="BP492">
            <v>851</v>
          </cell>
          <cell r="BQ492">
            <v>851</v>
          </cell>
          <cell r="BR492">
            <v>851</v>
          </cell>
          <cell r="BS492">
            <v>851</v>
          </cell>
          <cell r="BT492">
            <v>851</v>
          </cell>
          <cell r="BU492">
            <v>851</v>
          </cell>
          <cell r="BV492">
            <v>851</v>
          </cell>
          <cell r="BW492">
            <v>851</v>
          </cell>
          <cell r="BX492">
            <v>851</v>
          </cell>
          <cell r="BY492">
            <v>851</v>
          </cell>
          <cell r="BZ492">
            <v>851</v>
          </cell>
          <cell r="CA492">
            <v>851</v>
          </cell>
          <cell r="CB492">
            <v>851</v>
          </cell>
          <cell r="CC492">
            <v>851</v>
          </cell>
          <cell r="CD492">
            <v>851</v>
          </cell>
          <cell r="CE492">
            <v>851</v>
          </cell>
          <cell r="CF492">
            <v>851</v>
          </cell>
          <cell r="CG492">
            <v>851</v>
          </cell>
          <cell r="CH492">
            <v>851</v>
          </cell>
          <cell r="CI492">
            <v>851</v>
          </cell>
          <cell r="CJ492">
            <v>851</v>
          </cell>
          <cell r="CK492">
            <v>851</v>
          </cell>
          <cell r="CL492">
            <v>851</v>
          </cell>
          <cell r="CM492">
            <v>851</v>
          </cell>
          <cell r="CN492">
            <v>851</v>
          </cell>
          <cell r="CO492">
            <v>851</v>
          </cell>
          <cell r="CP492">
            <v>851</v>
          </cell>
          <cell r="CQ492">
            <v>851</v>
          </cell>
          <cell r="CR492">
            <v>851</v>
          </cell>
          <cell r="CS492">
            <v>851</v>
          </cell>
          <cell r="CT492">
            <v>851</v>
          </cell>
          <cell r="CU492">
            <v>851</v>
          </cell>
          <cell r="CV492">
            <v>851</v>
          </cell>
          <cell r="CW492">
            <v>851</v>
          </cell>
        </row>
        <row r="500">
          <cell r="K500">
            <v>225.5</v>
          </cell>
          <cell r="L500">
            <v>225.5</v>
          </cell>
          <cell r="M500">
            <v>225.5</v>
          </cell>
          <cell r="N500">
            <v>225.5</v>
          </cell>
          <cell r="O500">
            <v>225.5</v>
          </cell>
          <cell r="P500">
            <v>225.5</v>
          </cell>
          <cell r="Q500">
            <v>225.5</v>
          </cell>
          <cell r="R500">
            <v>225.5</v>
          </cell>
          <cell r="S500">
            <v>225.5</v>
          </cell>
          <cell r="T500">
            <v>225.5</v>
          </cell>
          <cell r="U500">
            <v>225.5</v>
          </cell>
          <cell r="V500">
            <v>225.5</v>
          </cell>
          <cell r="W500">
            <v>225.5</v>
          </cell>
          <cell r="X500">
            <v>225.5</v>
          </cell>
          <cell r="Y500">
            <v>225.5</v>
          </cell>
          <cell r="Z500">
            <v>225.5</v>
          </cell>
          <cell r="AA500">
            <v>225.5</v>
          </cell>
          <cell r="AB500">
            <v>225.5</v>
          </cell>
          <cell r="AC500">
            <v>225.5</v>
          </cell>
          <cell r="AD500">
            <v>225.5</v>
          </cell>
          <cell r="AE500">
            <v>225.5</v>
          </cell>
          <cell r="AF500">
            <v>225.5</v>
          </cell>
          <cell r="AG500">
            <v>225.5</v>
          </cell>
          <cell r="AH500">
            <v>225.5</v>
          </cell>
          <cell r="AI500">
            <v>225.5</v>
          </cell>
          <cell r="AJ500">
            <v>225.5</v>
          </cell>
          <cell r="AK500">
            <v>225.5</v>
          </cell>
          <cell r="AL500">
            <v>225.5</v>
          </cell>
          <cell r="AM500">
            <v>225.5</v>
          </cell>
          <cell r="AN500">
            <v>225.5</v>
          </cell>
          <cell r="AO500">
            <v>225.5</v>
          </cell>
          <cell r="AP500">
            <v>225.5</v>
          </cell>
          <cell r="AQ500">
            <v>225.5</v>
          </cell>
          <cell r="AR500">
            <v>225.5</v>
          </cell>
          <cell r="AS500">
            <v>225.5</v>
          </cell>
          <cell r="AT500">
            <v>225.5</v>
          </cell>
          <cell r="AU500">
            <v>225.5</v>
          </cell>
          <cell r="AV500">
            <v>225.5</v>
          </cell>
          <cell r="AW500">
            <v>225.5</v>
          </cell>
          <cell r="AX500">
            <v>225.5</v>
          </cell>
          <cell r="AY500">
            <v>225.5</v>
          </cell>
          <cell r="AZ500">
            <v>225.5</v>
          </cell>
          <cell r="BA500">
            <v>225.5</v>
          </cell>
          <cell r="BB500">
            <v>225.5</v>
          </cell>
          <cell r="BC500">
            <v>225.5</v>
          </cell>
          <cell r="BD500">
            <v>225.5</v>
          </cell>
          <cell r="BE500">
            <v>225.5</v>
          </cell>
          <cell r="BF500">
            <v>225.5</v>
          </cell>
          <cell r="BG500">
            <v>225.5</v>
          </cell>
          <cell r="BH500">
            <v>225.5</v>
          </cell>
          <cell r="BI500">
            <v>225.5</v>
          </cell>
          <cell r="BJ500">
            <v>225.5</v>
          </cell>
          <cell r="BK500">
            <v>225.5</v>
          </cell>
          <cell r="BL500">
            <v>225.5</v>
          </cell>
          <cell r="BM500">
            <v>225.5</v>
          </cell>
          <cell r="BN500">
            <v>225.5</v>
          </cell>
          <cell r="BO500">
            <v>225.5</v>
          </cell>
          <cell r="BP500">
            <v>225.5</v>
          </cell>
          <cell r="BQ500">
            <v>225.5</v>
          </cell>
          <cell r="BR500">
            <v>225.5</v>
          </cell>
          <cell r="BS500">
            <v>225.5</v>
          </cell>
          <cell r="BT500">
            <v>225.5</v>
          </cell>
          <cell r="BU500">
            <v>225.5</v>
          </cell>
          <cell r="BV500">
            <v>225.5</v>
          </cell>
          <cell r="BW500">
            <v>225.5</v>
          </cell>
          <cell r="BX500">
            <v>225.5</v>
          </cell>
          <cell r="BY500">
            <v>225.5</v>
          </cell>
          <cell r="BZ500">
            <v>225.5</v>
          </cell>
          <cell r="CA500">
            <v>225.5</v>
          </cell>
          <cell r="CB500">
            <v>225.5</v>
          </cell>
          <cell r="CC500">
            <v>225.5</v>
          </cell>
          <cell r="CD500">
            <v>225.5</v>
          </cell>
          <cell r="CE500">
            <v>225.5</v>
          </cell>
          <cell r="CF500">
            <v>225.5</v>
          </cell>
          <cell r="CG500">
            <v>225.5</v>
          </cell>
          <cell r="CH500">
            <v>225.5</v>
          </cell>
          <cell r="CI500">
            <v>225.5</v>
          </cell>
          <cell r="CJ500">
            <v>225.5</v>
          </cell>
          <cell r="CK500">
            <v>225.5</v>
          </cell>
          <cell r="CL500">
            <v>225.5</v>
          </cell>
          <cell r="CM500">
            <v>225.5</v>
          </cell>
          <cell r="CN500">
            <v>225.5</v>
          </cell>
          <cell r="CO500">
            <v>225.5</v>
          </cell>
          <cell r="CP500">
            <v>225.5</v>
          </cell>
          <cell r="CQ500">
            <v>225.5</v>
          </cell>
          <cell r="CR500">
            <v>225.5</v>
          </cell>
          <cell r="CS500">
            <v>225.5</v>
          </cell>
          <cell r="CT500">
            <v>225.5</v>
          </cell>
          <cell r="CU500">
            <v>225.5</v>
          </cell>
          <cell r="CV500">
            <v>225.5</v>
          </cell>
          <cell r="CW500">
            <v>225.5</v>
          </cell>
        </row>
        <row r="507">
          <cell r="K507">
            <v>12043</v>
          </cell>
          <cell r="L507">
            <v>12043</v>
          </cell>
          <cell r="M507">
            <v>12043</v>
          </cell>
          <cell r="N507">
            <v>12043</v>
          </cell>
          <cell r="O507">
            <v>12043</v>
          </cell>
          <cell r="P507">
            <v>12043</v>
          </cell>
          <cell r="Q507">
            <v>12043</v>
          </cell>
          <cell r="R507">
            <v>12043</v>
          </cell>
          <cell r="S507">
            <v>12043</v>
          </cell>
          <cell r="T507">
            <v>12043</v>
          </cell>
          <cell r="U507">
            <v>12043</v>
          </cell>
          <cell r="V507">
            <v>12043</v>
          </cell>
          <cell r="W507">
            <v>12043</v>
          </cell>
          <cell r="X507">
            <v>12043</v>
          </cell>
          <cell r="Y507">
            <v>12043</v>
          </cell>
          <cell r="Z507">
            <v>12043</v>
          </cell>
          <cell r="AA507">
            <v>12043</v>
          </cell>
          <cell r="AB507">
            <v>12043</v>
          </cell>
          <cell r="AC507">
            <v>12043</v>
          </cell>
          <cell r="AD507">
            <v>12043</v>
          </cell>
          <cell r="AE507">
            <v>12043</v>
          </cell>
          <cell r="AF507">
            <v>12043</v>
          </cell>
          <cell r="AG507">
            <v>12043</v>
          </cell>
          <cell r="AH507">
            <v>12043</v>
          </cell>
          <cell r="AI507">
            <v>12043</v>
          </cell>
          <cell r="AJ507">
            <v>12043</v>
          </cell>
          <cell r="AK507">
            <v>12043</v>
          </cell>
          <cell r="AL507">
            <v>12043</v>
          </cell>
          <cell r="AM507">
            <v>12043</v>
          </cell>
          <cell r="AN507">
            <v>12043</v>
          </cell>
          <cell r="AO507">
            <v>12043</v>
          </cell>
          <cell r="AP507">
            <v>12043</v>
          </cell>
          <cell r="AQ507">
            <v>12043</v>
          </cell>
          <cell r="AR507">
            <v>12043</v>
          </cell>
          <cell r="AS507">
            <v>12043</v>
          </cell>
          <cell r="AT507">
            <v>12043</v>
          </cell>
          <cell r="AU507">
            <v>12043</v>
          </cell>
          <cell r="AV507">
            <v>12043</v>
          </cell>
          <cell r="AW507">
            <v>12043</v>
          </cell>
          <cell r="AX507">
            <v>12043</v>
          </cell>
          <cell r="AY507">
            <v>12043</v>
          </cell>
          <cell r="AZ507">
            <v>12043</v>
          </cell>
          <cell r="BA507">
            <v>12043</v>
          </cell>
          <cell r="BB507">
            <v>12043</v>
          </cell>
          <cell r="BC507">
            <v>12043</v>
          </cell>
          <cell r="BD507">
            <v>12043</v>
          </cell>
          <cell r="BE507">
            <v>12043</v>
          </cell>
          <cell r="BF507">
            <v>12043</v>
          </cell>
          <cell r="BG507">
            <v>12043</v>
          </cell>
          <cell r="BH507">
            <v>12043</v>
          </cell>
          <cell r="BI507">
            <v>12043</v>
          </cell>
          <cell r="BJ507">
            <v>12043</v>
          </cell>
          <cell r="BK507">
            <v>12043</v>
          </cell>
          <cell r="BL507">
            <v>12043</v>
          </cell>
          <cell r="BM507">
            <v>12043</v>
          </cell>
          <cell r="BN507">
            <v>12043</v>
          </cell>
          <cell r="BO507">
            <v>12043</v>
          </cell>
          <cell r="BP507">
            <v>12043</v>
          </cell>
          <cell r="BQ507">
            <v>12043</v>
          </cell>
          <cell r="BR507">
            <v>12043</v>
          </cell>
          <cell r="BS507">
            <v>12043</v>
          </cell>
          <cell r="BT507">
            <v>12043</v>
          </cell>
          <cell r="BU507">
            <v>12043</v>
          </cell>
        </row>
        <row r="529">
          <cell r="K529">
            <v>65</v>
          </cell>
          <cell r="L529">
            <v>65</v>
          </cell>
          <cell r="M529">
            <v>65</v>
          </cell>
          <cell r="N529">
            <v>65</v>
          </cell>
          <cell r="O529">
            <v>65</v>
          </cell>
          <cell r="P529">
            <v>65</v>
          </cell>
          <cell r="Q529">
            <v>65</v>
          </cell>
          <cell r="R529">
            <v>65</v>
          </cell>
          <cell r="S529">
            <v>65</v>
          </cell>
          <cell r="T529">
            <v>65</v>
          </cell>
          <cell r="U529">
            <v>65</v>
          </cell>
          <cell r="V529">
            <v>65</v>
          </cell>
          <cell r="W529">
            <v>65</v>
          </cell>
          <cell r="X529">
            <v>65</v>
          </cell>
          <cell r="Y529">
            <v>65</v>
          </cell>
          <cell r="Z529">
            <v>65</v>
          </cell>
          <cell r="AA529">
            <v>65</v>
          </cell>
          <cell r="AB529">
            <v>65</v>
          </cell>
          <cell r="AC529">
            <v>65</v>
          </cell>
          <cell r="AD529">
            <v>65</v>
          </cell>
          <cell r="AE529">
            <v>65</v>
          </cell>
          <cell r="AF529">
            <v>65</v>
          </cell>
          <cell r="AG529">
            <v>65</v>
          </cell>
          <cell r="AH529">
            <v>65</v>
          </cell>
          <cell r="AI529">
            <v>65</v>
          </cell>
          <cell r="AJ529">
            <v>65</v>
          </cell>
          <cell r="AK529">
            <v>65</v>
          </cell>
          <cell r="AL529">
            <v>65</v>
          </cell>
          <cell r="AM529">
            <v>65</v>
          </cell>
          <cell r="AN529">
            <v>65</v>
          </cell>
          <cell r="AO529">
            <v>65</v>
          </cell>
          <cell r="AP529">
            <v>65</v>
          </cell>
          <cell r="AQ529">
            <v>65</v>
          </cell>
          <cell r="AR529">
            <v>65</v>
          </cell>
          <cell r="AS529">
            <v>65</v>
          </cell>
          <cell r="AT529">
            <v>65</v>
          </cell>
          <cell r="AU529">
            <v>65</v>
          </cell>
          <cell r="AV529">
            <v>65</v>
          </cell>
          <cell r="AW529">
            <v>65</v>
          </cell>
          <cell r="AX529">
            <v>65</v>
          </cell>
          <cell r="AY529">
            <v>65</v>
          </cell>
          <cell r="AZ529">
            <v>65</v>
          </cell>
          <cell r="BA529">
            <v>65</v>
          </cell>
          <cell r="BB529">
            <v>65</v>
          </cell>
          <cell r="BC529">
            <v>65</v>
          </cell>
          <cell r="BD529">
            <v>65</v>
          </cell>
          <cell r="BE529">
            <v>65</v>
          </cell>
          <cell r="BF529">
            <v>65</v>
          </cell>
          <cell r="BG529">
            <v>65</v>
          </cell>
          <cell r="BH529">
            <v>65</v>
          </cell>
          <cell r="BI529">
            <v>65</v>
          </cell>
          <cell r="BJ529">
            <v>65</v>
          </cell>
          <cell r="BK529">
            <v>65</v>
          </cell>
          <cell r="BL529">
            <v>65</v>
          </cell>
          <cell r="BM529">
            <v>65</v>
          </cell>
          <cell r="BN529">
            <v>65</v>
          </cell>
          <cell r="BO529">
            <v>65</v>
          </cell>
          <cell r="BP529">
            <v>65</v>
          </cell>
          <cell r="BQ529">
            <v>65</v>
          </cell>
          <cell r="BR529">
            <v>65</v>
          </cell>
          <cell r="BS529">
            <v>65</v>
          </cell>
          <cell r="BT529">
            <v>65</v>
          </cell>
          <cell r="BU529">
            <v>65</v>
          </cell>
          <cell r="BV529">
            <v>65</v>
          </cell>
          <cell r="BW529">
            <v>65</v>
          </cell>
          <cell r="BX529">
            <v>65</v>
          </cell>
          <cell r="BY529">
            <v>65</v>
          </cell>
          <cell r="BZ529">
            <v>65</v>
          </cell>
          <cell r="CA529">
            <v>65</v>
          </cell>
          <cell r="CB529">
            <v>65</v>
          </cell>
          <cell r="CC529">
            <v>65</v>
          </cell>
          <cell r="CD529">
            <v>65</v>
          </cell>
          <cell r="CE529">
            <v>65</v>
          </cell>
          <cell r="CF529">
            <v>65</v>
          </cell>
          <cell r="CG529">
            <v>65</v>
          </cell>
          <cell r="CH529">
            <v>65</v>
          </cell>
          <cell r="CI529">
            <v>65</v>
          </cell>
          <cell r="CJ529">
            <v>65</v>
          </cell>
          <cell r="CK529">
            <v>65</v>
          </cell>
          <cell r="CL529">
            <v>65</v>
          </cell>
          <cell r="CM529">
            <v>65</v>
          </cell>
          <cell r="CN529">
            <v>65</v>
          </cell>
          <cell r="CO529">
            <v>65</v>
          </cell>
          <cell r="CP529">
            <v>65</v>
          </cell>
          <cell r="CQ529">
            <v>65</v>
          </cell>
        </row>
        <row r="534">
          <cell r="K534">
            <v>-37</v>
          </cell>
          <cell r="L534">
            <v>-37</v>
          </cell>
          <cell r="M534">
            <v>-37</v>
          </cell>
          <cell r="N534">
            <v>-37</v>
          </cell>
          <cell r="O534">
            <v>-37</v>
          </cell>
          <cell r="P534">
            <v>-37</v>
          </cell>
          <cell r="Q534">
            <v>-37</v>
          </cell>
          <cell r="R534">
            <v>-37</v>
          </cell>
          <cell r="S534">
            <v>-37</v>
          </cell>
          <cell r="T534">
            <v>-37</v>
          </cell>
          <cell r="U534">
            <v>-37</v>
          </cell>
          <cell r="V534">
            <v>-37</v>
          </cell>
          <cell r="W534">
            <v>-37</v>
          </cell>
          <cell r="X534">
            <v>-37</v>
          </cell>
          <cell r="Y534">
            <v>-37</v>
          </cell>
          <cell r="Z534">
            <v>-37</v>
          </cell>
          <cell r="AA534">
            <v>-37</v>
          </cell>
          <cell r="AB534">
            <v>-37</v>
          </cell>
          <cell r="AC534">
            <v>-37</v>
          </cell>
          <cell r="AD534">
            <v>-37</v>
          </cell>
          <cell r="AE534">
            <v>-37</v>
          </cell>
          <cell r="AF534">
            <v>-37</v>
          </cell>
          <cell r="AG534">
            <v>-37</v>
          </cell>
          <cell r="AH534">
            <v>-37</v>
          </cell>
          <cell r="AI534">
            <v>-37</v>
          </cell>
          <cell r="AJ534">
            <v>-37</v>
          </cell>
          <cell r="AK534">
            <v>-37</v>
          </cell>
          <cell r="AL534">
            <v>-37</v>
          </cell>
          <cell r="AM534">
            <v>-37</v>
          </cell>
          <cell r="AN534">
            <v>-37</v>
          </cell>
          <cell r="AO534">
            <v>-37</v>
          </cell>
          <cell r="AP534">
            <v>-37</v>
          </cell>
          <cell r="AQ534">
            <v>-37</v>
          </cell>
          <cell r="AR534">
            <v>-37</v>
          </cell>
          <cell r="AS534">
            <v>-37</v>
          </cell>
          <cell r="AT534">
            <v>-37</v>
          </cell>
          <cell r="AU534">
            <v>-37</v>
          </cell>
          <cell r="AV534">
            <v>-37</v>
          </cell>
          <cell r="AW534">
            <v>-37</v>
          </cell>
          <cell r="AX534">
            <v>-37</v>
          </cell>
          <cell r="AY534">
            <v>-37</v>
          </cell>
          <cell r="AZ534">
            <v>-37</v>
          </cell>
          <cell r="BA534">
            <v>-37</v>
          </cell>
          <cell r="BB534">
            <v>-37</v>
          </cell>
          <cell r="BC534">
            <v>-37</v>
          </cell>
          <cell r="BD534">
            <v>-37</v>
          </cell>
          <cell r="BE534">
            <v>-37</v>
          </cell>
          <cell r="BF534">
            <v>-37</v>
          </cell>
          <cell r="BG534">
            <v>-37</v>
          </cell>
          <cell r="BH534">
            <v>-37</v>
          </cell>
          <cell r="BI534">
            <v>-37</v>
          </cell>
          <cell r="BJ534">
            <v>-37</v>
          </cell>
          <cell r="BK534">
            <v>-37</v>
          </cell>
          <cell r="BL534">
            <v>-37</v>
          </cell>
          <cell r="BM534">
            <v>-37</v>
          </cell>
          <cell r="BN534">
            <v>-61.5</v>
          </cell>
          <cell r="BO534">
            <v>-61.5</v>
          </cell>
          <cell r="BP534">
            <v>-61.5</v>
          </cell>
          <cell r="BQ534">
            <v>-61.5</v>
          </cell>
          <cell r="BR534">
            <v>-61.5</v>
          </cell>
          <cell r="BS534">
            <v>-61.5</v>
          </cell>
          <cell r="BT534">
            <v>-61.5</v>
          </cell>
          <cell r="BU534">
            <v>-61.5</v>
          </cell>
          <cell r="BV534">
            <v>-61.5</v>
          </cell>
          <cell r="BW534">
            <v>-61.5</v>
          </cell>
          <cell r="BX534">
            <v>-61.5</v>
          </cell>
          <cell r="BY534">
            <v>-61.5</v>
          </cell>
          <cell r="BZ534">
            <v>-61.5</v>
          </cell>
          <cell r="CA534">
            <v>-61.5</v>
          </cell>
          <cell r="CB534">
            <v>-61.5</v>
          </cell>
          <cell r="CC534">
            <v>-61.5</v>
          </cell>
          <cell r="CD534">
            <v>-61.5</v>
          </cell>
          <cell r="CE534">
            <v>-61.5</v>
          </cell>
          <cell r="CF534">
            <v>-61.5</v>
          </cell>
          <cell r="CG534">
            <v>-61.5</v>
          </cell>
          <cell r="CH534">
            <v>-61.5</v>
          </cell>
          <cell r="CI534">
            <v>-61.5</v>
          </cell>
          <cell r="CJ534">
            <v>-61.5</v>
          </cell>
          <cell r="CK534">
            <v>-61.5</v>
          </cell>
          <cell r="CL534">
            <v>-61.5</v>
          </cell>
          <cell r="CM534">
            <v>-61.5</v>
          </cell>
          <cell r="CN534">
            <v>-61.5</v>
          </cell>
          <cell r="CO534">
            <v>-61.5</v>
          </cell>
          <cell r="CP534">
            <v>-61.5</v>
          </cell>
          <cell r="CQ534">
            <v>-61.5</v>
          </cell>
          <cell r="CR534">
            <v>-61.5</v>
          </cell>
          <cell r="CS534">
            <v>-61.5</v>
          </cell>
          <cell r="CT534">
            <v>-61.5</v>
          </cell>
          <cell r="CU534">
            <v>-61.5</v>
          </cell>
          <cell r="CV534">
            <v>-61.5</v>
          </cell>
          <cell r="CW534">
            <v>-61.5</v>
          </cell>
        </row>
        <row r="546">
          <cell r="K546">
            <v>249.67250000000001</v>
          </cell>
          <cell r="L546">
            <v>249.67250000000001</v>
          </cell>
          <cell r="M546">
            <v>249.67250000000001</v>
          </cell>
          <cell r="N546">
            <v>249.67250000000001</v>
          </cell>
          <cell r="O546">
            <v>249.67250000000001</v>
          </cell>
          <cell r="P546">
            <v>249.67250000000001</v>
          </cell>
          <cell r="Q546">
            <v>249.67250000000001</v>
          </cell>
          <cell r="R546">
            <v>249.67250000000001</v>
          </cell>
          <cell r="S546">
            <v>249.67250000000001</v>
          </cell>
          <cell r="T546">
            <v>249.67250000000001</v>
          </cell>
          <cell r="U546">
            <v>249.67250000000001</v>
          </cell>
          <cell r="V546">
            <v>249.67250000000001</v>
          </cell>
          <cell r="W546">
            <v>249.67250000000001</v>
          </cell>
          <cell r="X546">
            <v>249.67250000000001</v>
          </cell>
          <cell r="Y546">
            <v>249.67250000000001</v>
          </cell>
          <cell r="Z546">
            <v>249.67250000000001</v>
          </cell>
          <cell r="AA546">
            <v>249.67250000000001</v>
          </cell>
          <cell r="AB546">
            <v>249.67250000000001</v>
          </cell>
          <cell r="AC546">
            <v>249.67250000000001</v>
          </cell>
          <cell r="AD546">
            <v>249.67250000000001</v>
          </cell>
          <cell r="AE546">
            <v>249.67250000000001</v>
          </cell>
          <cell r="AF546">
            <v>249.67250000000001</v>
          </cell>
          <cell r="AG546">
            <v>249.67250000000001</v>
          </cell>
          <cell r="AH546">
            <v>249.67250000000001</v>
          </cell>
          <cell r="AI546">
            <v>249.67250000000001</v>
          </cell>
          <cell r="AJ546">
            <v>249.67250000000001</v>
          </cell>
          <cell r="AK546">
            <v>249.67250000000001</v>
          </cell>
          <cell r="AL546">
            <v>249.67250000000001</v>
          </cell>
          <cell r="AM546">
            <v>249.67250000000001</v>
          </cell>
          <cell r="AN546">
            <v>249.67250000000001</v>
          </cell>
          <cell r="AO546">
            <v>249.67250000000001</v>
          </cell>
          <cell r="AP546">
            <v>249.67250000000001</v>
          </cell>
          <cell r="AQ546">
            <v>249.67250000000001</v>
          </cell>
          <cell r="AR546">
            <v>249.67250000000001</v>
          </cell>
          <cell r="AS546">
            <v>249.67250000000001</v>
          </cell>
          <cell r="AT546">
            <v>249.67250000000001</v>
          </cell>
          <cell r="AU546">
            <v>249.67250000000001</v>
          </cell>
          <cell r="AV546">
            <v>249.67250000000001</v>
          </cell>
          <cell r="AW546">
            <v>249.67250000000001</v>
          </cell>
          <cell r="AX546">
            <v>249.67250000000001</v>
          </cell>
          <cell r="AY546">
            <v>249.67250000000001</v>
          </cell>
          <cell r="AZ546">
            <v>249.67250000000001</v>
          </cell>
          <cell r="BA546">
            <v>249.67250000000001</v>
          </cell>
          <cell r="BB546">
            <v>249.67250000000001</v>
          </cell>
          <cell r="BC546">
            <v>249.67250000000001</v>
          </cell>
          <cell r="BD546">
            <v>249.67250000000001</v>
          </cell>
          <cell r="BE546">
            <v>241.25</v>
          </cell>
          <cell r="BF546">
            <v>241.25</v>
          </cell>
          <cell r="BG546">
            <v>241.25</v>
          </cell>
          <cell r="BH546">
            <v>241.25</v>
          </cell>
          <cell r="BI546">
            <v>241.25</v>
          </cell>
          <cell r="BJ546">
            <v>241.25</v>
          </cell>
          <cell r="BK546">
            <v>241.25</v>
          </cell>
          <cell r="BL546">
            <v>241.25</v>
          </cell>
          <cell r="BM546">
            <v>241.25</v>
          </cell>
          <cell r="BN546">
            <v>241.25</v>
          </cell>
          <cell r="BO546">
            <v>241.25</v>
          </cell>
          <cell r="BP546">
            <v>241.25</v>
          </cell>
          <cell r="BQ546">
            <v>241.25</v>
          </cell>
          <cell r="BR546">
            <v>241.25</v>
          </cell>
          <cell r="BS546">
            <v>241.25</v>
          </cell>
          <cell r="BT546">
            <v>241.25</v>
          </cell>
          <cell r="BU546">
            <v>241.25</v>
          </cell>
          <cell r="BV546">
            <v>241.25</v>
          </cell>
          <cell r="BW546">
            <v>240.77</v>
          </cell>
          <cell r="BX546">
            <v>240.77</v>
          </cell>
          <cell r="BY546">
            <v>240.77</v>
          </cell>
          <cell r="BZ546">
            <v>233.75</v>
          </cell>
          <cell r="CA546">
            <v>233.75</v>
          </cell>
          <cell r="CB546">
            <v>233.75</v>
          </cell>
          <cell r="CC546">
            <v>233.75</v>
          </cell>
          <cell r="CD546">
            <v>233.75</v>
          </cell>
          <cell r="CE546">
            <v>233.75</v>
          </cell>
          <cell r="CF546">
            <v>233.75</v>
          </cell>
          <cell r="CG546">
            <v>233.75</v>
          </cell>
          <cell r="CH546">
            <v>233.75</v>
          </cell>
          <cell r="CI546">
            <v>233.75</v>
          </cell>
          <cell r="CJ546">
            <v>233.75</v>
          </cell>
          <cell r="CK546">
            <v>233.75</v>
          </cell>
          <cell r="CL546">
            <v>233.75</v>
          </cell>
          <cell r="CM546">
            <v>233.75</v>
          </cell>
          <cell r="CN546">
            <v>233.75</v>
          </cell>
          <cell r="CO546">
            <v>233.75</v>
          </cell>
          <cell r="CP546">
            <v>233.75</v>
          </cell>
          <cell r="CQ546">
            <v>233.75</v>
          </cell>
          <cell r="CR546">
            <v>233.75</v>
          </cell>
          <cell r="CS546">
            <v>233.75</v>
          </cell>
          <cell r="CT546">
            <v>233.75</v>
          </cell>
          <cell r="CU546">
            <v>233.75</v>
          </cell>
          <cell r="CV546">
            <v>233.75</v>
          </cell>
          <cell r="CW546">
            <v>233.75</v>
          </cell>
        </row>
        <row r="549">
          <cell r="K549">
            <v>249.55</v>
          </cell>
          <cell r="L549">
            <v>249.55</v>
          </cell>
          <cell r="M549">
            <v>249.55</v>
          </cell>
          <cell r="N549">
            <v>249.55</v>
          </cell>
          <cell r="O549">
            <v>249.55</v>
          </cell>
          <cell r="P549">
            <v>249.55</v>
          </cell>
          <cell r="Q549">
            <v>249.55</v>
          </cell>
          <cell r="R549">
            <v>249.55</v>
          </cell>
          <cell r="S549">
            <v>249.55</v>
          </cell>
          <cell r="T549">
            <v>249.55</v>
          </cell>
          <cell r="U549">
            <v>249.55</v>
          </cell>
          <cell r="V549">
            <v>249.55</v>
          </cell>
          <cell r="W549">
            <v>249.55</v>
          </cell>
          <cell r="X549">
            <v>249.55</v>
          </cell>
          <cell r="Y549">
            <v>249.55</v>
          </cell>
          <cell r="Z549">
            <v>249.55</v>
          </cell>
          <cell r="AA549">
            <v>249.55</v>
          </cell>
          <cell r="AB549">
            <v>249.55</v>
          </cell>
          <cell r="AC549">
            <v>249.55</v>
          </cell>
          <cell r="AD549">
            <v>249.55</v>
          </cell>
          <cell r="AE549">
            <v>249.55</v>
          </cell>
          <cell r="AF549">
            <v>249.55</v>
          </cell>
          <cell r="AG549">
            <v>249.55</v>
          </cell>
          <cell r="AH549">
            <v>249.55</v>
          </cell>
          <cell r="AI549">
            <v>249.55</v>
          </cell>
          <cell r="AJ549">
            <v>249.55</v>
          </cell>
          <cell r="AK549">
            <v>249.55</v>
          </cell>
          <cell r="AL549">
            <v>249.55</v>
          </cell>
          <cell r="AM549">
            <v>249.55</v>
          </cell>
          <cell r="AN549">
            <v>249.55</v>
          </cell>
          <cell r="AO549">
            <v>249.55</v>
          </cell>
          <cell r="AP549">
            <v>249.55</v>
          </cell>
          <cell r="AQ549">
            <v>249.55</v>
          </cell>
          <cell r="AR549">
            <v>249.55</v>
          </cell>
          <cell r="AS549">
            <v>249.55</v>
          </cell>
          <cell r="AT549">
            <v>249.55</v>
          </cell>
          <cell r="AU549">
            <v>249.55</v>
          </cell>
          <cell r="AV549">
            <v>249.55</v>
          </cell>
          <cell r="AW549">
            <v>249.55</v>
          </cell>
          <cell r="AX549">
            <v>249.55</v>
          </cell>
          <cell r="AY549">
            <v>249.55</v>
          </cell>
          <cell r="AZ549">
            <v>249.55</v>
          </cell>
          <cell r="BA549">
            <v>249.55</v>
          </cell>
          <cell r="BB549">
            <v>249.55</v>
          </cell>
          <cell r="BC549">
            <v>249.55</v>
          </cell>
          <cell r="BD549">
            <v>249.55</v>
          </cell>
          <cell r="BE549">
            <v>249.55</v>
          </cell>
          <cell r="BF549">
            <v>249.55</v>
          </cell>
          <cell r="BG549">
            <v>249.55</v>
          </cell>
          <cell r="BH549">
            <v>249.55</v>
          </cell>
          <cell r="BI549">
            <v>249.55</v>
          </cell>
          <cell r="BJ549">
            <v>249.55</v>
          </cell>
          <cell r="BK549">
            <v>249.55</v>
          </cell>
          <cell r="BL549">
            <v>249.55</v>
          </cell>
          <cell r="BM549">
            <v>249.55</v>
          </cell>
          <cell r="BN549">
            <v>205.95</v>
          </cell>
          <cell r="BO549">
            <v>205.95</v>
          </cell>
          <cell r="BP549">
            <v>205.95</v>
          </cell>
          <cell r="BQ549">
            <v>205.95</v>
          </cell>
          <cell r="BR549">
            <v>205.95</v>
          </cell>
          <cell r="BS549">
            <v>205.95</v>
          </cell>
          <cell r="BT549">
            <v>205.95</v>
          </cell>
          <cell r="BU549">
            <v>205.95</v>
          </cell>
          <cell r="BV549">
            <v>205.95</v>
          </cell>
          <cell r="BW549">
            <v>205.95</v>
          </cell>
          <cell r="BX549">
            <v>205.95</v>
          </cell>
          <cell r="BY549">
            <v>205.95</v>
          </cell>
          <cell r="BZ549">
            <v>205.95</v>
          </cell>
          <cell r="CA549">
            <v>205.95</v>
          </cell>
          <cell r="CB549">
            <v>205.95</v>
          </cell>
          <cell r="CC549">
            <v>205.95</v>
          </cell>
          <cell r="CD549">
            <v>205.95</v>
          </cell>
          <cell r="CE549">
            <v>205.95</v>
          </cell>
          <cell r="CF549">
            <v>205.95</v>
          </cell>
          <cell r="CG549">
            <v>205.95</v>
          </cell>
          <cell r="CH549">
            <v>205.95</v>
          </cell>
          <cell r="CI549">
            <v>205.95</v>
          </cell>
        </row>
        <row r="551">
          <cell r="K551">
            <v>1490.61</v>
          </cell>
          <cell r="L551">
            <v>1490.61</v>
          </cell>
          <cell r="M551">
            <v>1490.61</v>
          </cell>
          <cell r="N551">
            <v>1490.61</v>
          </cell>
          <cell r="O551">
            <v>1490.61</v>
          </cell>
          <cell r="P551">
            <v>1490.61</v>
          </cell>
          <cell r="Q551">
            <v>1490.61</v>
          </cell>
          <cell r="R551">
            <v>1490.61</v>
          </cell>
          <cell r="S551">
            <v>1490.61</v>
          </cell>
          <cell r="T551">
            <v>1490.61</v>
          </cell>
          <cell r="U551">
            <v>1490.61</v>
          </cell>
          <cell r="V551">
            <v>1490.61</v>
          </cell>
          <cell r="W551">
            <v>1490.61</v>
          </cell>
          <cell r="X551">
            <v>1490.61</v>
          </cell>
          <cell r="Y551">
            <v>1490.61</v>
          </cell>
          <cell r="Z551">
            <v>1490.61</v>
          </cell>
          <cell r="AA551">
            <v>1490.61</v>
          </cell>
          <cell r="AB551">
            <v>1490.61</v>
          </cell>
          <cell r="AC551">
            <v>1490.61</v>
          </cell>
          <cell r="AD551">
            <v>1490.61</v>
          </cell>
          <cell r="AE551">
            <v>1490.61</v>
          </cell>
          <cell r="AF551">
            <v>1490.61</v>
          </cell>
          <cell r="AG551">
            <v>1490.61</v>
          </cell>
          <cell r="AH551">
            <v>1490.61</v>
          </cell>
          <cell r="AI551">
            <v>1490.61</v>
          </cell>
          <cell r="AJ551">
            <v>1490.61</v>
          </cell>
          <cell r="AK551">
            <v>1490.61</v>
          </cell>
          <cell r="AL551">
            <v>1490.61</v>
          </cell>
          <cell r="AM551">
            <v>1490.61</v>
          </cell>
          <cell r="AN551">
            <v>1490.61</v>
          </cell>
          <cell r="AO551">
            <v>1490.61</v>
          </cell>
          <cell r="AP551">
            <v>1490.61</v>
          </cell>
          <cell r="AQ551">
            <v>1490.61</v>
          </cell>
          <cell r="AR551">
            <v>1490.61</v>
          </cell>
          <cell r="AS551">
            <v>1490.61</v>
          </cell>
          <cell r="AT551">
            <v>1490.61</v>
          </cell>
          <cell r="AU551">
            <v>1490.61</v>
          </cell>
          <cell r="AV551">
            <v>1490.61</v>
          </cell>
          <cell r="AW551">
            <v>1490.61</v>
          </cell>
          <cell r="AX551">
            <v>1490.61</v>
          </cell>
          <cell r="AY551">
            <v>1490.61</v>
          </cell>
          <cell r="AZ551">
            <v>1490.61</v>
          </cell>
          <cell r="BA551">
            <v>1490.61</v>
          </cell>
          <cell r="BB551">
            <v>1490.61</v>
          </cell>
          <cell r="BC551">
            <v>1490.61</v>
          </cell>
          <cell r="BD551">
            <v>1490.61</v>
          </cell>
          <cell r="BE551">
            <v>1490.61</v>
          </cell>
          <cell r="BF551">
            <v>1490.61</v>
          </cell>
          <cell r="BG551">
            <v>1490.61</v>
          </cell>
          <cell r="BH551">
            <v>1490.61</v>
          </cell>
          <cell r="BI551">
            <v>1490.61</v>
          </cell>
          <cell r="BJ551">
            <v>1490.61</v>
          </cell>
          <cell r="BK551">
            <v>1490.61</v>
          </cell>
          <cell r="BL551">
            <v>1490.61</v>
          </cell>
          <cell r="BM551">
            <v>1490.61</v>
          </cell>
          <cell r="BN551">
            <v>1490.61</v>
          </cell>
          <cell r="BO551">
            <v>1490.61</v>
          </cell>
          <cell r="BP551">
            <v>1490.61</v>
          </cell>
          <cell r="BQ551">
            <v>1490.61</v>
          </cell>
          <cell r="BR551">
            <v>1490.61</v>
          </cell>
          <cell r="BS551">
            <v>1490.61</v>
          </cell>
          <cell r="BT551">
            <v>1490.61</v>
          </cell>
          <cell r="BU551">
            <v>1490.61</v>
          </cell>
          <cell r="BV551">
            <v>1490.61</v>
          </cell>
          <cell r="BW551">
            <v>1490.61</v>
          </cell>
          <cell r="BX551">
            <v>1490.61</v>
          </cell>
          <cell r="BY551">
            <v>1490.61</v>
          </cell>
          <cell r="BZ551">
            <v>1490.61</v>
          </cell>
          <cell r="CA551">
            <v>1490.61</v>
          </cell>
          <cell r="CB551">
            <v>1490.61</v>
          </cell>
          <cell r="CC551">
            <v>1445.44</v>
          </cell>
          <cell r="CD551">
            <v>1445.44</v>
          </cell>
        </row>
        <row r="553">
          <cell r="K553">
            <v>241.51249999999999</v>
          </cell>
          <cell r="L553">
            <v>241.51249999999999</v>
          </cell>
          <cell r="M553">
            <v>241.51249999999999</v>
          </cell>
          <cell r="N553">
            <v>241.51249999999999</v>
          </cell>
          <cell r="O553">
            <v>241.51249999999999</v>
          </cell>
          <cell r="P553">
            <v>241.51249999999999</v>
          </cell>
          <cell r="Q553">
            <v>241.51249999999999</v>
          </cell>
          <cell r="R553">
            <v>241.51249999999999</v>
          </cell>
          <cell r="S553">
            <v>241.51249999999999</v>
          </cell>
          <cell r="T553">
            <v>241.51249999999999</v>
          </cell>
          <cell r="U553">
            <v>241.51249999999999</v>
          </cell>
          <cell r="V553">
            <v>241.51249999999999</v>
          </cell>
          <cell r="W553">
            <v>241.51249999999999</v>
          </cell>
          <cell r="X553">
            <v>241.51249999999999</v>
          </cell>
          <cell r="Y553">
            <v>242.25</v>
          </cell>
          <cell r="Z553">
            <v>242.25</v>
          </cell>
          <cell r="AA553">
            <v>242.25</v>
          </cell>
          <cell r="AB553">
            <v>242.25</v>
          </cell>
          <cell r="AC553">
            <v>242.25</v>
          </cell>
          <cell r="AD553">
            <v>242.25</v>
          </cell>
          <cell r="AE553">
            <v>242.25</v>
          </cell>
          <cell r="AF553">
            <v>206.9853</v>
          </cell>
          <cell r="AG553">
            <v>206.9853</v>
          </cell>
          <cell r="AH553">
            <v>206.9853</v>
          </cell>
          <cell r="AI553">
            <v>206.9853</v>
          </cell>
          <cell r="AJ553">
            <v>206.9853</v>
          </cell>
          <cell r="AK553">
            <v>206.9853</v>
          </cell>
          <cell r="AL553">
            <v>206.9853</v>
          </cell>
          <cell r="AM553">
            <v>206.9853</v>
          </cell>
          <cell r="AN553">
            <v>206.9853</v>
          </cell>
          <cell r="AO553">
            <v>206.9853</v>
          </cell>
          <cell r="AP553">
            <v>206.9853</v>
          </cell>
          <cell r="AQ553">
            <v>206.9853</v>
          </cell>
          <cell r="AR553">
            <v>206.9853</v>
          </cell>
          <cell r="AS553">
            <v>206.9853</v>
          </cell>
          <cell r="AT553">
            <v>206.9853</v>
          </cell>
          <cell r="AU553">
            <v>206.9853</v>
          </cell>
          <cell r="AV553">
            <v>206.9853</v>
          </cell>
          <cell r="AW553">
            <v>206.9853</v>
          </cell>
          <cell r="AX553">
            <v>206.9853</v>
          </cell>
          <cell r="AY553">
            <v>206.9853</v>
          </cell>
          <cell r="AZ553">
            <v>206.9853</v>
          </cell>
          <cell r="BA553">
            <v>206.9853</v>
          </cell>
          <cell r="BB553">
            <v>206.9853</v>
          </cell>
          <cell r="BC553">
            <v>206.9853</v>
          </cell>
          <cell r="BD553">
            <v>206.9853</v>
          </cell>
          <cell r="BE553">
            <v>206.9853</v>
          </cell>
          <cell r="BF553">
            <v>206.9853</v>
          </cell>
          <cell r="BG553">
            <v>206.9853</v>
          </cell>
          <cell r="BH553">
            <v>191.61250000000001</v>
          </cell>
          <cell r="BI553">
            <v>191.61250000000001</v>
          </cell>
          <cell r="BJ553">
            <v>191.61250000000001</v>
          </cell>
          <cell r="BK553">
            <v>191.61250000000001</v>
          </cell>
          <cell r="BL553">
            <v>191.61250000000001</v>
          </cell>
          <cell r="BM553">
            <v>186.11250000000001</v>
          </cell>
          <cell r="BN553">
            <v>186.11250000000001</v>
          </cell>
          <cell r="BO553">
            <v>186.11250000000001</v>
          </cell>
          <cell r="BP553">
            <v>168.22499999999999</v>
          </cell>
          <cell r="BQ553">
            <v>167</v>
          </cell>
          <cell r="BR553">
            <v>167</v>
          </cell>
          <cell r="BS553">
            <v>167</v>
          </cell>
          <cell r="BT553">
            <v>167</v>
          </cell>
          <cell r="BU553">
            <v>167</v>
          </cell>
          <cell r="BV553">
            <v>167</v>
          </cell>
          <cell r="BW553">
            <v>167</v>
          </cell>
          <cell r="BX553">
            <v>167</v>
          </cell>
          <cell r="BY553">
            <v>167</v>
          </cell>
          <cell r="BZ553">
            <v>167</v>
          </cell>
          <cell r="CA553">
            <v>167</v>
          </cell>
          <cell r="CB553">
            <v>167</v>
          </cell>
          <cell r="CC553">
            <v>167</v>
          </cell>
          <cell r="CD553">
            <v>167</v>
          </cell>
          <cell r="CE553">
            <v>167</v>
          </cell>
          <cell r="CF553">
            <v>167</v>
          </cell>
          <cell r="CG553">
            <v>167</v>
          </cell>
          <cell r="CH553">
            <v>167</v>
          </cell>
          <cell r="CI553">
            <v>167</v>
          </cell>
          <cell r="CJ553">
            <v>167</v>
          </cell>
          <cell r="CK553">
            <v>167</v>
          </cell>
          <cell r="CL553">
            <v>167</v>
          </cell>
          <cell r="CM553">
            <v>167</v>
          </cell>
          <cell r="CN553">
            <v>167</v>
          </cell>
          <cell r="CO553">
            <v>167</v>
          </cell>
          <cell r="CP553">
            <v>167</v>
          </cell>
          <cell r="CQ553">
            <v>167</v>
          </cell>
          <cell r="CR553">
            <v>167</v>
          </cell>
          <cell r="CS553">
            <v>167</v>
          </cell>
          <cell r="CT553">
            <v>167</v>
          </cell>
          <cell r="CU553">
            <v>167</v>
          </cell>
          <cell r="CV553">
            <v>167</v>
          </cell>
          <cell r="CW553">
            <v>167</v>
          </cell>
        </row>
        <row r="561">
          <cell r="K561">
            <v>1586.9726000000001</v>
          </cell>
          <cell r="L561">
            <v>1586.9726000000001</v>
          </cell>
          <cell r="M561">
            <v>1586.9726000000001</v>
          </cell>
          <cell r="N561">
            <v>1586.9726000000001</v>
          </cell>
          <cell r="O561">
            <v>1586.9726000000001</v>
          </cell>
          <cell r="P561">
            <v>1586.9726000000001</v>
          </cell>
          <cell r="Q561">
            <v>1586.9726000000001</v>
          </cell>
          <cell r="R561">
            <v>1586.9726000000001</v>
          </cell>
          <cell r="S561">
            <v>1586.9726000000001</v>
          </cell>
          <cell r="T561">
            <v>1586.9726000000001</v>
          </cell>
          <cell r="U561">
            <v>1586.9726000000001</v>
          </cell>
          <cell r="V561">
            <v>1586.9726000000001</v>
          </cell>
          <cell r="W561">
            <v>1586.9726000000001</v>
          </cell>
          <cell r="X561">
            <v>1586.9726000000001</v>
          </cell>
          <cell r="Y561">
            <v>1586.9726000000001</v>
          </cell>
          <cell r="Z561">
            <v>1586.9726000000001</v>
          </cell>
          <cell r="AA561">
            <v>1586.9726000000001</v>
          </cell>
          <cell r="AB561">
            <v>1586.9726000000001</v>
          </cell>
          <cell r="AC561">
            <v>1586.9726000000001</v>
          </cell>
          <cell r="AD561">
            <v>1586.9726000000001</v>
          </cell>
          <cell r="AE561">
            <v>1586.9726000000001</v>
          </cell>
          <cell r="AF561">
            <v>1586.9726000000001</v>
          </cell>
          <cell r="AG561">
            <v>1586.9726000000001</v>
          </cell>
          <cell r="AH561">
            <v>1586.9726000000001</v>
          </cell>
          <cell r="AI561">
            <v>1586.9726000000001</v>
          </cell>
          <cell r="AJ561">
            <v>1586.9726000000001</v>
          </cell>
          <cell r="AK561">
            <v>1586.9726000000001</v>
          </cell>
          <cell r="AL561">
            <v>1586.9726000000001</v>
          </cell>
          <cell r="AM561">
            <v>1586.9726000000001</v>
          </cell>
          <cell r="AN561">
            <v>1586.9726000000001</v>
          </cell>
          <cell r="AO561">
            <v>1586.9726000000001</v>
          </cell>
          <cell r="AP561">
            <v>1586.9726000000001</v>
          </cell>
          <cell r="AQ561">
            <v>1586.9726000000001</v>
          </cell>
          <cell r="AR561">
            <v>1586.9726000000001</v>
          </cell>
          <cell r="AS561">
            <v>1586.9726000000001</v>
          </cell>
          <cell r="AT561">
            <v>1586.9726000000001</v>
          </cell>
          <cell r="AU561">
            <v>1681.8752999999999</v>
          </cell>
          <cell r="AV561">
            <v>1681.8752999999999</v>
          </cell>
          <cell r="AW561">
            <v>1681.8752999999999</v>
          </cell>
          <cell r="AX561">
            <v>1681.8752999999999</v>
          </cell>
          <cell r="AY561">
            <v>1681.8752999999999</v>
          </cell>
          <cell r="AZ561">
            <v>1681.8752999999999</v>
          </cell>
          <cell r="BA561">
            <v>1681.8752999999999</v>
          </cell>
          <cell r="BB561">
            <v>1683.3752999999999</v>
          </cell>
          <cell r="BC561">
            <v>1683.3752999999999</v>
          </cell>
          <cell r="BD561">
            <v>1683.3752999999999</v>
          </cell>
          <cell r="BE561">
            <v>1683.3752999999999</v>
          </cell>
          <cell r="BF561">
            <v>1683.3752999999999</v>
          </cell>
          <cell r="BG561">
            <v>1683.3752999999999</v>
          </cell>
          <cell r="BH561">
            <v>1683.3752999999999</v>
          </cell>
          <cell r="BI561">
            <v>1683.3752999999999</v>
          </cell>
          <cell r="BJ561">
            <v>1683.3752999999999</v>
          </cell>
          <cell r="BK561">
            <v>1683.3752999999999</v>
          </cell>
          <cell r="BL561">
            <v>1683.3752999999999</v>
          </cell>
          <cell r="BM561">
            <v>1683.3752999999999</v>
          </cell>
          <cell r="BN561">
            <v>1683.3752999999999</v>
          </cell>
          <cell r="BO561">
            <v>1683.3752999999999</v>
          </cell>
          <cell r="BP561">
            <v>1683.3752999999999</v>
          </cell>
          <cell r="BQ561">
            <v>1683.3752999999999</v>
          </cell>
          <cell r="BR561">
            <v>1683.3752999999999</v>
          </cell>
          <cell r="BS561">
            <v>1683.3752999999999</v>
          </cell>
          <cell r="BT561">
            <v>1683.3752999999999</v>
          </cell>
          <cell r="BU561">
            <v>1683.3752999999999</v>
          </cell>
          <cell r="BV561">
            <v>1683.3752999999999</v>
          </cell>
          <cell r="BW561">
            <v>1683.3752999999999</v>
          </cell>
          <cell r="BX561">
            <v>1683.3752999999999</v>
          </cell>
          <cell r="BY561">
            <v>1683.3752999999999</v>
          </cell>
          <cell r="BZ561">
            <v>1683.3752999999999</v>
          </cell>
          <cell r="CA561">
            <v>1683.3752999999999</v>
          </cell>
          <cell r="CB561">
            <v>1683.3752999999999</v>
          </cell>
          <cell r="CC561">
            <v>1683.3752999999999</v>
          </cell>
          <cell r="CD561">
            <v>1542.153</v>
          </cell>
          <cell r="CE561">
            <v>1542.153</v>
          </cell>
          <cell r="CF561">
            <v>1542.153</v>
          </cell>
          <cell r="CG561">
            <v>1542.153</v>
          </cell>
          <cell r="CH561">
            <v>1542.153</v>
          </cell>
          <cell r="CI561">
            <v>1542.153</v>
          </cell>
          <cell r="CJ561">
            <v>1542.153</v>
          </cell>
          <cell r="CK561">
            <v>1542.153</v>
          </cell>
          <cell r="CL561">
            <v>1542.153</v>
          </cell>
          <cell r="CM561">
            <v>1529.653</v>
          </cell>
          <cell r="CN561">
            <v>1554.4222</v>
          </cell>
          <cell r="CO561">
            <v>1554.4222</v>
          </cell>
          <cell r="CP561">
            <v>1554.4222</v>
          </cell>
          <cell r="CQ561">
            <v>1554.4222</v>
          </cell>
          <cell r="CR561">
            <v>1554.4222</v>
          </cell>
          <cell r="CS561">
            <v>1554.4222</v>
          </cell>
          <cell r="CT561">
            <v>1554.4222</v>
          </cell>
          <cell r="CU561">
            <v>1554.4222</v>
          </cell>
          <cell r="CV561">
            <v>1554.4222</v>
          </cell>
          <cell r="CW561">
            <v>1554.4222</v>
          </cell>
        </row>
        <row r="566">
          <cell r="K566">
            <v>6192.509</v>
          </cell>
          <cell r="L566">
            <v>6192.509</v>
          </cell>
          <cell r="M566">
            <v>6192.509</v>
          </cell>
          <cell r="N566">
            <v>6192.509</v>
          </cell>
          <cell r="O566">
            <v>6192.509</v>
          </cell>
          <cell r="P566">
            <v>6192.509</v>
          </cell>
          <cell r="Q566">
            <v>6131.5991999999997</v>
          </cell>
          <cell r="R566">
            <v>6131.5991999999997</v>
          </cell>
          <cell r="S566">
            <v>6131.5991999999997</v>
          </cell>
          <cell r="T566">
            <v>6131.5991999999997</v>
          </cell>
          <cell r="U566">
            <v>6131.5991999999997</v>
          </cell>
          <cell r="V566">
            <v>6131.5991999999997</v>
          </cell>
          <cell r="W566">
            <v>6015.1125000000002</v>
          </cell>
          <cell r="X566">
            <v>6015.1125000000002</v>
          </cell>
          <cell r="Y566">
            <v>6015.1125000000002</v>
          </cell>
          <cell r="Z566">
            <v>6015.1125000000002</v>
          </cell>
          <cell r="AA566">
            <v>6015.1125000000002</v>
          </cell>
          <cell r="AB566">
            <v>6015.1125000000002</v>
          </cell>
          <cell r="AC566">
            <v>6015.1125000000002</v>
          </cell>
          <cell r="AD566">
            <v>6015.1125000000002</v>
          </cell>
          <cell r="AE566">
            <v>6015.1125000000002</v>
          </cell>
          <cell r="AF566">
            <v>6015.1125000000002</v>
          </cell>
          <cell r="AG566">
            <v>6015.1125000000002</v>
          </cell>
          <cell r="AH566">
            <v>6015.1125000000002</v>
          </cell>
          <cell r="AI566">
            <v>6015.1125000000002</v>
          </cell>
          <cell r="AJ566">
            <v>6015.1125000000002</v>
          </cell>
          <cell r="AK566">
            <v>6015.1125000000002</v>
          </cell>
          <cell r="AL566">
            <v>6015.1125000000002</v>
          </cell>
          <cell r="AM566">
            <v>6015.1125000000002</v>
          </cell>
          <cell r="AN566">
            <v>6015.1125000000002</v>
          </cell>
          <cell r="AO566">
            <v>6015.1125000000002</v>
          </cell>
          <cell r="AP566">
            <v>6015.1125000000002</v>
          </cell>
          <cell r="AQ566">
            <v>6015.1125000000002</v>
          </cell>
          <cell r="AR566">
            <v>6015.1125000000002</v>
          </cell>
          <cell r="AS566">
            <v>6015.1125000000002</v>
          </cell>
          <cell r="AT566">
            <v>6015.1125000000002</v>
          </cell>
          <cell r="AU566">
            <v>6015.1125000000002</v>
          </cell>
          <cell r="AV566">
            <v>6015.1125000000002</v>
          </cell>
          <cell r="AW566">
            <v>6015.1125000000002</v>
          </cell>
          <cell r="AX566">
            <v>6015.1125000000002</v>
          </cell>
          <cell r="AY566">
            <v>6015.1125000000002</v>
          </cell>
          <cell r="AZ566">
            <v>5914.9544999999998</v>
          </cell>
          <cell r="BA566">
            <v>5914.9544999999998</v>
          </cell>
          <cell r="BB566">
            <v>5914.9544999999998</v>
          </cell>
          <cell r="BC566">
            <v>5914.9544999999998</v>
          </cell>
          <cell r="BD566">
            <v>5914.9544999999998</v>
          </cell>
          <cell r="BE566">
            <v>5914.9544999999998</v>
          </cell>
          <cell r="BF566">
            <v>5914.9544999999998</v>
          </cell>
          <cell r="BG566">
            <v>5914.9544999999998</v>
          </cell>
          <cell r="BH566">
            <v>5952.8275000000003</v>
          </cell>
          <cell r="BI566">
            <v>5952.8275000000003</v>
          </cell>
          <cell r="BJ566">
            <v>5952.8275000000003</v>
          </cell>
          <cell r="BK566">
            <v>5952.8275000000003</v>
          </cell>
          <cell r="BL566">
            <v>5952.8275000000003</v>
          </cell>
          <cell r="BM566">
            <v>5952.8275000000003</v>
          </cell>
          <cell r="BN566">
            <v>5952.8275000000003</v>
          </cell>
          <cell r="BO566">
            <v>5952.8275000000003</v>
          </cell>
          <cell r="BP566">
            <v>5952.8275000000003</v>
          </cell>
          <cell r="BQ566">
            <v>5952.8275000000003</v>
          </cell>
          <cell r="BR566">
            <v>5952.8275000000003</v>
          </cell>
          <cell r="BS566">
            <v>5952.8275000000003</v>
          </cell>
          <cell r="BT566">
            <v>5952.8275000000003</v>
          </cell>
          <cell r="BU566">
            <v>5952.8275000000003</v>
          </cell>
          <cell r="BV566">
            <v>5952.8275000000003</v>
          </cell>
          <cell r="BW566">
            <v>5952.8275000000003</v>
          </cell>
          <cell r="BX566">
            <v>5952.8275000000003</v>
          </cell>
          <cell r="BY566">
            <v>5952.8275000000003</v>
          </cell>
          <cell r="BZ566">
            <v>5952.8275000000003</v>
          </cell>
          <cell r="CA566">
            <v>5952.8275000000003</v>
          </cell>
          <cell r="CB566">
            <v>5952.8275000000003</v>
          </cell>
          <cell r="CC566">
            <v>5952.8275000000003</v>
          </cell>
          <cell r="CD566">
            <v>5952.8275000000003</v>
          </cell>
          <cell r="CE566">
            <v>5952.8275000000003</v>
          </cell>
          <cell r="CF566">
            <v>5952.8275000000003</v>
          </cell>
          <cell r="CG566">
            <v>5882.0733</v>
          </cell>
          <cell r="CH566">
            <v>5882.0733</v>
          </cell>
          <cell r="CI566">
            <v>5920.3741</v>
          </cell>
          <cell r="CJ566">
            <v>5768.2921999999999</v>
          </cell>
          <cell r="CK566">
            <v>5712.8600999999999</v>
          </cell>
          <cell r="CL566">
            <v>5712.8600999999999</v>
          </cell>
          <cell r="CM566">
            <v>5712.8600999999999</v>
          </cell>
          <cell r="CN566">
            <v>5712.8600999999999</v>
          </cell>
          <cell r="CO566">
            <v>5712.8600999999999</v>
          </cell>
          <cell r="CP566">
            <v>5712.8600999999999</v>
          </cell>
          <cell r="CQ566">
            <v>5712.8600999999999</v>
          </cell>
          <cell r="CR566">
            <v>5712.8600999999999</v>
          </cell>
          <cell r="CS566">
            <v>5712.8600999999999</v>
          </cell>
          <cell r="CT566">
            <v>5712.8600999999999</v>
          </cell>
          <cell r="CU566">
            <v>5768.2921999999999</v>
          </cell>
          <cell r="CV566">
            <v>5768.2921999999999</v>
          </cell>
          <cell r="CW566">
            <v>5768.2921999999999</v>
          </cell>
        </row>
        <row r="573">
          <cell r="K573">
            <v>5186.5410000000002</v>
          </cell>
          <cell r="L573">
            <v>5186.5410000000002</v>
          </cell>
          <cell r="M573">
            <v>5186.5410000000002</v>
          </cell>
          <cell r="N573">
            <v>5186.5410000000002</v>
          </cell>
          <cell r="O573">
            <v>5186.5410000000002</v>
          </cell>
          <cell r="P573">
            <v>5186.5410000000002</v>
          </cell>
          <cell r="Q573">
            <v>5186.5410000000002</v>
          </cell>
          <cell r="R573">
            <v>5186.5410000000002</v>
          </cell>
          <cell r="S573">
            <v>5186.5410000000002</v>
          </cell>
          <cell r="T573">
            <v>5186.5410000000002</v>
          </cell>
          <cell r="U573">
            <v>5186.5410000000002</v>
          </cell>
          <cell r="V573">
            <v>5186.5410000000002</v>
          </cell>
          <cell r="W573">
            <v>5186.5410000000002</v>
          </cell>
          <cell r="X573">
            <v>5186.5410000000002</v>
          </cell>
          <cell r="Y573">
            <v>5186.5410000000002</v>
          </cell>
          <cell r="Z573">
            <v>5186.5410000000002</v>
          </cell>
          <cell r="AA573">
            <v>5186.5410000000002</v>
          </cell>
          <cell r="AB573">
            <v>5186.5410000000002</v>
          </cell>
          <cell r="AC573">
            <v>5186.5410000000002</v>
          </cell>
          <cell r="AD573">
            <v>5186.5410000000002</v>
          </cell>
          <cell r="AE573">
            <v>5186.5410000000002</v>
          </cell>
          <cell r="AF573">
            <v>5186.5410000000002</v>
          </cell>
          <cell r="AG573">
            <v>5186.5410000000002</v>
          </cell>
          <cell r="AH573">
            <v>5186.5410000000002</v>
          </cell>
          <cell r="AI573">
            <v>5186.5410000000002</v>
          </cell>
          <cell r="AJ573">
            <v>5186.5410000000002</v>
          </cell>
          <cell r="AK573">
            <v>5186.5410000000002</v>
          </cell>
          <cell r="AL573">
            <v>5186.5410000000002</v>
          </cell>
          <cell r="AM573">
            <v>5186.5410000000002</v>
          </cell>
          <cell r="AN573">
            <v>5186.5410000000002</v>
          </cell>
          <cell r="AO573">
            <v>5186.5410000000002</v>
          </cell>
          <cell r="AP573">
            <v>5186.5410000000002</v>
          </cell>
          <cell r="AQ573">
            <v>5186.5410000000002</v>
          </cell>
          <cell r="AR573">
            <v>5186.5410000000002</v>
          </cell>
          <cell r="AS573">
            <v>5186.5410000000002</v>
          </cell>
          <cell r="AT573">
            <v>5186.5410000000002</v>
          </cell>
          <cell r="AU573">
            <v>5186.5410000000002</v>
          </cell>
          <cell r="AV573">
            <v>5186.5410000000002</v>
          </cell>
          <cell r="AW573">
            <v>5186.5410000000002</v>
          </cell>
          <cell r="AX573">
            <v>5186.5410000000002</v>
          </cell>
          <cell r="AY573">
            <v>5186.5410000000002</v>
          </cell>
          <cell r="AZ573">
            <v>5186.5410000000002</v>
          </cell>
          <cell r="BA573">
            <v>5186.5410000000002</v>
          </cell>
          <cell r="BB573">
            <v>5186.5410000000002</v>
          </cell>
          <cell r="BC573">
            <v>5186.5410000000002</v>
          </cell>
          <cell r="BD573">
            <v>5186.5410000000002</v>
          </cell>
          <cell r="BE573">
            <v>5186.5410000000002</v>
          </cell>
          <cell r="BF573">
            <v>5186.5410000000002</v>
          </cell>
          <cell r="BG573">
            <v>5186.5410000000002</v>
          </cell>
          <cell r="BH573">
            <v>5186.5410000000002</v>
          </cell>
          <cell r="BI573">
            <v>5186.5410000000002</v>
          </cell>
          <cell r="BJ573">
            <v>5186.5410000000002</v>
          </cell>
          <cell r="BK573">
            <v>5186.5410000000002</v>
          </cell>
          <cell r="BL573">
            <v>4924.4183999999996</v>
          </cell>
          <cell r="BM573">
            <v>4924.4183999999996</v>
          </cell>
          <cell r="BN573">
            <v>4924.4183999999996</v>
          </cell>
          <cell r="BO573">
            <v>4679.2277000000004</v>
          </cell>
          <cell r="BP573">
            <v>4679.2277000000004</v>
          </cell>
          <cell r="BQ573">
            <v>4679.2277000000004</v>
          </cell>
          <cell r="BR573">
            <v>4679.2277000000004</v>
          </cell>
          <cell r="BS573">
            <v>4679.2277000000004</v>
          </cell>
          <cell r="BT573">
            <v>4679.2277000000004</v>
          </cell>
          <cell r="BU573">
            <v>4679.2277000000004</v>
          </cell>
          <cell r="BV573">
            <v>4679.2277000000004</v>
          </cell>
          <cell r="BW573">
            <v>4679.2277000000004</v>
          </cell>
          <cell r="BX573">
            <v>4679.2277000000004</v>
          </cell>
          <cell r="BY573">
            <v>4679.2277000000004</v>
          </cell>
          <cell r="BZ573">
            <v>4679.2277000000004</v>
          </cell>
          <cell r="CA573">
            <v>4679.2277000000004</v>
          </cell>
          <cell r="CB573">
            <v>4679.2277000000004</v>
          </cell>
          <cell r="CC573">
            <v>4679.2277000000004</v>
          </cell>
          <cell r="CD573">
            <v>4679.2277000000004</v>
          </cell>
          <cell r="CE573">
            <v>4679.2277000000004</v>
          </cell>
          <cell r="CF573">
            <v>4679.2277000000004</v>
          </cell>
          <cell r="CG573">
            <v>4679.2277000000004</v>
          </cell>
          <cell r="CH573">
            <v>4679.2277000000004</v>
          </cell>
          <cell r="CI573">
            <v>4679.2277000000004</v>
          </cell>
          <cell r="CJ573">
            <v>4679.2277000000004</v>
          </cell>
          <cell r="CK573">
            <v>4679.2277000000004</v>
          </cell>
          <cell r="CL573">
            <v>4679.2277000000004</v>
          </cell>
          <cell r="CM573">
            <v>4679.2277000000004</v>
          </cell>
          <cell r="CN573">
            <v>4679.2277000000004</v>
          </cell>
          <cell r="CO573">
            <v>4679.2277000000004</v>
          </cell>
          <cell r="CP573">
            <v>4679.2277000000004</v>
          </cell>
          <cell r="CQ573">
            <v>4679.2277000000004</v>
          </cell>
          <cell r="CR573">
            <v>4679.2277000000004</v>
          </cell>
          <cell r="CS573">
            <v>4679.2277000000004</v>
          </cell>
          <cell r="CT573">
            <v>4679.2277000000004</v>
          </cell>
          <cell r="CU573">
            <v>4679.2277000000004</v>
          </cell>
          <cell r="CV573">
            <v>4679.2277000000004</v>
          </cell>
          <cell r="CW573">
            <v>4679.2277000000004</v>
          </cell>
        </row>
        <row r="580">
          <cell r="K580">
            <v>1816.9057</v>
          </cell>
          <cell r="L580">
            <v>1816.9057</v>
          </cell>
          <cell r="M580">
            <v>1816.9057</v>
          </cell>
          <cell r="N580">
            <v>1816.9057</v>
          </cell>
          <cell r="O580">
            <v>1816.9057</v>
          </cell>
          <cell r="P580">
            <v>1816.9057</v>
          </cell>
          <cell r="Q580">
            <v>1816.9057</v>
          </cell>
          <cell r="R580">
            <v>1816.9057</v>
          </cell>
          <cell r="S580">
            <v>1816.9057</v>
          </cell>
          <cell r="T580">
            <v>1816.9057</v>
          </cell>
          <cell r="U580">
            <v>1816.9057</v>
          </cell>
          <cell r="V580">
            <v>1816.9057</v>
          </cell>
          <cell r="W580">
            <v>1829.9012</v>
          </cell>
          <cell r="X580">
            <v>1829.9012</v>
          </cell>
          <cell r="Y580">
            <v>1829.9012</v>
          </cell>
          <cell r="Z580">
            <v>1755.9269999999999</v>
          </cell>
          <cell r="AA580">
            <v>1755.9269999999999</v>
          </cell>
          <cell r="AB580">
            <v>1755.9269999999999</v>
          </cell>
          <cell r="AC580">
            <v>1755.9269999999999</v>
          </cell>
          <cell r="AD580">
            <v>1755.9269999999999</v>
          </cell>
          <cell r="AE580">
            <v>1755.9269999999999</v>
          </cell>
          <cell r="AF580">
            <v>1755.9269999999999</v>
          </cell>
          <cell r="AG580">
            <v>1755.9269999999999</v>
          </cell>
          <cell r="AH580">
            <v>1755.9269999999999</v>
          </cell>
          <cell r="AI580">
            <v>1755.9269999999999</v>
          </cell>
          <cell r="AJ580">
            <v>1755.9269999999999</v>
          </cell>
          <cell r="AK580">
            <v>1755.9269999999999</v>
          </cell>
          <cell r="AL580">
            <v>1755.9269999999999</v>
          </cell>
          <cell r="AM580">
            <v>1755.9269999999999</v>
          </cell>
          <cell r="AN580">
            <v>1755.9269999999999</v>
          </cell>
          <cell r="AO580">
            <v>1755.9269999999999</v>
          </cell>
          <cell r="AP580">
            <v>1755.9269999999999</v>
          </cell>
          <cell r="AQ580">
            <v>1755.9269999999999</v>
          </cell>
          <cell r="AR580">
            <v>1755.9269999999999</v>
          </cell>
          <cell r="AS580">
            <v>1755.9269999999999</v>
          </cell>
          <cell r="AT580">
            <v>1755.9269999999999</v>
          </cell>
          <cell r="AU580">
            <v>1755.9269999999999</v>
          </cell>
          <cell r="AV580">
            <v>1755.9269999999999</v>
          </cell>
          <cell r="AW580">
            <v>1755.9269999999999</v>
          </cell>
          <cell r="AX580">
            <v>1755.9269999999999</v>
          </cell>
          <cell r="AY580">
            <v>1755.9269999999999</v>
          </cell>
          <cell r="AZ580">
            <v>1755.9269999999999</v>
          </cell>
          <cell r="BA580">
            <v>1755.9269999999999</v>
          </cell>
          <cell r="BB580">
            <v>1755.9269999999999</v>
          </cell>
          <cell r="BC580">
            <v>1755.9269999999999</v>
          </cell>
          <cell r="BD580">
            <v>1755.9269999999999</v>
          </cell>
          <cell r="BE580">
            <v>1755.9269999999999</v>
          </cell>
          <cell r="BF580">
            <v>1755.9269999999999</v>
          </cell>
          <cell r="BG580">
            <v>1755.9269999999999</v>
          </cell>
          <cell r="BH580">
            <v>1764.4289000000001</v>
          </cell>
          <cell r="BI580">
            <v>1764.4289000000001</v>
          </cell>
          <cell r="BJ580">
            <v>1764.4289000000001</v>
          </cell>
          <cell r="BK580">
            <v>1764.4289000000001</v>
          </cell>
          <cell r="BL580">
            <v>1725.1688999999999</v>
          </cell>
          <cell r="BM580">
            <v>1725.1688999999999</v>
          </cell>
          <cell r="BN580">
            <v>1725.1688999999999</v>
          </cell>
          <cell r="BO580">
            <v>1725.1688999999999</v>
          </cell>
          <cell r="BP580">
            <v>1725.1688999999999</v>
          </cell>
          <cell r="BQ580">
            <v>1725.1688999999999</v>
          </cell>
          <cell r="BR580">
            <v>1733.1688999999999</v>
          </cell>
          <cell r="BS580">
            <v>1733.1688999999999</v>
          </cell>
          <cell r="BT580">
            <v>1733.1688999999999</v>
          </cell>
          <cell r="BU580">
            <v>1733.1688999999999</v>
          </cell>
          <cell r="BV580">
            <v>1733.1688999999999</v>
          </cell>
          <cell r="BW580">
            <v>1733.1688999999999</v>
          </cell>
          <cell r="BX580">
            <v>1733.1688999999999</v>
          </cell>
          <cell r="BY580">
            <v>1733.1688999999999</v>
          </cell>
          <cell r="BZ580">
            <v>1733.1688999999999</v>
          </cell>
          <cell r="CA580">
            <v>1733.1688999999999</v>
          </cell>
          <cell r="CB580">
            <v>1732.6688999999999</v>
          </cell>
          <cell r="CC580">
            <v>1732.6688999999999</v>
          </cell>
          <cell r="CD580">
            <v>1724.6688999999999</v>
          </cell>
          <cell r="CE580">
            <v>1724.6688999999999</v>
          </cell>
          <cell r="CF580">
            <v>1724.6688999999999</v>
          </cell>
          <cell r="CG580">
            <v>1724.6688999999999</v>
          </cell>
          <cell r="CH580">
            <v>1689.6795</v>
          </cell>
          <cell r="CI580">
            <v>1670.9286</v>
          </cell>
          <cell r="CJ580">
            <v>1670.9286</v>
          </cell>
          <cell r="CK580">
            <v>1670.9286</v>
          </cell>
          <cell r="CL580">
            <v>1670.9286</v>
          </cell>
          <cell r="CM580">
            <v>1670.9286</v>
          </cell>
          <cell r="CN580">
            <v>1568.4286</v>
          </cell>
          <cell r="CO580">
            <v>1568.4286</v>
          </cell>
          <cell r="CP580">
            <v>1568.4286</v>
          </cell>
          <cell r="CQ580">
            <v>1568.4286</v>
          </cell>
          <cell r="CR580">
            <v>1568.4286</v>
          </cell>
          <cell r="CS580">
            <v>1568.4286</v>
          </cell>
          <cell r="CT580">
            <v>1568.4286</v>
          </cell>
          <cell r="CU580">
            <v>1568.4286</v>
          </cell>
          <cell r="CV580">
            <v>1653.9378999999999</v>
          </cell>
          <cell r="CW580">
            <v>1653.9378999999999</v>
          </cell>
        </row>
        <row r="585">
          <cell r="K585">
            <v>654.81610000000001</v>
          </cell>
          <cell r="L585">
            <v>654.81610000000001</v>
          </cell>
          <cell r="M585">
            <v>654.81610000000001</v>
          </cell>
          <cell r="N585">
            <v>654.81610000000001</v>
          </cell>
          <cell r="O585">
            <v>654.81610000000001</v>
          </cell>
          <cell r="P585">
            <v>654.81610000000001</v>
          </cell>
          <cell r="Q585">
            <v>654.81610000000001</v>
          </cell>
          <cell r="R585">
            <v>654.81610000000001</v>
          </cell>
          <cell r="S585">
            <v>654.81610000000001</v>
          </cell>
          <cell r="T585">
            <v>654.81610000000001</v>
          </cell>
          <cell r="U585">
            <v>654.81610000000001</v>
          </cell>
          <cell r="V585">
            <v>654.81610000000001</v>
          </cell>
          <cell r="W585">
            <v>654.81610000000001</v>
          </cell>
          <cell r="X585">
            <v>654.81610000000001</v>
          </cell>
          <cell r="Y585">
            <v>654.81610000000001</v>
          </cell>
          <cell r="Z585">
            <v>654.81610000000001</v>
          </cell>
          <cell r="AA585">
            <v>654.81610000000001</v>
          </cell>
          <cell r="AB585">
            <v>654.81610000000001</v>
          </cell>
          <cell r="AC585">
            <v>654.81610000000001</v>
          </cell>
          <cell r="AD585">
            <v>654.81610000000001</v>
          </cell>
          <cell r="AE585">
            <v>654.81610000000001</v>
          </cell>
          <cell r="AF585">
            <v>654.81610000000001</v>
          </cell>
          <cell r="AG585">
            <v>654.81610000000001</v>
          </cell>
          <cell r="AH585">
            <v>654.81610000000001</v>
          </cell>
          <cell r="AI585">
            <v>654.81610000000001</v>
          </cell>
          <cell r="AJ585">
            <v>654.81610000000001</v>
          </cell>
          <cell r="AK585">
            <v>654.81610000000001</v>
          </cell>
          <cell r="AL585">
            <v>654.81610000000001</v>
          </cell>
          <cell r="AM585">
            <v>654.81610000000001</v>
          </cell>
          <cell r="AN585">
            <v>654.81610000000001</v>
          </cell>
          <cell r="AO585">
            <v>654.81610000000001</v>
          </cell>
          <cell r="AP585">
            <v>654.81610000000001</v>
          </cell>
          <cell r="AQ585">
            <v>665.07939999999996</v>
          </cell>
          <cell r="AR585">
            <v>624.83939999999996</v>
          </cell>
          <cell r="AS585">
            <v>624.83939999999996</v>
          </cell>
          <cell r="AT585">
            <v>624.83939999999996</v>
          </cell>
          <cell r="AU585">
            <v>624.83939999999996</v>
          </cell>
          <cell r="AV585">
            <v>624.83939999999996</v>
          </cell>
          <cell r="AW585">
            <v>624.83939999999996</v>
          </cell>
          <cell r="AX585">
            <v>624.83939999999996</v>
          </cell>
          <cell r="AY585">
            <v>624.83939999999996</v>
          </cell>
          <cell r="AZ585">
            <v>624.83939999999996</v>
          </cell>
          <cell r="BA585">
            <v>624.83939999999996</v>
          </cell>
          <cell r="BB585">
            <v>624.83939999999996</v>
          </cell>
          <cell r="BC585">
            <v>624.83939999999996</v>
          </cell>
          <cell r="BD585">
            <v>624.83939999999996</v>
          </cell>
          <cell r="BE585">
            <v>624.83939999999996</v>
          </cell>
          <cell r="BF585">
            <v>624.83939999999996</v>
          </cell>
          <cell r="BG585">
            <v>624.83939999999996</v>
          </cell>
          <cell r="BH585">
            <v>624.83939999999996</v>
          </cell>
          <cell r="BI585">
            <v>623.86580000000004</v>
          </cell>
          <cell r="BJ585">
            <v>623.86580000000004</v>
          </cell>
          <cell r="BK585">
            <v>623.86580000000004</v>
          </cell>
          <cell r="BL585">
            <v>623.86580000000004</v>
          </cell>
          <cell r="BM585">
            <v>623.86580000000004</v>
          </cell>
          <cell r="BN585">
            <v>623.86580000000004</v>
          </cell>
          <cell r="BO585">
            <v>623.86580000000004</v>
          </cell>
          <cell r="BP585">
            <v>623.86580000000004</v>
          </cell>
          <cell r="BQ585">
            <v>623.86580000000004</v>
          </cell>
          <cell r="BR585">
            <v>623.86580000000004</v>
          </cell>
          <cell r="BS585">
            <v>622.8922</v>
          </cell>
          <cell r="BT585">
            <v>622.8922</v>
          </cell>
          <cell r="BU585">
            <v>622.8922</v>
          </cell>
          <cell r="BV585">
            <v>622.8922</v>
          </cell>
          <cell r="BW585">
            <v>622.8922</v>
          </cell>
          <cell r="BX585">
            <v>622.8922</v>
          </cell>
          <cell r="BY585">
            <v>622.8922</v>
          </cell>
          <cell r="BZ585">
            <v>622.8922</v>
          </cell>
          <cell r="CA585">
            <v>622.8922</v>
          </cell>
          <cell r="CB585">
            <v>622.8922</v>
          </cell>
          <cell r="CC585">
            <v>622.8922</v>
          </cell>
          <cell r="CD585">
            <v>622.8922</v>
          </cell>
          <cell r="CE585">
            <v>622.8922</v>
          </cell>
          <cell r="CF585">
            <v>622.8922</v>
          </cell>
          <cell r="CG585">
            <v>622.8922</v>
          </cell>
          <cell r="CH585">
            <v>622.8922</v>
          </cell>
          <cell r="CI585">
            <v>622.8922</v>
          </cell>
          <cell r="CJ585">
            <v>622.8922</v>
          </cell>
          <cell r="CK585">
            <v>614.85410000000002</v>
          </cell>
          <cell r="CL585">
            <v>614.85410000000002</v>
          </cell>
          <cell r="CM585">
            <v>614.85410000000002</v>
          </cell>
          <cell r="CN585">
            <v>614.85410000000002</v>
          </cell>
          <cell r="CO585">
            <v>614.85410000000002</v>
          </cell>
          <cell r="CP585">
            <v>614.85410000000002</v>
          </cell>
          <cell r="CQ585">
            <v>614.85410000000002</v>
          </cell>
          <cell r="CR585">
            <v>614.85410000000002</v>
          </cell>
          <cell r="CS585">
            <v>614.85410000000002</v>
          </cell>
          <cell r="CT585">
            <v>614.85410000000002</v>
          </cell>
          <cell r="CU585">
            <v>614.85410000000002</v>
          </cell>
          <cell r="CV585">
            <v>614.85410000000002</v>
          </cell>
          <cell r="CW585">
            <v>614.85410000000002</v>
          </cell>
        </row>
        <row r="593">
          <cell r="K593">
            <v>178.75</v>
          </cell>
          <cell r="L593">
            <v>178.75</v>
          </cell>
          <cell r="M593">
            <v>178.75</v>
          </cell>
          <cell r="N593">
            <v>178.75</v>
          </cell>
          <cell r="O593">
            <v>178.75</v>
          </cell>
          <cell r="P593">
            <v>178.75</v>
          </cell>
          <cell r="Q593">
            <v>178.75</v>
          </cell>
          <cell r="R593">
            <v>178.75</v>
          </cell>
          <cell r="S593">
            <v>178.75</v>
          </cell>
          <cell r="T593">
            <v>178.75</v>
          </cell>
          <cell r="U593">
            <v>178.75</v>
          </cell>
          <cell r="V593">
            <v>178.75</v>
          </cell>
          <cell r="W593">
            <v>178.75</v>
          </cell>
          <cell r="X593">
            <v>178.75</v>
          </cell>
          <cell r="Y593">
            <v>178.75</v>
          </cell>
          <cell r="Z593">
            <v>178.75</v>
          </cell>
          <cell r="AA593">
            <v>178.75</v>
          </cell>
          <cell r="AB593">
            <v>178.75</v>
          </cell>
          <cell r="AC593">
            <v>178.75</v>
          </cell>
          <cell r="AD593">
            <v>178.75</v>
          </cell>
          <cell r="AE593">
            <v>178.75</v>
          </cell>
          <cell r="AF593">
            <v>178.75</v>
          </cell>
          <cell r="AG593">
            <v>178.75</v>
          </cell>
          <cell r="AH593">
            <v>178.75</v>
          </cell>
          <cell r="AI593">
            <v>178.75</v>
          </cell>
          <cell r="AJ593">
            <v>178.75</v>
          </cell>
          <cell r="AK593">
            <v>178.75</v>
          </cell>
          <cell r="AL593">
            <v>178.75</v>
          </cell>
          <cell r="AM593">
            <v>178.75</v>
          </cell>
          <cell r="AN593">
            <v>178.75</v>
          </cell>
          <cell r="AO593">
            <v>178.75</v>
          </cell>
          <cell r="AP593">
            <v>178.75</v>
          </cell>
          <cell r="AQ593">
            <v>178.75</v>
          </cell>
          <cell r="AR593">
            <v>178.75</v>
          </cell>
          <cell r="AS593">
            <v>178.75</v>
          </cell>
          <cell r="AT593">
            <v>178.75</v>
          </cell>
          <cell r="AU593">
            <v>178.75</v>
          </cell>
          <cell r="AV593">
            <v>178.75</v>
          </cell>
          <cell r="AW593">
            <v>178.75</v>
          </cell>
          <cell r="AX593">
            <v>178.75</v>
          </cell>
          <cell r="AY593">
            <v>178.75</v>
          </cell>
          <cell r="AZ593">
            <v>178.75</v>
          </cell>
          <cell r="BA593">
            <v>178.75</v>
          </cell>
          <cell r="BB593">
            <v>178.75</v>
          </cell>
          <cell r="BC593">
            <v>178.75</v>
          </cell>
          <cell r="BD593">
            <v>178.75</v>
          </cell>
          <cell r="BE593">
            <v>178.75</v>
          </cell>
          <cell r="BF593">
            <v>178.75</v>
          </cell>
          <cell r="BG593">
            <v>178.75</v>
          </cell>
          <cell r="BH593">
            <v>178.75</v>
          </cell>
          <cell r="BI593">
            <v>178.75</v>
          </cell>
          <cell r="BJ593">
            <v>178.75</v>
          </cell>
          <cell r="BK593">
            <v>178.75</v>
          </cell>
          <cell r="BL593">
            <v>178.75</v>
          </cell>
          <cell r="BM593">
            <v>178.75</v>
          </cell>
          <cell r="BN593">
            <v>178.75</v>
          </cell>
          <cell r="BO593">
            <v>178.75</v>
          </cell>
          <cell r="BP593">
            <v>149.5</v>
          </cell>
          <cell r="BQ593">
            <v>149.5</v>
          </cell>
          <cell r="BR593">
            <v>149.5</v>
          </cell>
          <cell r="BS593">
            <v>149.5</v>
          </cell>
          <cell r="BT593">
            <v>149.5</v>
          </cell>
          <cell r="BU593">
            <v>149.5</v>
          </cell>
          <cell r="BV593">
            <v>149.5</v>
          </cell>
          <cell r="BW593">
            <v>149.5</v>
          </cell>
          <cell r="BX593">
            <v>149.5</v>
          </cell>
          <cell r="BY593">
            <v>149.5</v>
          </cell>
          <cell r="BZ593">
            <v>149.5</v>
          </cell>
          <cell r="CA593">
            <v>149.5</v>
          </cell>
          <cell r="CB593">
            <v>149.5</v>
          </cell>
          <cell r="CC593">
            <v>149.5</v>
          </cell>
          <cell r="CD593">
            <v>149.5</v>
          </cell>
          <cell r="CE593">
            <v>149.5</v>
          </cell>
          <cell r="CF593">
            <v>149.5</v>
          </cell>
          <cell r="CG593">
            <v>149.5</v>
          </cell>
          <cell r="CH593">
            <v>149.5</v>
          </cell>
          <cell r="CI593">
            <v>149.5</v>
          </cell>
          <cell r="CJ593">
            <v>149.5</v>
          </cell>
          <cell r="CK593">
            <v>149.5</v>
          </cell>
          <cell r="CL593">
            <v>149.5</v>
          </cell>
          <cell r="CM593">
            <v>149.5</v>
          </cell>
          <cell r="CN593">
            <v>149.5</v>
          </cell>
          <cell r="CO593">
            <v>149.5</v>
          </cell>
          <cell r="CP593">
            <v>149.5</v>
          </cell>
          <cell r="CQ593">
            <v>149.5</v>
          </cell>
          <cell r="CR593">
            <v>149.5</v>
          </cell>
          <cell r="CS593">
            <v>149.5</v>
          </cell>
          <cell r="CT593">
            <v>149.5</v>
          </cell>
          <cell r="CU593">
            <v>149.5</v>
          </cell>
          <cell r="CV593">
            <v>149.5</v>
          </cell>
          <cell r="CW593">
            <v>149.5</v>
          </cell>
        </row>
        <row r="598">
          <cell r="K598">
            <v>19764.213299999999</v>
          </cell>
          <cell r="L598">
            <v>19764.213299999999</v>
          </cell>
          <cell r="M598">
            <v>19764.213299999999</v>
          </cell>
          <cell r="N598">
            <v>19764.213299999999</v>
          </cell>
          <cell r="O598">
            <v>19764.213299999999</v>
          </cell>
          <cell r="P598">
            <v>19764.213299999999</v>
          </cell>
          <cell r="Q598">
            <v>19764.213299999999</v>
          </cell>
          <cell r="R598">
            <v>19764.213299999999</v>
          </cell>
          <cell r="S598">
            <v>19764.213299999999</v>
          </cell>
          <cell r="T598">
            <v>19764.213299999999</v>
          </cell>
          <cell r="U598">
            <v>19764.213299999999</v>
          </cell>
          <cell r="V598">
            <v>19764.213299999999</v>
          </cell>
          <cell r="W598">
            <v>19764.213299999999</v>
          </cell>
          <cell r="X598">
            <v>19764.213299999999</v>
          </cell>
          <cell r="Y598">
            <v>19764.213299999999</v>
          </cell>
          <cell r="Z598">
            <v>19764.213299999999</v>
          </cell>
          <cell r="AA598">
            <v>19764.213299999999</v>
          </cell>
          <cell r="AB598">
            <v>19764.213299999999</v>
          </cell>
          <cell r="AC598">
            <v>19764.213299999999</v>
          </cell>
          <cell r="AD598">
            <v>19764.213299999999</v>
          </cell>
          <cell r="AE598">
            <v>19764.213299999999</v>
          </cell>
          <cell r="AF598">
            <v>19764.213299999999</v>
          </cell>
          <cell r="AG598">
            <v>19200.863600000001</v>
          </cell>
          <cell r="AH598">
            <v>19200.863600000001</v>
          </cell>
          <cell r="AI598">
            <v>19200.863600000001</v>
          </cell>
          <cell r="AJ598">
            <v>19200.863600000001</v>
          </cell>
          <cell r="AK598">
            <v>19200.863600000001</v>
          </cell>
          <cell r="AL598">
            <v>19200.863600000001</v>
          </cell>
          <cell r="AM598">
            <v>19200.863600000001</v>
          </cell>
          <cell r="AN598">
            <v>19200.863600000001</v>
          </cell>
          <cell r="AO598">
            <v>19200.863600000001</v>
          </cell>
          <cell r="AP598">
            <v>19200.863600000001</v>
          </cell>
          <cell r="AQ598">
            <v>19200.863600000001</v>
          </cell>
          <cell r="AR598">
            <v>19200.863600000001</v>
          </cell>
          <cell r="AS598">
            <v>19200.863600000001</v>
          </cell>
          <cell r="AT598">
            <v>19200.863600000001</v>
          </cell>
          <cell r="AU598">
            <v>19200.863600000001</v>
          </cell>
          <cell r="AV598">
            <v>19200.863600000001</v>
          </cell>
          <cell r="AW598">
            <v>19200.863600000001</v>
          </cell>
          <cell r="AX598">
            <v>19200.863600000001</v>
          </cell>
          <cell r="AY598">
            <v>19200.863600000001</v>
          </cell>
          <cell r="AZ598">
            <v>19200.863600000001</v>
          </cell>
          <cell r="BA598">
            <v>19200.863600000001</v>
          </cell>
          <cell r="BB598">
            <v>19200.863600000001</v>
          </cell>
          <cell r="BC598">
            <v>19200.863600000001</v>
          </cell>
          <cell r="BD598">
            <v>19200.863600000001</v>
          </cell>
          <cell r="BE598">
            <v>19200.863600000001</v>
          </cell>
          <cell r="BF598">
            <v>19200.863600000001</v>
          </cell>
          <cell r="BG598">
            <v>19200.863600000001</v>
          </cell>
          <cell r="BH598">
            <v>19200.863600000001</v>
          </cell>
          <cell r="BI598">
            <v>18658.839800000002</v>
          </cell>
          <cell r="BJ598">
            <v>18658.839800000002</v>
          </cell>
          <cell r="BK598">
            <v>18658.839800000002</v>
          </cell>
          <cell r="BL598">
            <v>18658.839800000002</v>
          </cell>
          <cell r="BM598">
            <v>18658.839800000002</v>
          </cell>
          <cell r="BN598">
            <v>18658.839800000002</v>
          </cell>
          <cell r="BO598">
            <v>15366.5746</v>
          </cell>
          <cell r="BP598">
            <v>15366.5746</v>
          </cell>
          <cell r="BQ598">
            <v>15366.5746</v>
          </cell>
          <cell r="BR598">
            <v>15366.5746</v>
          </cell>
          <cell r="BS598">
            <v>15366.5746</v>
          </cell>
          <cell r="BT598">
            <v>15366.5746</v>
          </cell>
          <cell r="BU598">
            <v>15366.5746</v>
          </cell>
          <cell r="BV598">
            <v>15366.5746</v>
          </cell>
          <cell r="BW598">
            <v>15366.5746</v>
          </cell>
          <cell r="BX598">
            <v>15366.5746</v>
          </cell>
          <cell r="BY598">
            <v>15366.5746</v>
          </cell>
          <cell r="BZ598">
            <v>15366.5746</v>
          </cell>
          <cell r="CA598">
            <v>15366.5746</v>
          </cell>
          <cell r="CB598">
            <v>15621.347400000001</v>
          </cell>
          <cell r="CC598">
            <v>15621.347400000001</v>
          </cell>
          <cell r="CD598">
            <v>15621.347400000001</v>
          </cell>
          <cell r="CE598">
            <v>15621.347400000001</v>
          </cell>
          <cell r="CF598">
            <v>15621.347400000001</v>
          </cell>
          <cell r="CG598">
            <v>15621.347400000001</v>
          </cell>
          <cell r="CH598">
            <v>15621.347400000001</v>
          </cell>
          <cell r="CI598">
            <v>15621.347400000001</v>
          </cell>
          <cell r="CJ598">
            <v>15621.347400000001</v>
          </cell>
          <cell r="CK598">
            <v>15621.347400000001</v>
          </cell>
          <cell r="CL598">
            <v>15621.347400000001</v>
          </cell>
          <cell r="CM598">
            <v>15621.347400000001</v>
          </cell>
          <cell r="CN598">
            <v>15493.960999999999</v>
          </cell>
          <cell r="CO598">
            <v>15493.960999999999</v>
          </cell>
          <cell r="CP598">
            <v>15493.960999999999</v>
          </cell>
          <cell r="CQ598">
            <v>15493.960999999999</v>
          </cell>
          <cell r="CR598">
            <v>15493.960999999999</v>
          </cell>
          <cell r="CS598">
            <v>15493.960999999999</v>
          </cell>
          <cell r="CT598">
            <v>15493.960999999999</v>
          </cell>
          <cell r="CU598">
            <v>15493.960999999999</v>
          </cell>
          <cell r="CV598">
            <v>15493.960999999999</v>
          </cell>
          <cell r="CW598">
            <v>15493.960999999999</v>
          </cell>
        </row>
        <row r="616">
          <cell r="K616">
            <v>130.5</v>
          </cell>
          <cell r="L616">
            <v>130.5</v>
          </cell>
          <cell r="M616">
            <v>130.5</v>
          </cell>
          <cell r="N616">
            <v>130.5</v>
          </cell>
          <cell r="O616">
            <v>130.5</v>
          </cell>
          <cell r="P616">
            <v>130.5</v>
          </cell>
          <cell r="Q616">
            <v>130.5</v>
          </cell>
          <cell r="R616">
            <v>130.5</v>
          </cell>
          <cell r="S616">
            <v>130.5</v>
          </cell>
          <cell r="T616">
            <v>130.5</v>
          </cell>
          <cell r="U616">
            <v>130.5</v>
          </cell>
          <cell r="V616">
            <v>130.5</v>
          </cell>
          <cell r="W616">
            <v>130.5</v>
          </cell>
          <cell r="X616">
            <v>130.5</v>
          </cell>
          <cell r="Y616">
            <v>130.5</v>
          </cell>
          <cell r="Z616">
            <v>130.5</v>
          </cell>
          <cell r="AA616">
            <v>130.5</v>
          </cell>
          <cell r="AB616">
            <v>130.5</v>
          </cell>
          <cell r="AC616">
            <v>130.5</v>
          </cell>
          <cell r="AD616">
            <v>130.5</v>
          </cell>
          <cell r="AE616">
            <v>130.5</v>
          </cell>
          <cell r="AF616">
            <v>130.5</v>
          </cell>
          <cell r="AG616">
            <v>130.5</v>
          </cell>
          <cell r="AH616">
            <v>130.5</v>
          </cell>
          <cell r="AI616">
            <v>130.5</v>
          </cell>
          <cell r="AJ616">
            <v>130.5</v>
          </cell>
          <cell r="AK616">
            <v>130.5</v>
          </cell>
          <cell r="AL616">
            <v>130.5</v>
          </cell>
          <cell r="AM616">
            <v>130.5</v>
          </cell>
          <cell r="AN616">
            <v>130.5</v>
          </cell>
          <cell r="AO616">
            <v>130.5</v>
          </cell>
          <cell r="AP616">
            <v>130.5</v>
          </cell>
          <cell r="AQ616">
            <v>130.5</v>
          </cell>
          <cell r="AR616">
            <v>130.5</v>
          </cell>
          <cell r="AS616">
            <v>130.5</v>
          </cell>
          <cell r="AT616">
            <v>130.5</v>
          </cell>
          <cell r="AU616">
            <v>130.5</v>
          </cell>
          <cell r="AV616">
            <v>130.5</v>
          </cell>
          <cell r="AW616">
            <v>130.5</v>
          </cell>
          <cell r="AX616">
            <v>130.5</v>
          </cell>
          <cell r="AY616">
            <v>130.5</v>
          </cell>
          <cell r="AZ616">
            <v>130.5</v>
          </cell>
          <cell r="BA616">
            <v>130.5</v>
          </cell>
          <cell r="BB616">
            <v>130.5</v>
          </cell>
          <cell r="BC616">
            <v>130.5</v>
          </cell>
          <cell r="BD616">
            <v>130.5</v>
          </cell>
          <cell r="BE616">
            <v>130.5</v>
          </cell>
          <cell r="BF616">
            <v>130.5</v>
          </cell>
          <cell r="BG616">
            <v>130.5</v>
          </cell>
          <cell r="BH616">
            <v>130.5</v>
          </cell>
          <cell r="BI616">
            <v>130.5</v>
          </cell>
          <cell r="BJ616">
            <v>130.5</v>
          </cell>
          <cell r="BK616">
            <v>130.5</v>
          </cell>
          <cell r="BL616">
            <v>132.30000000000001</v>
          </cell>
          <cell r="BM616">
            <v>132.30000000000001</v>
          </cell>
          <cell r="BN616">
            <v>132.30000000000001</v>
          </cell>
          <cell r="BO616">
            <v>132.30000000000001</v>
          </cell>
          <cell r="BP616">
            <v>132.30000000000001</v>
          </cell>
          <cell r="BQ616">
            <v>132.30000000000001</v>
          </cell>
          <cell r="BR616">
            <v>132.30000000000001</v>
          </cell>
          <cell r="BS616">
            <v>132.30000000000001</v>
          </cell>
          <cell r="BT616">
            <v>132.30000000000001</v>
          </cell>
          <cell r="BU616">
            <v>132.30000000000001</v>
          </cell>
          <cell r="BV616">
            <v>132.30000000000001</v>
          </cell>
          <cell r="BW616">
            <v>132.30000000000001</v>
          </cell>
          <cell r="BX616">
            <v>132.30000000000001</v>
          </cell>
          <cell r="BY616">
            <v>132.30000000000001</v>
          </cell>
          <cell r="BZ616">
            <v>132.30000000000001</v>
          </cell>
          <cell r="CA616">
            <v>132.30000000000001</v>
          </cell>
          <cell r="CB616">
            <v>132.30000000000001</v>
          </cell>
          <cell r="CC616">
            <v>132.30000000000001</v>
          </cell>
          <cell r="CD616">
            <v>132.30000000000001</v>
          </cell>
          <cell r="CE616">
            <v>132.30000000000001</v>
          </cell>
          <cell r="CF616">
            <v>132.30000000000001</v>
          </cell>
          <cell r="CG616">
            <v>132.30000000000001</v>
          </cell>
          <cell r="CH616">
            <v>132.30000000000001</v>
          </cell>
          <cell r="CI616">
            <v>132.30000000000001</v>
          </cell>
          <cell r="CJ616">
            <v>132.30000000000001</v>
          </cell>
          <cell r="CK616">
            <v>132.30000000000001</v>
          </cell>
          <cell r="CL616">
            <v>132.30000000000001</v>
          </cell>
          <cell r="CM616">
            <v>132.30000000000001</v>
          </cell>
          <cell r="CN616">
            <v>132.30000000000001</v>
          </cell>
          <cell r="CO616">
            <v>132.30000000000001</v>
          </cell>
          <cell r="CP616">
            <v>132.30000000000001</v>
          </cell>
          <cell r="CQ616">
            <v>132.30000000000001</v>
          </cell>
          <cell r="CR616">
            <v>132.30000000000001</v>
          </cell>
          <cell r="CS616">
            <v>132.30000000000001</v>
          </cell>
          <cell r="CT616">
            <v>132.30000000000001</v>
          </cell>
          <cell r="CU616">
            <v>132.30000000000001</v>
          </cell>
          <cell r="CV616">
            <v>132.30000000000001</v>
          </cell>
          <cell r="CW616">
            <v>132.30000000000001</v>
          </cell>
        </row>
        <row r="619">
          <cell r="K619">
            <v>233</v>
          </cell>
          <cell r="L619">
            <v>233</v>
          </cell>
          <cell r="M619">
            <v>233</v>
          </cell>
          <cell r="N619">
            <v>233</v>
          </cell>
          <cell r="O619">
            <v>233</v>
          </cell>
          <cell r="P619">
            <v>233</v>
          </cell>
          <cell r="Q619">
            <v>233</v>
          </cell>
          <cell r="R619">
            <v>233</v>
          </cell>
          <cell r="S619">
            <v>233</v>
          </cell>
          <cell r="T619">
            <v>233</v>
          </cell>
          <cell r="U619">
            <v>233</v>
          </cell>
          <cell r="V619">
            <v>233</v>
          </cell>
          <cell r="W619">
            <v>233</v>
          </cell>
          <cell r="X619">
            <v>233</v>
          </cell>
          <cell r="Y619">
            <v>233</v>
          </cell>
          <cell r="Z619">
            <v>233</v>
          </cell>
          <cell r="AA619">
            <v>233</v>
          </cell>
          <cell r="AB619">
            <v>233</v>
          </cell>
          <cell r="AC619">
            <v>233</v>
          </cell>
          <cell r="AD619">
            <v>233</v>
          </cell>
          <cell r="AE619">
            <v>233</v>
          </cell>
          <cell r="AF619">
            <v>233</v>
          </cell>
          <cell r="AG619">
            <v>233</v>
          </cell>
          <cell r="AH619">
            <v>233</v>
          </cell>
          <cell r="AI619">
            <v>233</v>
          </cell>
          <cell r="AJ619">
            <v>233</v>
          </cell>
          <cell r="AK619">
            <v>233</v>
          </cell>
          <cell r="AL619">
            <v>233</v>
          </cell>
          <cell r="AM619">
            <v>233</v>
          </cell>
          <cell r="AN619">
            <v>233</v>
          </cell>
          <cell r="AO619">
            <v>233</v>
          </cell>
          <cell r="AP619">
            <v>233</v>
          </cell>
          <cell r="AQ619">
            <v>233</v>
          </cell>
          <cell r="AR619">
            <v>233</v>
          </cell>
          <cell r="AS619">
            <v>233</v>
          </cell>
          <cell r="AT619">
            <v>233</v>
          </cell>
          <cell r="AU619">
            <v>233</v>
          </cell>
          <cell r="AV619">
            <v>233</v>
          </cell>
          <cell r="AW619">
            <v>233</v>
          </cell>
          <cell r="AX619">
            <v>233</v>
          </cell>
          <cell r="AY619">
            <v>233</v>
          </cell>
          <cell r="AZ619">
            <v>233</v>
          </cell>
          <cell r="BA619">
            <v>233</v>
          </cell>
          <cell r="BB619">
            <v>233</v>
          </cell>
          <cell r="BC619">
            <v>233</v>
          </cell>
          <cell r="BD619">
            <v>233</v>
          </cell>
          <cell r="BE619">
            <v>233</v>
          </cell>
          <cell r="BF619">
            <v>233</v>
          </cell>
          <cell r="BG619">
            <v>233</v>
          </cell>
          <cell r="BH619">
            <v>233</v>
          </cell>
          <cell r="BI619">
            <v>233</v>
          </cell>
          <cell r="BJ619">
            <v>233</v>
          </cell>
          <cell r="BK619">
            <v>233</v>
          </cell>
          <cell r="BL619">
            <v>233</v>
          </cell>
          <cell r="BM619">
            <v>217</v>
          </cell>
          <cell r="BN619">
            <v>217</v>
          </cell>
          <cell r="BO619">
            <v>217</v>
          </cell>
          <cell r="BP619">
            <v>217</v>
          </cell>
          <cell r="BQ619">
            <v>217</v>
          </cell>
          <cell r="BR619">
            <v>217</v>
          </cell>
          <cell r="BS619">
            <v>217</v>
          </cell>
          <cell r="BT619">
            <v>217</v>
          </cell>
          <cell r="BU619">
            <v>217</v>
          </cell>
          <cell r="BV619">
            <v>217</v>
          </cell>
          <cell r="BW619">
            <v>217</v>
          </cell>
          <cell r="BX619">
            <v>217</v>
          </cell>
          <cell r="BY619">
            <v>217</v>
          </cell>
          <cell r="BZ619">
            <v>217</v>
          </cell>
          <cell r="CA619">
            <v>217</v>
          </cell>
          <cell r="CB619">
            <v>217</v>
          </cell>
          <cell r="CC619">
            <v>225.5</v>
          </cell>
          <cell r="CD619">
            <v>225.5</v>
          </cell>
          <cell r="CE619">
            <v>225.5</v>
          </cell>
          <cell r="CF619">
            <v>225.5</v>
          </cell>
          <cell r="CG619">
            <v>225.5</v>
          </cell>
          <cell r="CH619">
            <v>225.5</v>
          </cell>
          <cell r="CI619">
            <v>225.5</v>
          </cell>
          <cell r="CJ619">
            <v>225.5</v>
          </cell>
          <cell r="CK619">
            <v>225.5</v>
          </cell>
          <cell r="CL619">
            <v>225.5</v>
          </cell>
          <cell r="CM619">
            <v>225.5</v>
          </cell>
          <cell r="CN619">
            <v>217</v>
          </cell>
          <cell r="CO619">
            <v>217</v>
          </cell>
          <cell r="CP619">
            <v>217</v>
          </cell>
          <cell r="CQ619">
            <v>217</v>
          </cell>
          <cell r="CR619">
            <v>217</v>
          </cell>
          <cell r="CS619">
            <v>217</v>
          </cell>
          <cell r="CT619">
            <v>217</v>
          </cell>
          <cell r="CU619">
            <v>217</v>
          </cell>
          <cell r="CV619">
            <v>217</v>
          </cell>
          <cell r="CW619">
            <v>217</v>
          </cell>
        </row>
        <row r="625">
          <cell r="K625">
            <v>1626</v>
          </cell>
          <cell r="L625">
            <v>1626</v>
          </cell>
          <cell r="M625">
            <v>1626</v>
          </cell>
          <cell r="N625">
            <v>1626</v>
          </cell>
          <cell r="O625">
            <v>1626</v>
          </cell>
          <cell r="P625">
            <v>1626</v>
          </cell>
          <cell r="Q625">
            <v>1626</v>
          </cell>
          <cell r="R625">
            <v>1626</v>
          </cell>
          <cell r="S625">
            <v>1626</v>
          </cell>
          <cell r="T625">
            <v>1626</v>
          </cell>
          <cell r="U625">
            <v>1626</v>
          </cell>
          <cell r="V625">
            <v>1626</v>
          </cell>
          <cell r="W625">
            <v>1626</v>
          </cell>
          <cell r="X625">
            <v>1626</v>
          </cell>
          <cell r="Y625">
            <v>1626</v>
          </cell>
          <cell r="Z625">
            <v>1626</v>
          </cell>
          <cell r="AA625">
            <v>1626</v>
          </cell>
          <cell r="AB625">
            <v>1626</v>
          </cell>
          <cell r="AC625">
            <v>1626</v>
          </cell>
          <cell r="AD625">
            <v>1626</v>
          </cell>
          <cell r="AE625">
            <v>1626</v>
          </cell>
          <cell r="AF625">
            <v>1626</v>
          </cell>
          <cell r="AG625">
            <v>1626</v>
          </cell>
          <cell r="AH625">
            <v>1626</v>
          </cell>
          <cell r="AI625">
            <v>1626</v>
          </cell>
          <cell r="AJ625">
            <v>1626</v>
          </cell>
          <cell r="AK625">
            <v>1626</v>
          </cell>
          <cell r="AL625">
            <v>1626</v>
          </cell>
          <cell r="AM625">
            <v>1508.25</v>
          </cell>
          <cell r="AN625">
            <v>1508.25</v>
          </cell>
          <cell r="AO625">
            <v>1508.25</v>
          </cell>
          <cell r="AP625">
            <v>1508.25</v>
          </cell>
          <cell r="AQ625">
            <v>1508.25</v>
          </cell>
          <cell r="AR625">
            <v>1508.25</v>
          </cell>
          <cell r="AS625">
            <v>1508.25</v>
          </cell>
          <cell r="AT625">
            <v>1508.25</v>
          </cell>
          <cell r="AU625">
            <v>1508.25</v>
          </cell>
          <cell r="AV625">
            <v>1508.25</v>
          </cell>
          <cell r="AW625">
            <v>1508.25</v>
          </cell>
          <cell r="AX625">
            <v>1508.25</v>
          </cell>
          <cell r="AY625">
            <v>1508.25</v>
          </cell>
          <cell r="AZ625">
            <v>1508.25</v>
          </cell>
          <cell r="BA625">
            <v>1508.25</v>
          </cell>
          <cell r="BB625">
            <v>1508.25</v>
          </cell>
          <cell r="BC625">
            <v>1508.25</v>
          </cell>
          <cell r="BD625">
            <v>1508.25</v>
          </cell>
          <cell r="BE625">
            <v>1508.25</v>
          </cell>
          <cell r="BF625">
            <v>1508.25</v>
          </cell>
          <cell r="BG625">
            <v>1508.25</v>
          </cell>
          <cell r="BH625">
            <v>1508.25</v>
          </cell>
          <cell r="BI625">
            <v>1508.25</v>
          </cell>
          <cell r="BJ625">
            <v>1508.25</v>
          </cell>
          <cell r="BK625">
            <v>1508.25</v>
          </cell>
          <cell r="BL625">
            <v>1508.25</v>
          </cell>
          <cell r="BM625">
            <v>1508.25</v>
          </cell>
          <cell r="BN625">
            <v>1508.25</v>
          </cell>
          <cell r="BO625">
            <v>1508.25</v>
          </cell>
          <cell r="BP625">
            <v>1508.25</v>
          </cell>
          <cell r="BQ625">
            <v>1508.25</v>
          </cell>
          <cell r="BR625">
            <v>1508.25</v>
          </cell>
          <cell r="BS625">
            <v>1508.25</v>
          </cell>
          <cell r="BT625">
            <v>1508.25</v>
          </cell>
          <cell r="BU625">
            <v>1373.5</v>
          </cell>
          <cell r="BV625">
            <v>1373.5</v>
          </cell>
          <cell r="BW625">
            <v>1373.5</v>
          </cell>
          <cell r="BX625">
            <v>1373.5</v>
          </cell>
          <cell r="BY625">
            <v>1373.5</v>
          </cell>
          <cell r="BZ625">
            <v>1373.5</v>
          </cell>
          <cell r="CA625">
            <v>1373.5</v>
          </cell>
          <cell r="CB625">
            <v>1373.5</v>
          </cell>
          <cell r="CC625">
            <v>1373.5</v>
          </cell>
          <cell r="CD625">
            <v>1373.5</v>
          </cell>
          <cell r="CE625">
            <v>1373.5</v>
          </cell>
          <cell r="CF625">
            <v>1373.5</v>
          </cell>
          <cell r="CG625">
            <v>1373.5</v>
          </cell>
          <cell r="CH625">
            <v>1373.5</v>
          </cell>
          <cell r="CI625">
            <v>1373.5</v>
          </cell>
          <cell r="CJ625">
            <v>1373.5</v>
          </cell>
          <cell r="CK625">
            <v>1373.5</v>
          </cell>
          <cell r="CL625">
            <v>1373.5</v>
          </cell>
          <cell r="CM625">
            <v>1373.5</v>
          </cell>
          <cell r="CN625">
            <v>1373.5</v>
          </cell>
          <cell r="CO625">
            <v>1373.5</v>
          </cell>
          <cell r="CP625">
            <v>1373.5</v>
          </cell>
          <cell r="CQ625">
            <v>1373.5</v>
          </cell>
          <cell r="CR625">
            <v>1373.5</v>
          </cell>
          <cell r="CS625">
            <v>1373.5</v>
          </cell>
          <cell r="CT625">
            <v>1373.5</v>
          </cell>
          <cell r="CU625">
            <v>1373.5</v>
          </cell>
          <cell r="CV625">
            <v>1373.5</v>
          </cell>
          <cell r="CW625">
            <v>1373.5</v>
          </cell>
        </row>
        <row r="638">
          <cell r="K638">
            <v>576.61450000000002</v>
          </cell>
          <cell r="L638">
            <v>576.61450000000002</v>
          </cell>
          <cell r="M638">
            <v>576.61450000000002</v>
          </cell>
          <cell r="N638">
            <v>576.61450000000002</v>
          </cell>
          <cell r="O638">
            <v>576.61450000000002</v>
          </cell>
          <cell r="P638">
            <v>576.61450000000002</v>
          </cell>
          <cell r="Q638">
            <v>576.61450000000002</v>
          </cell>
          <cell r="R638">
            <v>576.61450000000002</v>
          </cell>
          <cell r="S638">
            <v>576.61450000000002</v>
          </cell>
          <cell r="T638">
            <v>576.61450000000002</v>
          </cell>
          <cell r="U638">
            <v>576.61450000000002</v>
          </cell>
          <cell r="V638">
            <v>576.61450000000002</v>
          </cell>
          <cell r="W638">
            <v>576.61450000000002</v>
          </cell>
          <cell r="X638">
            <v>576.61450000000002</v>
          </cell>
          <cell r="Y638">
            <v>576.61450000000002</v>
          </cell>
          <cell r="Z638">
            <v>576.61450000000002</v>
          </cell>
          <cell r="AA638">
            <v>576.61450000000002</v>
          </cell>
          <cell r="AB638">
            <v>576.61450000000002</v>
          </cell>
          <cell r="AC638">
            <v>576.61450000000002</v>
          </cell>
          <cell r="AD638">
            <v>576.61450000000002</v>
          </cell>
          <cell r="AE638">
            <v>576.61450000000002</v>
          </cell>
          <cell r="AF638">
            <v>576.61450000000002</v>
          </cell>
          <cell r="AG638">
            <v>576.61450000000002</v>
          </cell>
          <cell r="AH638">
            <v>576.61450000000002</v>
          </cell>
          <cell r="AI638">
            <v>576.61450000000002</v>
          </cell>
          <cell r="AJ638">
            <v>576.61450000000002</v>
          </cell>
          <cell r="AK638">
            <v>576.577</v>
          </cell>
          <cell r="AL638">
            <v>576.577</v>
          </cell>
          <cell r="AM638">
            <v>576.577</v>
          </cell>
          <cell r="AN638">
            <v>576.577</v>
          </cell>
          <cell r="AO638">
            <v>576.577</v>
          </cell>
          <cell r="AP638">
            <v>576.577</v>
          </cell>
          <cell r="AQ638">
            <v>576.577</v>
          </cell>
          <cell r="AR638">
            <v>576.577</v>
          </cell>
          <cell r="AS638">
            <v>576.577</v>
          </cell>
          <cell r="AT638">
            <v>576.577</v>
          </cell>
          <cell r="AU638">
            <v>576.577</v>
          </cell>
          <cell r="AV638">
            <v>576.577</v>
          </cell>
          <cell r="AW638">
            <v>576.577</v>
          </cell>
          <cell r="AX638">
            <v>576.577</v>
          </cell>
          <cell r="AY638">
            <v>576.577</v>
          </cell>
          <cell r="AZ638">
            <v>576.577</v>
          </cell>
          <cell r="BA638">
            <v>576.577</v>
          </cell>
          <cell r="BB638">
            <v>576.577</v>
          </cell>
          <cell r="BC638">
            <v>576.577</v>
          </cell>
          <cell r="BD638">
            <v>576.577</v>
          </cell>
          <cell r="BE638">
            <v>576.577</v>
          </cell>
          <cell r="BF638">
            <v>574.72050000000002</v>
          </cell>
          <cell r="BG638">
            <v>534.87850000000003</v>
          </cell>
          <cell r="BH638">
            <v>534.87850000000003</v>
          </cell>
          <cell r="BI638">
            <v>534.87850000000003</v>
          </cell>
          <cell r="BJ638">
            <v>534.87850000000003</v>
          </cell>
          <cell r="BK638">
            <v>534.87850000000003</v>
          </cell>
          <cell r="BL638">
            <v>509.82650000000001</v>
          </cell>
          <cell r="BM638">
            <v>509.82650000000001</v>
          </cell>
          <cell r="BN638">
            <v>508.85050000000001</v>
          </cell>
          <cell r="BO638">
            <v>508.85050000000001</v>
          </cell>
          <cell r="BP638">
            <v>483.23050000000001</v>
          </cell>
          <cell r="BQ638">
            <v>483.23050000000001</v>
          </cell>
          <cell r="BR638">
            <v>483.23050000000001</v>
          </cell>
          <cell r="BS638">
            <v>483.23050000000001</v>
          </cell>
          <cell r="BT638">
            <v>483.23050000000001</v>
          </cell>
          <cell r="BU638">
            <v>483.23050000000001</v>
          </cell>
          <cell r="BV638">
            <v>483.23050000000001</v>
          </cell>
          <cell r="BW638">
            <v>483.23050000000001</v>
          </cell>
          <cell r="BX638">
            <v>483.23050000000001</v>
          </cell>
          <cell r="BY638">
            <v>483.23050000000001</v>
          </cell>
          <cell r="BZ638">
            <v>483.23050000000001</v>
          </cell>
          <cell r="CA638">
            <v>483.23050000000001</v>
          </cell>
          <cell r="CB638">
            <v>483.23050000000001</v>
          </cell>
          <cell r="CC638">
            <v>483.23050000000001</v>
          </cell>
          <cell r="CD638">
            <v>479.20049999999998</v>
          </cell>
          <cell r="CE638">
            <v>479.20049999999998</v>
          </cell>
          <cell r="CF638">
            <v>479.20049999999998</v>
          </cell>
          <cell r="CG638">
            <v>479.20049999999998</v>
          </cell>
          <cell r="CH638">
            <v>471.44099999999997</v>
          </cell>
          <cell r="CI638">
            <v>471.44099999999997</v>
          </cell>
          <cell r="CJ638">
            <v>471.44099999999997</v>
          </cell>
          <cell r="CK638">
            <v>471.44099999999997</v>
          </cell>
          <cell r="CL638">
            <v>471.44099999999997</v>
          </cell>
          <cell r="CM638">
            <v>471.44099999999997</v>
          </cell>
          <cell r="CN638">
            <v>442.27300000000002</v>
          </cell>
          <cell r="CO638">
            <v>442.27300000000002</v>
          </cell>
          <cell r="CP638">
            <v>442.27300000000002</v>
          </cell>
          <cell r="CQ638">
            <v>442.27300000000002</v>
          </cell>
          <cell r="CR638">
            <v>442.27300000000002</v>
          </cell>
          <cell r="CS638">
            <v>442.27300000000002</v>
          </cell>
          <cell r="CT638">
            <v>442.27300000000002</v>
          </cell>
          <cell r="CU638">
            <v>442.27300000000002</v>
          </cell>
          <cell r="CV638">
            <v>442.27300000000002</v>
          </cell>
          <cell r="CW638">
            <v>442.27300000000002</v>
          </cell>
        </row>
        <row r="641">
          <cell r="K641">
            <v>322.56490000000002</v>
          </cell>
          <cell r="L641">
            <v>322.56490000000002</v>
          </cell>
          <cell r="M641">
            <v>322.56490000000002</v>
          </cell>
          <cell r="N641">
            <v>322.56490000000002</v>
          </cell>
          <cell r="O641">
            <v>322.56490000000002</v>
          </cell>
          <cell r="P641">
            <v>322.56490000000002</v>
          </cell>
          <cell r="Q641">
            <v>322.56490000000002</v>
          </cell>
          <cell r="R641">
            <v>322.56490000000002</v>
          </cell>
          <cell r="S641">
            <v>322.56490000000002</v>
          </cell>
          <cell r="T641">
            <v>322.56490000000002</v>
          </cell>
          <cell r="U641">
            <v>322.56490000000002</v>
          </cell>
          <cell r="V641">
            <v>322.56490000000002</v>
          </cell>
          <cell r="W641">
            <v>322.56490000000002</v>
          </cell>
          <cell r="X641">
            <v>338.4298</v>
          </cell>
          <cell r="Y641">
            <v>338.4298</v>
          </cell>
          <cell r="Z641">
            <v>338.4298</v>
          </cell>
          <cell r="AA641">
            <v>338.4298</v>
          </cell>
          <cell r="AB641">
            <v>338.4298</v>
          </cell>
          <cell r="AC641">
            <v>338.4298</v>
          </cell>
          <cell r="AD641">
            <v>338.4298</v>
          </cell>
          <cell r="AE641">
            <v>338.4298</v>
          </cell>
          <cell r="AF641">
            <v>338.4298</v>
          </cell>
          <cell r="AG641">
            <v>338.4298</v>
          </cell>
          <cell r="AH641">
            <v>338.4298</v>
          </cell>
          <cell r="AI641">
            <v>338.4298</v>
          </cell>
          <cell r="AJ641">
            <v>338.4298</v>
          </cell>
          <cell r="AK641">
            <v>338.4298</v>
          </cell>
          <cell r="AL641">
            <v>338.4298</v>
          </cell>
          <cell r="AM641">
            <v>338.4298</v>
          </cell>
          <cell r="AN641">
            <v>338.4298</v>
          </cell>
          <cell r="AO641">
            <v>338.4298</v>
          </cell>
          <cell r="AP641">
            <v>338.4298</v>
          </cell>
          <cell r="AQ641">
            <v>338.4298</v>
          </cell>
          <cell r="AR641">
            <v>338.4298</v>
          </cell>
          <cell r="AS641">
            <v>338.4298</v>
          </cell>
          <cell r="AT641">
            <v>338.4298</v>
          </cell>
          <cell r="AU641">
            <v>338.4298</v>
          </cell>
          <cell r="AV641">
            <v>338.4298</v>
          </cell>
          <cell r="AW641">
            <v>338.4298</v>
          </cell>
          <cell r="AX641">
            <v>338.4298</v>
          </cell>
          <cell r="AY641">
            <v>338.4298</v>
          </cell>
          <cell r="AZ641">
            <v>338.4298</v>
          </cell>
          <cell r="BA641">
            <v>338.4298</v>
          </cell>
          <cell r="BB641">
            <v>338.4298</v>
          </cell>
          <cell r="BC641">
            <v>338.4298</v>
          </cell>
          <cell r="BD641">
            <v>338.4298</v>
          </cell>
          <cell r="BE641">
            <v>338.4298</v>
          </cell>
          <cell r="BF641">
            <v>338.4298</v>
          </cell>
          <cell r="BG641">
            <v>338.4298</v>
          </cell>
          <cell r="BH641">
            <v>338.4298</v>
          </cell>
          <cell r="BI641">
            <v>338.4298</v>
          </cell>
          <cell r="BJ641">
            <v>338.4298</v>
          </cell>
          <cell r="BK641">
            <v>338.4298</v>
          </cell>
          <cell r="BL641">
            <v>338.4298</v>
          </cell>
          <cell r="BM641">
            <v>338.4298</v>
          </cell>
          <cell r="BN641">
            <v>338.4298</v>
          </cell>
          <cell r="BO641">
            <v>320.65550000000002</v>
          </cell>
          <cell r="BP641">
            <v>320.65550000000002</v>
          </cell>
          <cell r="BQ641">
            <v>320.65550000000002</v>
          </cell>
          <cell r="BR641">
            <v>320.65550000000002</v>
          </cell>
          <cell r="BS641">
            <v>320.65550000000002</v>
          </cell>
          <cell r="BT641">
            <v>320.65550000000002</v>
          </cell>
          <cell r="BU641">
            <v>320.65550000000002</v>
          </cell>
          <cell r="BV641">
            <v>320.65550000000002</v>
          </cell>
          <cell r="BW641">
            <v>320.65550000000002</v>
          </cell>
          <cell r="BX641">
            <v>320.65550000000002</v>
          </cell>
          <cell r="BY641">
            <v>320.65550000000002</v>
          </cell>
          <cell r="BZ641">
            <v>320.65550000000002</v>
          </cell>
          <cell r="CA641">
            <v>320.65550000000002</v>
          </cell>
          <cell r="CB641">
            <v>320.65550000000002</v>
          </cell>
          <cell r="CC641">
            <v>320.65550000000002</v>
          </cell>
          <cell r="CD641">
            <v>320.65550000000002</v>
          </cell>
          <cell r="CE641">
            <v>320.65550000000002</v>
          </cell>
          <cell r="CF641">
            <v>320.65550000000002</v>
          </cell>
          <cell r="CG641">
            <v>320.65550000000002</v>
          </cell>
          <cell r="CH641">
            <v>320.65550000000002</v>
          </cell>
          <cell r="CI641">
            <v>320.65550000000002</v>
          </cell>
          <cell r="CJ641">
            <v>320.65550000000002</v>
          </cell>
          <cell r="CK641">
            <v>320.65550000000002</v>
          </cell>
          <cell r="CL641">
            <v>320.65550000000002</v>
          </cell>
          <cell r="CM641">
            <v>320.65550000000002</v>
          </cell>
          <cell r="CN641">
            <v>320.65550000000002</v>
          </cell>
          <cell r="CO641">
            <v>320.65550000000002</v>
          </cell>
          <cell r="CP641">
            <v>320.65550000000002</v>
          </cell>
          <cell r="CQ641">
            <v>320.65550000000002</v>
          </cell>
          <cell r="CR641">
            <v>320.65550000000002</v>
          </cell>
          <cell r="CS641">
            <v>320.65550000000002</v>
          </cell>
          <cell r="CT641">
            <v>320.65550000000002</v>
          </cell>
          <cell r="CU641">
            <v>320.65550000000002</v>
          </cell>
          <cell r="CV641">
            <v>320.65550000000002</v>
          </cell>
          <cell r="CW641">
            <v>320.65550000000002</v>
          </cell>
        </row>
        <row r="642">
          <cell r="K642">
            <v>208608</v>
          </cell>
          <cell r="L642">
            <v>208608</v>
          </cell>
          <cell r="M642">
            <v>208608</v>
          </cell>
          <cell r="N642">
            <v>208608</v>
          </cell>
          <cell r="O642">
            <v>208608</v>
          </cell>
          <cell r="P642">
            <v>208608</v>
          </cell>
          <cell r="Q642">
            <v>208608</v>
          </cell>
          <cell r="R642">
            <v>208608</v>
          </cell>
          <cell r="S642">
            <v>208608</v>
          </cell>
          <cell r="T642">
            <v>208608</v>
          </cell>
          <cell r="U642">
            <v>208608</v>
          </cell>
          <cell r="V642">
            <v>208608</v>
          </cell>
          <cell r="W642">
            <v>208608</v>
          </cell>
          <cell r="X642">
            <v>208608</v>
          </cell>
          <cell r="Y642">
            <v>208608</v>
          </cell>
          <cell r="Z642">
            <v>208608</v>
          </cell>
          <cell r="AA642">
            <v>208608</v>
          </cell>
          <cell r="AB642">
            <v>208608</v>
          </cell>
          <cell r="AC642">
            <v>208608</v>
          </cell>
          <cell r="AD642">
            <v>208608</v>
          </cell>
          <cell r="AE642">
            <v>208608</v>
          </cell>
          <cell r="AF642">
            <v>208608</v>
          </cell>
          <cell r="AG642">
            <v>208608</v>
          </cell>
          <cell r="AH642">
            <v>208608</v>
          </cell>
          <cell r="AI642">
            <v>208608</v>
          </cell>
          <cell r="AJ642">
            <v>208608</v>
          </cell>
          <cell r="AK642">
            <v>208608</v>
          </cell>
          <cell r="AL642">
            <v>208608</v>
          </cell>
          <cell r="AM642">
            <v>208608</v>
          </cell>
          <cell r="AN642">
            <v>208608</v>
          </cell>
          <cell r="AO642">
            <v>208608</v>
          </cell>
          <cell r="AP642">
            <v>208608</v>
          </cell>
          <cell r="AQ642">
            <v>208608</v>
          </cell>
          <cell r="AR642">
            <v>208608</v>
          </cell>
          <cell r="AS642">
            <v>208608</v>
          </cell>
          <cell r="AT642">
            <v>208608</v>
          </cell>
          <cell r="AU642">
            <v>208608</v>
          </cell>
          <cell r="AV642">
            <v>208608</v>
          </cell>
          <cell r="AW642">
            <v>208608</v>
          </cell>
          <cell r="AX642">
            <v>208608</v>
          </cell>
          <cell r="AY642">
            <v>208608</v>
          </cell>
          <cell r="AZ642">
            <v>208608</v>
          </cell>
          <cell r="BA642">
            <v>208608</v>
          </cell>
          <cell r="BB642">
            <v>208608</v>
          </cell>
          <cell r="BC642">
            <v>208608</v>
          </cell>
          <cell r="BD642">
            <v>208608</v>
          </cell>
          <cell r="BE642">
            <v>208608</v>
          </cell>
          <cell r="BF642">
            <v>208608</v>
          </cell>
          <cell r="BG642">
            <v>208608</v>
          </cell>
          <cell r="BH642">
            <v>208608</v>
          </cell>
          <cell r="BI642">
            <v>208608</v>
          </cell>
          <cell r="BJ642">
            <v>208608</v>
          </cell>
          <cell r="BK642">
            <v>208608</v>
          </cell>
          <cell r="BL642">
            <v>208608</v>
          </cell>
          <cell r="BM642">
            <v>208608</v>
          </cell>
          <cell r="BN642">
            <v>208608</v>
          </cell>
          <cell r="BO642">
            <v>208608</v>
          </cell>
          <cell r="BP642">
            <v>208608</v>
          </cell>
          <cell r="BQ642">
            <v>208608</v>
          </cell>
          <cell r="BR642">
            <v>208608</v>
          </cell>
          <cell r="BS642">
            <v>208608</v>
          </cell>
          <cell r="BT642">
            <v>208608</v>
          </cell>
          <cell r="BU642">
            <v>208608</v>
          </cell>
          <cell r="BV642">
            <v>208608</v>
          </cell>
          <cell r="BW642">
            <v>208608</v>
          </cell>
          <cell r="BX642">
            <v>208608</v>
          </cell>
          <cell r="BY642">
            <v>208608</v>
          </cell>
          <cell r="BZ642">
            <v>208608</v>
          </cell>
          <cell r="CA642">
            <v>208608</v>
          </cell>
          <cell r="CB642">
            <v>208608</v>
          </cell>
          <cell r="CC642">
            <v>208608</v>
          </cell>
          <cell r="CD642">
            <v>208608</v>
          </cell>
          <cell r="CE642">
            <v>208608</v>
          </cell>
          <cell r="CF642">
            <v>208608</v>
          </cell>
          <cell r="CG642">
            <v>208608</v>
          </cell>
          <cell r="CH642">
            <v>208608</v>
          </cell>
          <cell r="CI642">
            <v>208608</v>
          </cell>
          <cell r="CJ642">
            <v>208608</v>
          </cell>
          <cell r="CK642">
            <v>208608</v>
          </cell>
          <cell r="CL642">
            <v>208608</v>
          </cell>
          <cell r="CM642">
            <v>208608</v>
          </cell>
          <cell r="CN642">
            <v>208608</v>
          </cell>
          <cell r="CO642">
            <v>208608</v>
          </cell>
          <cell r="CP642">
            <v>208608</v>
          </cell>
          <cell r="CQ642">
            <v>208608</v>
          </cell>
          <cell r="CR642">
            <v>208608</v>
          </cell>
          <cell r="CS642">
            <v>208608</v>
          </cell>
          <cell r="CT642">
            <v>208608</v>
          </cell>
          <cell r="CU642">
            <v>208608</v>
          </cell>
          <cell r="CV642">
            <v>208608</v>
          </cell>
          <cell r="CW642">
            <v>208608</v>
          </cell>
        </row>
        <row r="643">
          <cell r="K643">
            <v>315.41000000000003</v>
          </cell>
          <cell r="L643">
            <v>315.41000000000003</v>
          </cell>
          <cell r="M643">
            <v>315.41000000000003</v>
          </cell>
          <cell r="N643">
            <v>315.41000000000003</v>
          </cell>
          <cell r="O643">
            <v>315.41000000000003</v>
          </cell>
          <cell r="P643">
            <v>315.41000000000003</v>
          </cell>
          <cell r="Q643">
            <v>315.41000000000003</v>
          </cell>
          <cell r="R643">
            <v>315.41000000000003</v>
          </cell>
          <cell r="S643">
            <v>315.41000000000003</v>
          </cell>
          <cell r="T643">
            <v>315.41000000000003</v>
          </cell>
          <cell r="U643">
            <v>315.41000000000003</v>
          </cell>
          <cell r="V643">
            <v>315.41000000000003</v>
          </cell>
          <cell r="W643">
            <v>315.41000000000003</v>
          </cell>
          <cell r="X643">
            <v>315.41000000000003</v>
          </cell>
          <cell r="Y643">
            <v>315.41000000000003</v>
          </cell>
          <cell r="Z643">
            <v>315.41000000000003</v>
          </cell>
          <cell r="AA643">
            <v>315.41000000000003</v>
          </cell>
          <cell r="AB643">
            <v>315.41000000000003</v>
          </cell>
          <cell r="AC643">
            <v>315.41000000000003</v>
          </cell>
          <cell r="AD643">
            <v>315.41000000000003</v>
          </cell>
          <cell r="AE643">
            <v>315.41000000000003</v>
          </cell>
          <cell r="AF643">
            <v>315.41000000000003</v>
          </cell>
          <cell r="AG643">
            <v>315.41000000000003</v>
          </cell>
          <cell r="AH643">
            <v>315.41000000000003</v>
          </cell>
          <cell r="AI643">
            <v>315.41000000000003</v>
          </cell>
          <cell r="AJ643">
            <v>315.41000000000003</v>
          </cell>
          <cell r="AK643">
            <v>315.41000000000003</v>
          </cell>
          <cell r="AL643">
            <v>315.41000000000003</v>
          </cell>
          <cell r="AM643">
            <v>315.41000000000003</v>
          </cell>
          <cell r="AN643">
            <v>315.41000000000003</v>
          </cell>
          <cell r="AO643">
            <v>315.41000000000003</v>
          </cell>
          <cell r="AP643">
            <v>315.41000000000003</v>
          </cell>
          <cell r="AQ643">
            <v>315.41000000000003</v>
          </cell>
          <cell r="AR643">
            <v>315.41000000000003</v>
          </cell>
          <cell r="AS643">
            <v>315.41000000000003</v>
          </cell>
          <cell r="AT643">
            <v>315.41000000000003</v>
          </cell>
          <cell r="AU643">
            <v>315.41000000000003</v>
          </cell>
          <cell r="AV643">
            <v>315.41000000000003</v>
          </cell>
          <cell r="AW643">
            <v>315.41000000000003</v>
          </cell>
          <cell r="AX643">
            <v>315.41000000000003</v>
          </cell>
          <cell r="AY643">
            <v>315.41000000000003</v>
          </cell>
          <cell r="AZ643">
            <v>315.41000000000003</v>
          </cell>
          <cell r="BA643">
            <v>315.41000000000003</v>
          </cell>
          <cell r="BB643">
            <v>315.41000000000003</v>
          </cell>
          <cell r="BC643">
            <v>315.41000000000003</v>
          </cell>
          <cell r="BD643">
            <v>315.41000000000003</v>
          </cell>
          <cell r="BE643">
            <v>332.36799999999999</v>
          </cell>
          <cell r="BF643">
            <v>332.36799999999999</v>
          </cell>
          <cell r="BG643">
            <v>332.36799999999999</v>
          </cell>
          <cell r="BH643">
            <v>332.36799999999999</v>
          </cell>
          <cell r="BI643">
            <v>332.36799999999999</v>
          </cell>
          <cell r="BJ643">
            <v>332.36799999999999</v>
          </cell>
          <cell r="BK643">
            <v>332.36799999999999</v>
          </cell>
          <cell r="BL643">
            <v>332.36799999999999</v>
          </cell>
          <cell r="BM643">
            <v>309.00650000000002</v>
          </cell>
          <cell r="BN643">
            <v>309.00650000000002</v>
          </cell>
          <cell r="BO643">
            <v>309.00650000000002</v>
          </cell>
          <cell r="BP643">
            <v>309.00650000000002</v>
          </cell>
          <cell r="BQ643">
            <v>309.00650000000002</v>
          </cell>
          <cell r="BR643">
            <v>309.00650000000002</v>
          </cell>
          <cell r="BS643">
            <v>309.00650000000002</v>
          </cell>
          <cell r="BT643">
            <v>309.00650000000002</v>
          </cell>
          <cell r="BU643">
            <v>309.00650000000002</v>
          </cell>
          <cell r="BV643">
            <v>309.00650000000002</v>
          </cell>
          <cell r="BW643">
            <v>309.00650000000002</v>
          </cell>
          <cell r="BX643">
            <v>309.00650000000002</v>
          </cell>
          <cell r="BY643">
            <v>309.00650000000002</v>
          </cell>
          <cell r="BZ643">
            <v>309.00650000000002</v>
          </cell>
          <cell r="CA643">
            <v>309.00650000000002</v>
          </cell>
          <cell r="CB643">
            <v>309.00650000000002</v>
          </cell>
          <cell r="CC643">
            <v>308.48500000000001</v>
          </cell>
          <cell r="CD643">
            <v>308.48500000000001</v>
          </cell>
          <cell r="CE643">
            <v>308.48500000000001</v>
          </cell>
          <cell r="CF643">
            <v>308.48500000000001</v>
          </cell>
          <cell r="CG643">
            <v>308.48500000000001</v>
          </cell>
          <cell r="CH643">
            <v>312.56</v>
          </cell>
          <cell r="CI643">
            <v>315.71199999999999</v>
          </cell>
          <cell r="CJ643">
            <v>315.71199999999999</v>
          </cell>
          <cell r="CK643">
            <v>315.71199999999999</v>
          </cell>
          <cell r="CL643">
            <v>315.71199999999999</v>
          </cell>
          <cell r="CM643">
            <v>315.71199999999999</v>
          </cell>
          <cell r="CN643">
            <v>318.86399999999998</v>
          </cell>
          <cell r="CO643">
            <v>318.86399999999998</v>
          </cell>
          <cell r="CP643">
            <v>318.86399999999998</v>
          </cell>
          <cell r="CQ643">
            <v>318.86399999999998</v>
          </cell>
          <cell r="CR643">
            <v>318.86399999999998</v>
          </cell>
          <cell r="CS643">
            <v>318.86399999999998</v>
          </cell>
          <cell r="CT643">
            <v>318.86399999999998</v>
          </cell>
          <cell r="CU643">
            <v>318.86399999999998</v>
          </cell>
          <cell r="CV643">
            <v>318.86399999999998</v>
          </cell>
          <cell r="CW643">
            <v>318.86399999999998</v>
          </cell>
        </row>
        <row r="644">
          <cell r="K644">
            <v>220840.894</v>
          </cell>
          <cell r="L644">
            <v>220840.894</v>
          </cell>
          <cell r="M644">
            <v>220840.894</v>
          </cell>
          <cell r="N644">
            <v>220840.894</v>
          </cell>
          <cell r="O644">
            <v>220840.894</v>
          </cell>
          <cell r="P644">
            <v>220840.894</v>
          </cell>
          <cell r="Q644">
            <v>220840.894</v>
          </cell>
          <cell r="R644">
            <v>220840.894</v>
          </cell>
          <cell r="S644">
            <v>220840.894</v>
          </cell>
          <cell r="T644">
            <v>220840.894</v>
          </cell>
          <cell r="U644">
            <v>220840.894</v>
          </cell>
          <cell r="V644">
            <v>220840.894</v>
          </cell>
          <cell r="W644">
            <v>220840.894</v>
          </cell>
          <cell r="X644">
            <v>220840.894</v>
          </cell>
          <cell r="Y644">
            <v>220840.894</v>
          </cell>
          <cell r="Z644">
            <v>220840.894</v>
          </cell>
          <cell r="AA644">
            <v>220840.894</v>
          </cell>
          <cell r="AB644">
            <v>220840.894</v>
          </cell>
          <cell r="AC644">
            <v>201508.81450000001</v>
          </cell>
          <cell r="AD644">
            <v>201508.81450000001</v>
          </cell>
          <cell r="AE644">
            <v>201508.81450000001</v>
          </cell>
          <cell r="AF644">
            <v>201508.81450000001</v>
          </cell>
          <cell r="AG644">
            <v>201508.81450000001</v>
          </cell>
          <cell r="AH644">
            <v>201508.81450000001</v>
          </cell>
          <cell r="AI644">
            <v>201508.81450000001</v>
          </cell>
          <cell r="AJ644">
            <v>201508.81450000001</v>
          </cell>
          <cell r="AK644">
            <v>201508.81450000001</v>
          </cell>
          <cell r="AL644">
            <v>201508.81450000001</v>
          </cell>
          <cell r="AM644">
            <v>201508.81450000001</v>
          </cell>
          <cell r="AN644">
            <v>201508.81450000001</v>
          </cell>
          <cell r="AO644">
            <v>201508.81450000001</v>
          </cell>
          <cell r="AP644">
            <v>201508.81450000001</v>
          </cell>
          <cell r="AQ644">
            <v>201508.81450000001</v>
          </cell>
          <cell r="AR644">
            <v>220395.13699999999</v>
          </cell>
          <cell r="AS644">
            <v>220395.13699999999</v>
          </cell>
          <cell r="AT644">
            <v>220395.13699999999</v>
          </cell>
          <cell r="AU644">
            <v>220395.13699999999</v>
          </cell>
          <cell r="AV644">
            <v>220395.13699999999</v>
          </cell>
          <cell r="AW644">
            <v>220395.13699999999</v>
          </cell>
          <cell r="AX644">
            <v>220395.13699999999</v>
          </cell>
          <cell r="AY644">
            <v>220395.13699999999</v>
          </cell>
          <cell r="AZ644">
            <v>248269.549</v>
          </cell>
          <cell r="BA644">
            <v>248269.549</v>
          </cell>
          <cell r="BB644">
            <v>248269.549</v>
          </cell>
          <cell r="BC644">
            <v>248269.549</v>
          </cell>
          <cell r="BD644">
            <v>248269.549</v>
          </cell>
          <cell r="BE644">
            <v>248269.549</v>
          </cell>
          <cell r="BF644">
            <v>248269.549</v>
          </cell>
          <cell r="BG644">
            <v>248269.549</v>
          </cell>
          <cell r="BH644">
            <v>248269.549</v>
          </cell>
          <cell r="BI644">
            <v>248269.549</v>
          </cell>
          <cell r="BJ644">
            <v>248269.549</v>
          </cell>
          <cell r="BK644">
            <v>248269.549</v>
          </cell>
          <cell r="BL644">
            <v>248269.549</v>
          </cell>
          <cell r="BM644">
            <v>248269.549</v>
          </cell>
          <cell r="BN644">
            <v>246705.08</v>
          </cell>
          <cell r="BO644">
            <v>213682.79500000001</v>
          </cell>
          <cell r="BP644">
            <v>213682.79500000001</v>
          </cell>
          <cell r="BQ644">
            <v>213682.79500000001</v>
          </cell>
          <cell r="BR644">
            <v>213682.79500000001</v>
          </cell>
          <cell r="BS644">
            <v>213682.79500000001</v>
          </cell>
          <cell r="BT644">
            <v>213682.79500000001</v>
          </cell>
          <cell r="BU644">
            <v>191890.28640000001</v>
          </cell>
          <cell r="BV644">
            <v>191890.28640000001</v>
          </cell>
          <cell r="BW644">
            <v>191890.28640000001</v>
          </cell>
          <cell r="BX644">
            <v>191890.28640000001</v>
          </cell>
          <cell r="BY644">
            <v>191890.28640000001</v>
          </cell>
          <cell r="BZ644">
            <v>191890.28640000001</v>
          </cell>
          <cell r="CA644">
            <v>191890.28640000001</v>
          </cell>
          <cell r="CB644">
            <v>191890.28640000001</v>
          </cell>
          <cell r="CC644">
            <v>191890.28640000001</v>
          </cell>
          <cell r="CD644">
            <v>191890.28640000001</v>
          </cell>
          <cell r="CE644">
            <v>190580.7893</v>
          </cell>
          <cell r="CF644">
            <v>190580.7893</v>
          </cell>
          <cell r="CG644">
            <v>190580.7893</v>
          </cell>
          <cell r="CH644">
            <v>190580.7893</v>
          </cell>
          <cell r="CI644">
            <v>192219.8988</v>
          </cell>
          <cell r="CJ644">
            <v>192219.8988</v>
          </cell>
          <cell r="CK644">
            <v>192219.8988</v>
          </cell>
          <cell r="CL644">
            <v>192219.8988</v>
          </cell>
          <cell r="CM644">
            <v>192219.8988</v>
          </cell>
          <cell r="CN644">
            <v>192219.8988</v>
          </cell>
          <cell r="CO644">
            <v>188791.00769999999</v>
          </cell>
          <cell r="CP644">
            <v>188791.00769999999</v>
          </cell>
          <cell r="CQ644">
            <v>188791.00769999999</v>
          </cell>
          <cell r="CR644">
            <v>192690.9975</v>
          </cell>
          <cell r="CS644">
            <v>192690.9975</v>
          </cell>
          <cell r="CT644">
            <v>192690.9975</v>
          </cell>
          <cell r="CU644">
            <v>192690.9975</v>
          </cell>
          <cell r="CV644">
            <v>192690.9975</v>
          </cell>
          <cell r="CW644">
            <v>192690.9975</v>
          </cell>
        </row>
        <row r="645">
          <cell r="K645">
            <v>58346.497799999997</v>
          </cell>
          <cell r="L645">
            <v>58346.497799999997</v>
          </cell>
          <cell r="M645">
            <v>58346.497799999997</v>
          </cell>
          <cell r="N645">
            <v>58346.497799999997</v>
          </cell>
          <cell r="O645">
            <v>58346.497799999997</v>
          </cell>
          <cell r="P645">
            <v>58346.497799999997</v>
          </cell>
          <cell r="Q645">
            <v>58346.497799999997</v>
          </cell>
          <cell r="R645">
            <v>58346.497799999997</v>
          </cell>
          <cell r="S645">
            <v>58346.497799999997</v>
          </cell>
          <cell r="T645">
            <v>58346.497799999997</v>
          </cell>
          <cell r="U645">
            <v>58346.497799999997</v>
          </cell>
          <cell r="V645">
            <v>58346.497799999997</v>
          </cell>
          <cell r="W645">
            <v>55757.836799999997</v>
          </cell>
          <cell r="X645">
            <v>55757.836799999997</v>
          </cell>
          <cell r="Y645">
            <v>55757.836799999997</v>
          </cell>
          <cell r="Z645">
            <v>55757.836799999997</v>
          </cell>
          <cell r="AA645">
            <v>55757.836799999997</v>
          </cell>
          <cell r="AB645">
            <v>55757.836799999997</v>
          </cell>
          <cell r="AC645">
            <v>55757.836799999997</v>
          </cell>
          <cell r="AD645">
            <v>56497.593500000003</v>
          </cell>
          <cell r="AE645">
            <v>56497.593500000003</v>
          </cell>
          <cell r="AF645">
            <v>56497.593500000003</v>
          </cell>
          <cell r="AG645">
            <v>56497.593500000003</v>
          </cell>
          <cell r="AH645">
            <v>56497.593500000003</v>
          </cell>
          <cell r="AI645">
            <v>56497.593500000003</v>
          </cell>
          <cell r="AJ645">
            <v>56120.559699999998</v>
          </cell>
          <cell r="AK645">
            <v>55916.731200000002</v>
          </cell>
          <cell r="AL645">
            <v>55916.731200000002</v>
          </cell>
          <cell r="AM645">
            <v>55916.731200000002</v>
          </cell>
          <cell r="AN645">
            <v>55916.731200000002</v>
          </cell>
          <cell r="AO645">
            <v>55916.731200000002</v>
          </cell>
          <cell r="AP645">
            <v>55916.731200000002</v>
          </cell>
          <cell r="AQ645">
            <v>55916.731200000002</v>
          </cell>
          <cell r="AR645">
            <v>55926.924700000003</v>
          </cell>
          <cell r="AS645">
            <v>55926.924700000003</v>
          </cell>
          <cell r="AT645">
            <v>55926.924700000003</v>
          </cell>
          <cell r="AU645">
            <v>55926.924700000003</v>
          </cell>
          <cell r="AV645">
            <v>55926.924700000003</v>
          </cell>
          <cell r="AW645">
            <v>55926.924700000003</v>
          </cell>
          <cell r="AX645">
            <v>55926.924700000003</v>
          </cell>
          <cell r="AY645">
            <v>55926.924700000003</v>
          </cell>
          <cell r="AZ645">
            <v>55926.924700000003</v>
          </cell>
          <cell r="BA645">
            <v>55926.924700000003</v>
          </cell>
          <cell r="BB645">
            <v>55926.924700000003</v>
          </cell>
          <cell r="BC645">
            <v>55926.924700000003</v>
          </cell>
          <cell r="BD645">
            <v>55926.924700000003</v>
          </cell>
          <cell r="BE645">
            <v>55926.924700000003</v>
          </cell>
          <cell r="BF645">
            <v>55916.731200000002</v>
          </cell>
          <cell r="BG645">
            <v>55916.731200000002</v>
          </cell>
          <cell r="BH645">
            <v>55916.731200000002</v>
          </cell>
          <cell r="BI645">
            <v>55916.731200000002</v>
          </cell>
          <cell r="BJ645">
            <v>55916.731200000002</v>
          </cell>
          <cell r="BK645">
            <v>55916.731200000002</v>
          </cell>
          <cell r="BL645">
            <v>55168.434500000003</v>
          </cell>
          <cell r="BM645">
            <v>54950.214999999997</v>
          </cell>
          <cell r="BN645">
            <v>51913.083700000003</v>
          </cell>
          <cell r="BO645">
            <v>51913.083700000003</v>
          </cell>
          <cell r="BP645">
            <v>51913.083700000003</v>
          </cell>
          <cell r="BQ645">
            <v>51913.083700000003</v>
          </cell>
          <cell r="BR645">
            <v>51913.083700000003</v>
          </cell>
          <cell r="BS645">
            <v>51913.083700000003</v>
          </cell>
          <cell r="BT645">
            <v>51913.083700000003</v>
          </cell>
          <cell r="BU645">
            <v>51565.744100000004</v>
          </cell>
          <cell r="BV645">
            <v>51565.744100000004</v>
          </cell>
          <cell r="BW645">
            <v>51565.744100000004</v>
          </cell>
          <cell r="BX645">
            <v>51565.744100000004</v>
          </cell>
          <cell r="BY645">
            <v>51565.744100000004</v>
          </cell>
          <cell r="BZ645">
            <v>51565.744100000004</v>
          </cell>
          <cell r="CA645">
            <v>51565.744100000004</v>
          </cell>
          <cell r="CB645">
            <v>51565.744100000004</v>
          </cell>
          <cell r="CC645">
            <v>51565.744100000004</v>
          </cell>
          <cell r="CD645">
            <v>51565.744100000004</v>
          </cell>
          <cell r="CE645">
            <v>49633.127999999997</v>
          </cell>
          <cell r="CF645">
            <v>49633.127999999997</v>
          </cell>
          <cell r="CG645">
            <v>49633.127999999997</v>
          </cell>
          <cell r="CH645">
            <v>49633.127999999997</v>
          </cell>
          <cell r="CI645">
            <v>48848.4545</v>
          </cell>
          <cell r="CJ645">
            <v>48848.4545</v>
          </cell>
          <cell r="CK645">
            <v>48848.4545</v>
          </cell>
          <cell r="CL645">
            <v>48848.4545</v>
          </cell>
          <cell r="CM645">
            <v>48848.4545</v>
          </cell>
          <cell r="CN645">
            <v>48848.4545</v>
          </cell>
          <cell r="CO645">
            <v>48848.4545</v>
          </cell>
          <cell r="CP645">
            <v>48848.4545</v>
          </cell>
          <cell r="CQ645">
            <v>48848.4545</v>
          </cell>
          <cell r="CR645">
            <v>48848.4545</v>
          </cell>
          <cell r="CS645">
            <v>48848.4545</v>
          </cell>
          <cell r="CT645">
            <v>48848.4545</v>
          </cell>
          <cell r="CU645">
            <v>48848.4545</v>
          </cell>
          <cell r="CV645">
            <v>48848.4545</v>
          </cell>
          <cell r="CW645">
            <v>48848.4545</v>
          </cell>
        </row>
        <row r="648">
          <cell r="K648">
            <v>187</v>
          </cell>
          <cell r="L648">
            <v>187</v>
          </cell>
          <cell r="M648">
            <v>187</v>
          </cell>
          <cell r="N648">
            <v>187</v>
          </cell>
          <cell r="O648">
            <v>187</v>
          </cell>
          <cell r="P648">
            <v>187</v>
          </cell>
          <cell r="Q648">
            <v>187</v>
          </cell>
          <cell r="R648">
            <v>187</v>
          </cell>
          <cell r="S648">
            <v>187</v>
          </cell>
          <cell r="T648">
            <v>187</v>
          </cell>
          <cell r="U648">
            <v>187</v>
          </cell>
          <cell r="V648">
            <v>187</v>
          </cell>
          <cell r="W648">
            <v>187</v>
          </cell>
          <cell r="X648">
            <v>187</v>
          </cell>
          <cell r="Y648">
            <v>187</v>
          </cell>
          <cell r="Z648">
            <v>187</v>
          </cell>
          <cell r="AA648">
            <v>187</v>
          </cell>
          <cell r="AB648">
            <v>187</v>
          </cell>
          <cell r="AC648">
            <v>187</v>
          </cell>
          <cell r="AD648">
            <v>187</v>
          </cell>
          <cell r="AE648">
            <v>187</v>
          </cell>
          <cell r="AF648">
            <v>187</v>
          </cell>
          <cell r="AG648">
            <v>187</v>
          </cell>
          <cell r="AH648">
            <v>187</v>
          </cell>
          <cell r="AI648">
            <v>187</v>
          </cell>
          <cell r="AJ648">
            <v>187</v>
          </cell>
          <cell r="AK648">
            <v>187</v>
          </cell>
          <cell r="AL648">
            <v>187</v>
          </cell>
          <cell r="AM648">
            <v>187</v>
          </cell>
          <cell r="AN648">
            <v>187</v>
          </cell>
          <cell r="AO648">
            <v>187</v>
          </cell>
          <cell r="AP648">
            <v>187</v>
          </cell>
          <cell r="AQ648">
            <v>187</v>
          </cell>
          <cell r="AR648">
            <v>187</v>
          </cell>
          <cell r="AS648">
            <v>187</v>
          </cell>
          <cell r="AT648">
            <v>187</v>
          </cell>
          <cell r="AU648">
            <v>187</v>
          </cell>
          <cell r="AV648">
            <v>187</v>
          </cell>
          <cell r="AW648">
            <v>187</v>
          </cell>
          <cell r="AX648">
            <v>187</v>
          </cell>
          <cell r="AY648">
            <v>187</v>
          </cell>
          <cell r="AZ648">
            <v>187</v>
          </cell>
          <cell r="BA648">
            <v>187</v>
          </cell>
          <cell r="BB648">
            <v>187</v>
          </cell>
          <cell r="BC648">
            <v>187</v>
          </cell>
          <cell r="BD648">
            <v>187</v>
          </cell>
          <cell r="BE648">
            <v>187</v>
          </cell>
          <cell r="BF648">
            <v>187</v>
          </cell>
          <cell r="BG648">
            <v>187</v>
          </cell>
          <cell r="BH648">
            <v>185</v>
          </cell>
          <cell r="BI648">
            <v>185</v>
          </cell>
          <cell r="BJ648">
            <v>185</v>
          </cell>
          <cell r="BK648">
            <v>185</v>
          </cell>
          <cell r="BL648">
            <v>185</v>
          </cell>
          <cell r="BM648">
            <v>185</v>
          </cell>
          <cell r="BN648">
            <v>142.5</v>
          </cell>
          <cell r="BO648">
            <v>142.5</v>
          </cell>
          <cell r="BP648">
            <v>142.5</v>
          </cell>
          <cell r="BQ648">
            <v>142.5</v>
          </cell>
          <cell r="BR648">
            <v>142.5</v>
          </cell>
          <cell r="BS648">
            <v>142.5</v>
          </cell>
          <cell r="BT648">
            <v>142.5</v>
          </cell>
          <cell r="BU648">
            <v>142.5</v>
          </cell>
          <cell r="BV648">
            <v>142.5</v>
          </cell>
          <cell r="BW648">
            <v>142.5</v>
          </cell>
          <cell r="BX648">
            <v>142.5</v>
          </cell>
          <cell r="BY648">
            <v>142.5</v>
          </cell>
          <cell r="BZ648">
            <v>143</v>
          </cell>
          <cell r="CA648">
            <v>143</v>
          </cell>
          <cell r="CB648">
            <v>143</v>
          </cell>
          <cell r="CC648">
            <v>143</v>
          </cell>
          <cell r="CD648">
            <v>143</v>
          </cell>
          <cell r="CE648">
            <v>143</v>
          </cell>
          <cell r="CF648">
            <v>143</v>
          </cell>
          <cell r="CG648">
            <v>143</v>
          </cell>
          <cell r="CH648">
            <v>143</v>
          </cell>
          <cell r="CI648">
            <v>143</v>
          </cell>
          <cell r="CJ648">
            <v>143</v>
          </cell>
          <cell r="CK648">
            <v>148</v>
          </cell>
          <cell r="CL648">
            <v>148</v>
          </cell>
          <cell r="CM648">
            <v>148</v>
          </cell>
          <cell r="CN648">
            <v>148</v>
          </cell>
          <cell r="CO648">
            <v>148</v>
          </cell>
          <cell r="CP648">
            <v>143</v>
          </cell>
          <cell r="CQ648">
            <v>143</v>
          </cell>
          <cell r="CR648">
            <v>143</v>
          </cell>
          <cell r="CS648">
            <v>143</v>
          </cell>
          <cell r="CT648">
            <v>143</v>
          </cell>
          <cell r="CU648">
            <v>143</v>
          </cell>
          <cell r="CV648">
            <v>143</v>
          </cell>
          <cell r="CW648">
            <v>143</v>
          </cell>
        </row>
        <row r="650">
          <cell r="K650">
            <v>578.03200000000004</v>
          </cell>
          <cell r="L650">
            <v>578.03200000000004</v>
          </cell>
          <cell r="M650">
            <v>578.03200000000004</v>
          </cell>
          <cell r="N650">
            <v>578.03200000000004</v>
          </cell>
          <cell r="O650">
            <v>578.03200000000004</v>
          </cell>
          <cell r="P650">
            <v>578.03200000000004</v>
          </cell>
          <cell r="Q650">
            <v>578.03200000000004</v>
          </cell>
          <cell r="R650">
            <v>578.03200000000004</v>
          </cell>
          <cell r="S650">
            <v>578.03200000000004</v>
          </cell>
          <cell r="T650">
            <v>578.03200000000004</v>
          </cell>
          <cell r="U650">
            <v>578.03200000000004</v>
          </cell>
          <cell r="V650">
            <v>578.03200000000004</v>
          </cell>
          <cell r="W650">
            <v>578.03200000000004</v>
          </cell>
          <cell r="X650">
            <v>578.03200000000004</v>
          </cell>
          <cell r="Y650">
            <v>578.03200000000004</v>
          </cell>
          <cell r="Z650">
            <v>578.03200000000004</v>
          </cell>
          <cell r="AA650">
            <v>578.03200000000004</v>
          </cell>
          <cell r="AB650">
            <v>578.03200000000004</v>
          </cell>
          <cell r="AC650">
            <v>578.03200000000004</v>
          </cell>
          <cell r="AD650">
            <v>578.03200000000004</v>
          </cell>
          <cell r="AE650">
            <v>578.03200000000004</v>
          </cell>
          <cell r="AF650">
            <v>578.03200000000004</v>
          </cell>
          <cell r="AG650">
            <v>578.03200000000004</v>
          </cell>
          <cell r="AH650">
            <v>578.03200000000004</v>
          </cell>
          <cell r="AI650">
            <v>578.03200000000004</v>
          </cell>
          <cell r="AJ650">
            <v>545.48500000000001</v>
          </cell>
          <cell r="AK650">
            <v>545.48500000000001</v>
          </cell>
          <cell r="AL650">
            <v>545.48500000000001</v>
          </cell>
          <cell r="AM650">
            <v>545.48500000000001</v>
          </cell>
          <cell r="AN650">
            <v>545.48500000000001</v>
          </cell>
          <cell r="AO650">
            <v>545.48500000000001</v>
          </cell>
          <cell r="AP650">
            <v>545.48500000000001</v>
          </cell>
          <cell r="AQ650">
            <v>545.48500000000001</v>
          </cell>
          <cell r="AR650">
            <v>545.48500000000001</v>
          </cell>
          <cell r="AS650">
            <v>545.48500000000001</v>
          </cell>
          <cell r="AT650">
            <v>545.48500000000001</v>
          </cell>
          <cell r="AU650">
            <v>545.48500000000001</v>
          </cell>
          <cell r="AV650">
            <v>545.48500000000001</v>
          </cell>
          <cell r="AW650">
            <v>545.48500000000001</v>
          </cell>
          <cell r="AX650">
            <v>545.48500000000001</v>
          </cell>
          <cell r="AY650">
            <v>545.48500000000001</v>
          </cell>
          <cell r="AZ650">
            <v>545.48500000000001</v>
          </cell>
          <cell r="BA650">
            <v>545.48500000000001</v>
          </cell>
          <cell r="BB650">
            <v>545.48500000000001</v>
          </cell>
          <cell r="BC650">
            <v>545.48500000000001</v>
          </cell>
          <cell r="BD650">
            <v>545.48500000000001</v>
          </cell>
          <cell r="BE650">
            <v>550.72540000000004</v>
          </cell>
          <cell r="BF650">
            <v>550.72540000000004</v>
          </cell>
          <cell r="BG650">
            <v>550.72540000000004</v>
          </cell>
          <cell r="BH650">
            <v>550.72540000000004</v>
          </cell>
          <cell r="BI650">
            <v>550.72540000000004</v>
          </cell>
          <cell r="BJ650">
            <v>550.72540000000004</v>
          </cell>
          <cell r="BK650">
            <v>550.72540000000004</v>
          </cell>
          <cell r="BL650">
            <v>597.79039999999998</v>
          </cell>
          <cell r="BM650">
            <v>597.79039999999998</v>
          </cell>
          <cell r="BN650">
            <v>358.9015</v>
          </cell>
          <cell r="BO650">
            <v>358.9015</v>
          </cell>
          <cell r="BP650">
            <v>358.9015</v>
          </cell>
          <cell r="BQ650">
            <v>358.9015</v>
          </cell>
          <cell r="BR650">
            <v>358.9015</v>
          </cell>
          <cell r="BS650">
            <v>358.9015</v>
          </cell>
          <cell r="BT650">
            <v>358.9015</v>
          </cell>
          <cell r="BU650">
            <v>358.9015</v>
          </cell>
          <cell r="BV650">
            <v>358.9015</v>
          </cell>
          <cell r="BW650">
            <v>358.9015</v>
          </cell>
          <cell r="BX650">
            <v>358.9015</v>
          </cell>
          <cell r="BY650">
            <v>358.9015</v>
          </cell>
          <cell r="BZ650">
            <v>357.51549999999997</v>
          </cell>
          <cell r="CA650">
            <v>357.51549999999997</v>
          </cell>
          <cell r="CB650">
            <v>357.51549999999997</v>
          </cell>
          <cell r="CC650">
            <v>357.51549999999997</v>
          </cell>
          <cell r="CD650">
            <v>357.51549999999997</v>
          </cell>
          <cell r="CE650">
            <v>357.51549999999997</v>
          </cell>
          <cell r="CF650">
            <v>357.51549999999997</v>
          </cell>
          <cell r="CG650">
            <v>357.51549999999997</v>
          </cell>
          <cell r="CH650">
            <v>397.34800000000001</v>
          </cell>
          <cell r="CI650">
            <v>397.34800000000001</v>
          </cell>
          <cell r="CJ650">
            <v>397.34800000000001</v>
          </cell>
          <cell r="CK650">
            <v>397.34800000000001</v>
          </cell>
          <cell r="CL650">
            <v>397.34800000000001</v>
          </cell>
          <cell r="CM650">
            <v>397.34800000000001</v>
          </cell>
          <cell r="CN650">
            <v>397.34800000000001</v>
          </cell>
          <cell r="CO650">
            <v>397.34800000000001</v>
          </cell>
          <cell r="CP650">
            <v>397.34800000000001</v>
          </cell>
          <cell r="CQ650">
            <v>397.34800000000001</v>
          </cell>
          <cell r="CR650">
            <v>397.34800000000001</v>
          </cell>
          <cell r="CS650">
            <v>397.34800000000001</v>
          </cell>
          <cell r="CT650">
            <v>397.34800000000001</v>
          </cell>
          <cell r="CU650">
            <v>397.34800000000001</v>
          </cell>
          <cell r="CV650">
            <v>397.34800000000001</v>
          </cell>
          <cell r="CW650">
            <v>397.34800000000001</v>
          </cell>
        </row>
        <row r="651">
          <cell r="K651">
            <v>185.2465</v>
          </cell>
          <cell r="L651">
            <v>185.2465</v>
          </cell>
          <cell r="M651">
            <v>185.2465</v>
          </cell>
          <cell r="N651">
            <v>185.2465</v>
          </cell>
          <cell r="O651">
            <v>185.2465</v>
          </cell>
          <cell r="P651">
            <v>185.2465</v>
          </cell>
          <cell r="Q651">
            <v>185.2465</v>
          </cell>
          <cell r="R651">
            <v>185.2465</v>
          </cell>
          <cell r="S651">
            <v>185.2465</v>
          </cell>
          <cell r="T651">
            <v>185.2465</v>
          </cell>
          <cell r="U651">
            <v>185.2465</v>
          </cell>
          <cell r="V651">
            <v>185.2465</v>
          </cell>
          <cell r="W651">
            <v>185.2465</v>
          </cell>
          <cell r="X651">
            <v>185.2465</v>
          </cell>
          <cell r="Y651">
            <v>185.2465</v>
          </cell>
          <cell r="Z651">
            <v>185.2465</v>
          </cell>
          <cell r="AA651">
            <v>185.2465</v>
          </cell>
          <cell r="AB651">
            <v>185.2465</v>
          </cell>
          <cell r="AC651">
            <v>184.84649999999999</v>
          </cell>
          <cell r="AD651">
            <v>184.84649999999999</v>
          </cell>
          <cell r="AE651">
            <v>184.84649999999999</v>
          </cell>
          <cell r="AF651">
            <v>184.84649999999999</v>
          </cell>
          <cell r="AG651">
            <v>184.84649999999999</v>
          </cell>
          <cell r="AH651">
            <v>184.84649999999999</v>
          </cell>
          <cell r="AI651">
            <v>184.84649999999999</v>
          </cell>
          <cell r="AJ651">
            <v>184.84649999999999</v>
          </cell>
          <cell r="AK651">
            <v>184.84649999999999</v>
          </cell>
          <cell r="AL651">
            <v>184.84649999999999</v>
          </cell>
          <cell r="AM651">
            <v>184.84649999999999</v>
          </cell>
          <cell r="AN651">
            <v>184.84649999999999</v>
          </cell>
          <cell r="AO651">
            <v>184.84649999999999</v>
          </cell>
          <cell r="AP651">
            <v>184.84649999999999</v>
          </cell>
          <cell r="AQ651">
            <v>183.893</v>
          </cell>
          <cell r="AR651">
            <v>183.893</v>
          </cell>
          <cell r="AS651">
            <v>183.893</v>
          </cell>
          <cell r="AT651">
            <v>183.893</v>
          </cell>
          <cell r="AU651">
            <v>183.893</v>
          </cell>
          <cell r="AV651">
            <v>183.893</v>
          </cell>
          <cell r="AW651">
            <v>183.893</v>
          </cell>
          <cell r="AX651">
            <v>183.893</v>
          </cell>
          <cell r="AY651">
            <v>183.893</v>
          </cell>
          <cell r="AZ651">
            <v>183.893</v>
          </cell>
          <cell r="BA651">
            <v>183.893</v>
          </cell>
          <cell r="BB651">
            <v>183.893</v>
          </cell>
          <cell r="BC651">
            <v>183.893</v>
          </cell>
          <cell r="BD651">
            <v>183.893</v>
          </cell>
          <cell r="BE651">
            <v>183.893</v>
          </cell>
          <cell r="BF651">
            <v>183.893</v>
          </cell>
          <cell r="BG651">
            <v>183.893</v>
          </cell>
          <cell r="BH651">
            <v>183.893</v>
          </cell>
          <cell r="BI651">
            <v>183.893</v>
          </cell>
          <cell r="BJ651">
            <v>183.893</v>
          </cell>
          <cell r="BK651">
            <v>183.893</v>
          </cell>
          <cell r="BL651">
            <v>180.286</v>
          </cell>
          <cell r="BM651">
            <v>168.5205</v>
          </cell>
          <cell r="BN651">
            <v>172.261</v>
          </cell>
          <cell r="BO651">
            <v>172.261</v>
          </cell>
          <cell r="BP651">
            <v>172.261</v>
          </cell>
          <cell r="BQ651">
            <v>172.261</v>
          </cell>
          <cell r="BR651">
            <v>172.261</v>
          </cell>
          <cell r="BS651">
            <v>172.261</v>
          </cell>
          <cell r="BT651">
            <v>172.261</v>
          </cell>
          <cell r="BU651">
            <v>172.261</v>
          </cell>
          <cell r="BV651">
            <v>172.261</v>
          </cell>
          <cell r="BW651">
            <v>172.261</v>
          </cell>
          <cell r="BX651">
            <v>172.261</v>
          </cell>
          <cell r="BY651">
            <v>172.261</v>
          </cell>
          <cell r="BZ651">
            <v>172.261</v>
          </cell>
          <cell r="CA651">
            <v>172.261</v>
          </cell>
          <cell r="CB651">
            <v>172.261</v>
          </cell>
          <cell r="CC651">
            <v>172.261</v>
          </cell>
          <cell r="CD651">
            <v>172.261</v>
          </cell>
          <cell r="CE651">
            <v>172.261</v>
          </cell>
          <cell r="CF651">
            <v>172.261</v>
          </cell>
          <cell r="CG651">
            <v>172.261</v>
          </cell>
          <cell r="CH651">
            <v>171.7</v>
          </cell>
          <cell r="CI651">
            <v>171.7</v>
          </cell>
          <cell r="CJ651">
            <v>171.7</v>
          </cell>
          <cell r="CK651">
            <v>171.7</v>
          </cell>
          <cell r="CL651">
            <v>171.7</v>
          </cell>
          <cell r="CM651">
            <v>171.7</v>
          </cell>
          <cell r="CN651">
            <v>171.6</v>
          </cell>
          <cell r="CO651">
            <v>171.6</v>
          </cell>
          <cell r="CP651">
            <v>171.6</v>
          </cell>
          <cell r="CQ651">
            <v>171.6</v>
          </cell>
          <cell r="CR651">
            <v>171.6</v>
          </cell>
          <cell r="CS651">
            <v>171.6</v>
          </cell>
          <cell r="CT651">
            <v>171.6</v>
          </cell>
          <cell r="CU651">
            <v>171.6</v>
          </cell>
          <cell r="CV651">
            <v>171.6</v>
          </cell>
          <cell r="CW651">
            <v>171.6</v>
          </cell>
        </row>
        <row r="652">
          <cell r="K652">
            <v>6824.3541999999998</v>
          </cell>
          <cell r="L652">
            <v>6824.3541999999998</v>
          </cell>
          <cell r="M652">
            <v>6824.3541999999998</v>
          </cell>
          <cell r="N652">
            <v>6824.3541999999998</v>
          </cell>
          <cell r="O652">
            <v>6824.3541999999998</v>
          </cell>
          <cell r="P652">
            <v>6824.3541999999998</v>
          </cell>
          <cell r="Q652">
            <v>6824.3541999999998</v>
          </cell>
          <cell r="R652">
            <v>6824.3541999999998</v>
          </cell>
          <cell r="S652">
            <v>6824.3541999999998</v>
          </cell>
          <cell r="T652">
            <v>6824.3541999999998</v>
          </cell>
          <cell r="U652">
            <v>6824.3541999999998</v>
          </cell>
          <cell r="V652">
            <v>6824.3541999999998</v>
          </cell>
          <cell r="W652">
            <v>6824.3541999999998</v>
          </cell>
          <cell r="X652">
            <v>6824.3541999999998</v>
          </cell>
          <cell r="Y652">
            <v>6824.3541999999998</v>
          </cell>
          <cell r="Z652">
            <v>6824.3541999999998</v>
          </cell>
          <cell r="AA652">
            <v>6824.3541999999998</v>
          </cell>
          <cell r="AB652">
            <v>6824.3541999999998</v>
          </cell>
          <cell r="AC652">
            <v>6824.3541999999998</v>
          </cell>
          <cell r="AD652">
            <v>6824.3541999999998</v>
          </cell>
          <cell r="AE652">
            <v>6824.3541999999998</v>
          </cell>
          <cell r="AF652">
            <v>6824.3541999999998</v>
          </cell>
          <cell r="AG652">
            <v>6824.3541999999998</v>
          </cell>
          <cell r="AH652">
            <v>6824.3541999999998</v>
          </cell>
          <cell r="AI652">
            <v>6824.3541999999998</v>
          </cell>
          <cell r="AJ652">
            <v>6824.3541999999998</v>
          </cell>
          <cell r="AK652">
            <v>6824.3541999999998</v>
          </cell>
          <cell r="AL652">
            <v>6824.3541999999998</v>
          </cell>
          <cell r="AM652">
            <v>6824.3541999999998</v>
          </cell>
          <cell r="AN652">
            <v>6824.3541999999998</v>
          </cell>
          <cell r="AO652">
            <v>6824.3541999999998</v>
          </cell>
          <cell r="AP652">
            <v>6824.3541999999998</v>
          </cell>
          <cell r="AQ652">
            <v>6824.3541999999998</v>
          </cell>
          <cell r="AR652">
            <v>6824.3541999999998</v>
          </cell>
          <cell r="AS652">
            <v>6824.3541999999998</v>
          </cell>
          <cell r="AT652">
            <v>6593.6788999999999</v>
          </cell>
          <cell r="AU652">
            <v>7255.0895</v>
          </cell>
          <cell r="AV652">
            <v>7255.0895</v>
          </cell>
          <cell r="AW652">
            <v>7255.0895</v>
          </cell>
          <cell r="AX652">
            <v>7255.0895</v>
          </cell>
          <cell r="AY652">
            <v>7255.0895</v>
          </cell>
          <cell r="AZ652">
            <v>7255.0895</v>
          </cell>
          <cell r="BA652">
            <v>7255.0895</v>
          </cell>
          <cell r="BB652">
            <v>7255.0895</v>
          </cell>
          <cell r="BC652">
            <v>7255.0895</v>
          </cell>
          <cell r="BD652">
            <v>7255.0895</v>
          </cell>
          <cell r="BE652">
            <v>7255.0895</v>
          </cell>
          <cell r="BF652">
            <v>7255.0895</v>
          </cell>
          <cell r="BG652">
            <v>7255.0895</v>
          </cell>
          <cell r="BH652">
            <v>7255.0895</v>
          </cell>
          <cell r="BI652">
            <v>7255.0895</v>
          </cell>
          <cell r="BJ652">
            <v>7255.0895</v>
          </cell>
          <cell r="BK652">
            <v>7255.0895</v>
          </cell>
          <cell r="BL652">
            <v>7255.0895</v>
          </cell>
          <cell r="BM652">
            <v>7255.0895</v>
          </cell>
          <cell r="BN652">
            <v>7255.0895</v>
          </cell>
          <cell r="BO652">
            <v>6733.6117999999997</v>
          </cell>
          <cell r="BP652">
            <v>6733.6117999999997</v>
          </cell>
          <cell r="BQ652">
            <v>6733.6117999999997</v>
          </cell>
          <cell r="BR652">
            <v>6733.6117999999997</v>
          </cell>
          <cell r="BS652">
            <v>6733.6117999999997</v>
          </cell>
          <cell r="BT652">
            <v>6733.6117999999997</v>
          </cell>
          <cell r="BU652">
            <v>6733.6117999999997</v>
          </cell>
          <cell r="BV652">
            <v>6733.6117999999997</v>
          </cell>
          <cell r="BW652">
            <v>6733.6117999999997</v>
          </cell>
          <cell r="BX652">
            <v>6733.6117999999997</v>
          </cell>
          <cell r="BY652">
            <v>6733.6117999999997</v>
          </cell>
          <cell r="BZ652">
            <v>6733.6117999999997</v>
          </cell>
          <cell r="CA652">
            <v>6733.6117999999997</v>
          </cell>
          <cell r="CB652">
            <v>6733.6117999999997</v>
          </cell>
          <cell r="CC652">
            <v>6733.6117999999997</v>
          </cell>
          <cell r="CD652">
            <v>6733.6117999999997</v>
          </cell>
          <cell r="CE652">
            <v>6733.6117999999997</v>
          </cell>
          <cell r="CF652">
            <v>6733.6117999999997</v>
          </cell>
          <cell r="CG652">
            <v>6733.6117999999997</v>
          </cell>
          <cell r="CH652">
            <v>6733.6117999999997</v>
          </cell>
          <cell r="CI652">
            <v>6733.6117999999997</v>
          </cell>
          <cell r="CJ652">
            <v>6733.6117999999997</v>
          </cell>
          <cell r="CK652">
            <v>6733.6117999999997</v>
          </cell>
          <cell r="CL652">
            <v>6733.6117999999997</v>
          </cell>
          <cell r="CM652">
            <v>6733.6117999999997</v>
          </cell>
          <cell r="CN652">
            <v>6733.6117999999997</v>
          </cell>
          <cell r="CO652">
            <v>6733.6117999999997</v>
          </cell>
          <cell r="CP652">
            <v>6733.6117999999997</v>
          </cell>
          <cell r="CQ652">
            <v>6733.6117999999997</v>
          </cell>
          <cell r="CR652">
            <v>6733.6117999999997</v>
          </cell>
          <cell r="CS652">
            <v>6733.6117999999997</v>
          </cell>
          <cell r="CT652">
            <v>6733.6117999999997</v>
          </cell>
          <cell r="CU652">
            <v>6733.6117999999997</v>
          </cell>
          <cell r="CV652">
            <v>6733.6117999999997</v>
          </cell>
          <cell r="CW652">
            <v>6733.6117999999997</v>
          </cell>
        </row>
        <row r="653">
          <cell r="K653">
            <v>30246.75</v>
          </cell>
          <cell r="L653">
            <v>30246.75</v>
          </cell>
          <cell r="M653">
            <v>30246.75</v>
          </cell>
          <cell r="N653">
            <v>30246.75</v>
          </cell>
          <cell r="O653">
            <v>30246.75</v>
          </cell>
          <cell r="P653">
            <v>30246.75</v>
          </cell>
          <cell r="Q653">
            <v>30246.75</v>
          </cell>
          <cell r="R653">
            <v>30246.75</v>
          </cell>
          <cell r="S653">
            <v>30246.75</v>
          </cell>
          <cell r="T653">
            <v>30246.75</v>
          </cell>
          <cell r="U653">
            <v>30246.75</v>
          </cell>
          <cell r="V653">
            <v>30246.75</v>
          </cell>
          <cell r="W653">
            <v>30246.75</v>
          </cell>
          <cell r="X653">
            <v>30246.75</v>
          </cell>
          <cell r="Y653">
            <v>30246.75</v>
          </cell>
          <cell r="Z653">
            <v>30246.75</v>
          </cell>
          <cell r="AA653">
            <v>30246.75</v>
          </cell>
          <cell r="AB653">
            <v>30246.75</v>
          </cell>
          <cell r="AC653">
            <v>30246.75</v>
          </cell>
          <cell r="AD653">
            <v>30246.75</v>
          </cell>
          <cell r="AE653">
            <v>30246.75</v>
          </cell>
          <cell r="AF653">
            <v>30246.75</v>
          </cell>
          <cell r="AG653">
            <v>30246.75</v>
          </cell>
          <cell r="AH653">
            <v>30246.75</v>
          </cell>
          <cell r="AI653">
            <v>30246.75</v>
          </cell>
          <cell r="AJ653">
            <v>30246.75</v>
          </cell>
          <cell r="AK653">
            <v>30246.75</v>
          </cell>
          <cell r="AL653">
            <v>30246.75</v>
          </cell>
          <cell r="AM653">
            <v>30246.75</v>
          </cell>
          <cell r="AN653">
            <v>30246.75</v>
          </cell>
          <cell r="AO653">
            <v>30246.75</v>
          </cell>
          <cell r="AP653">
            <v>30246.75</v>
          </cell>
          <cell r="AQ653">
            <v>30246.75</v>
          </cell>
          <cell r="AR653">
            <v>30246.75</v>
          </cell>
          <cell r="AS653">
            <v>30246.75</v>
          </cell>
          <cell r="AT653">
            <v>30246.75</v>
          </cell>
          <cell r="AU653">
            <v>30246.75</v>
          </cell>
          <cell r="AV653">
            <v>30246.75</v>
          </cell>
          <cell r="AW653">
            <v>30246.75</v>
          </cell>
          <cell r="AX653">
            <v>30246.75</v>
          </cell>
          <cell r="AY653">
            <v>30246.75</v>
          </cell>
          <cell r="AZ653">
            <v>30246.75</v>
          </cell>
          <cell r="BA653">
            <v>30246.75</v>
          </cell>
          <cell r="BB653">
            <v>30246.75</v>
          </cell>
          <cell r="BC653">
            <v>30246.75</v>
          </cell>
          <cell r="BD653">
            <v>30246.75</v>
          </cell>
          <cell r="BE653">
            <v>30246.75</v>
          </cell>
          <cell r="BF653">
            <v>30246.75</v>
          </cell>
          <cell r="BG653">
            <v>30246.75</v>
          </cell>
          <cell r="BH653">
            <v>26069.5</v>
          </cell>
          <cell r="BI653">
            <v>25975.125</v>
          </cell>
          <cell r="BJ653">
            <v>25975.125</v>
          </cell>
          <cell r="BK653">
            <v>25975.125</v>
          </cell>
          <cell r="BL653">
            <v>25975.125</v>
          </cell>
          <cell r="BM653">
            <v>25975.125</v>
          </cell>
          <cell r="BN653">
            <v>25975.125</v>
          </cell>
          <cell r="BO653">
            <v>25975.125</v>
          </cell>
          <cell r="BP653">
            <v>26411.681700000001</v>
          </cell>
          <cell r="BQ653">
            <v>25931.75</v>
          </cell>
          <cell r="BR653">
            <v>25931.75</v>
          </cell>
          <cell r="BS653">
            <v>25420.5</v>
          </cell>
          <cell r="BT653">
            <v>25420.5</v>
          </cell>
          <cell r="BU653">
            <v>25420.5</v>
          </cell>
          <cell r="BV653">
            <v>25420.5</v>
          </cell>
          <cell r="BW653">
            <v>25420.5</v>
          </cell>
          <cell r="BX653">
            <v>25420.5</v>
          </cell>
          <cell r="BY653">
            <v>25420.5</v>
          </cell>
          <cell r="BZ653">
            <v>25420.5</v>
          </cell>
          <cell r="CA653">
            <v>25420.5</v>
          </cell>
          <cell r="CB653">
            <v>25420.5</v>
          </cell>
          <cell r="CC653">
            <v>25420.5</v>
          </cell>
          <cell r="CD653">
            <v>25420.5</v>
          </cell>
          <cell r="CE653">
            <v>25420.5</v>
          </cell>
          <cell r="CF653">
            <v>25420.5</v>
          </cell>
          <cell r="CG653">
            <v>25420.5</v>
          </cell>
          <cell r="CH653">
            <v>25420.5</v>
          </cell>
          <cell r="CI653">
            <v>25420.5</v>
          </cell>
          <cell r="CJ653">
            <v>25420.5</v>
          </cell>
          <cell r="CK653">
            <v>25420.5</v>
          </cell>
          <cell r="CL653">
            <v>25420.5</v>
          </cell>
          <cell r="CM653">
            <v>25420.5</v>
          </cell>
          <cell r="CN653">
            <v>25420.5</v>
          </cell>
          <cell r="CO653">
            <v>25420.5</v>
          </cell>
          <cell r="CP653">
            <v>25420.5</v>
          </cell>
          <cell r="CQ653">
            <v>25420.5</v>
          </cell>
          <cell r="CR653">
            <v>25420.5</v>
          </cell>
          <cell r="CS653">
            <v>25420.5</v>
          </cell>
          <cell r="CT653">
            <v>25420.5</v>
          </cell>
          <cell r="CU653">
            <v>25420.5</v>
          </cell>
          <cell r="CV653">
            <v>25420.5</v>
          </cell>
          <cell r="CW653">
            <v>25420.5</v>
          </cell>
        </row>
        <row r="654">
          <cell r="K654">
            <v>266.71069999999997</v>
          </cell>
          <cell r="L654">
            <v>266.71069999999997</v>
          </cell>
          <cell r="M654">
            <v>266.71069999999997</v>
          </cell>
          <cell r="N654">
            <v>266.71069999999997</v>
          </cell>
          <cell r="O654">
            <v>266.71069999999997</v>
          </cell>
          <cell r="P654">
            <v>266.71069999999997</v>
          </cell>
          <cell r="Q654">
            <v>266.71069999999997</v>
          </cell>
          <cell r="R654">
            <v>266.71069999999997</v>
          </cell>
          <cell r="S654">
            <v>266.71069999999997</v>
          </cell>
          <cell r="T654">
            <v>266.71069999999997</v>
          </cell>
          <cell r="U654">
            <v>266.71069999999997</v>
          </cell>
          <cell r="V654">
            <v>266.71069999999997</v>
          </cell>
          <cell r="W654">
            <v>266.71069999999997</v>
          </cell>
          <cell r="X654">
            <v>266.71069999999997</v>
          </cell>
          <cell r="Y654">
            <v>266.71069999999997</v>
          </cell>
          <cell r="Z654">
            <v>266.71069999999997</v>
          </cell>
          <cell r="AA654">
            <v>266.71069999999997</v>
          </cell>
          <cell r="AB654">
            <v>266.71069999999997</v>
          </cell>
          <cell r="AC654">
            <v>266.71069999999997</v>
          </cell>
          <cell r="AD654">
            <v>266.71069999999997</v>
          </cell>
          <cell r="AE654">
            <v>266.71069999999997</v>
          </cell>
          <cell r="AF654">
            <v>266.71069999999997</v>
          </cell>
          <cell r="AG654">
            <v>266.71069999999997</v>
          </cell>
          <cell r="AH654">
            <v>266.71069999999997</v>
          </cell>
          <cell r="AI654">
            <v>266.71069999999997</v>
          </cell>
          <cell r="AJ654">
            <v>266.71069999999997</v>
          </cell>
          <cell r="AK654">
            <v>266.71069999999997</v>
          </cell>
          <cell r="AL654">
            <v>265.43234999999999</v>
          </cell>
          <cell r="AM654">
            <v>265.43234999999999</v>
          </cell>
          <cell r="AN654">
            <v>265.43234999999999</v>
          </cell>
          <cell r="AO654">
            <v>265.43234999999999</v>
          </cell>
          <cell r="AP654">
            <v>265.43234999999999</v>
          </cell>
          <cell r="AQ654">
            <v>265.43234999999999</v>
          </cell>
          <cell r="AR654">
            <v>265.43234999999999</v>
          </cell>
          <cell r="AS654">
            <v>265.43234999999999</v>
          </cell>
          <cell r="AT654">
            <v>265.43234999999999</v>
          </cell>
          <cell r="AU654">
            <v>265.43234999999999</v>
          </cell>
          <cell r="AV654">
            <v>265.43234999999999</v>
          </cell>
          <cell r="AW654">
            <v>265.43234999999999</v>
          </cell>
          <cell r="AX654">
            <v>265.43234999999999</v>
          </cell>
          <cell r="AY654">
            <v>265.43234999999999</v>
          </cell>
          <cell r="AZ654">
            <v>265.43234999999999</v>
          </cell>
          <cell r="BA654">
            <v>265.43234999999999</v>
          </cell>
          <cell r="BB654">
            <v>265.43234999999999</v>
          </cell>
          <cell r="BC654">
            <v>265.43234999999999</v>
          </cell>
          <cell r="BD654">
            <v>265.43234999999999</v>
          </cell>
          <cell r="BE654">
            <v>265.43234999999999</v>
          </cell>
          <cell r="BF654">
            <v>265.43234999999999</v>
          </cell>
          <cell r="BG654">
            <v>234</v>
          </cell>
          <cell r="BH654">
            <v>234</v>
          </cell>
          <cell r="BI654">
            <v>234</v>
          </cell>
          <cell r="BJ654">
            <v>234</v>
          </cell>
          <cell r="BK654">
            <v>234</v>
          </cell>
          <cell r="BL654">
            <v>249.71618000000001</v>
          </cell>
          <cell r="BM654">
            <v>249.71618000000001</v>
          </cell>
          <cell r="BN654">
            <v>249.71618000000001</v>
          </cell>
          <cell r="BO654">
            <v>249.71618000000001</v>
          </cell>
          <cell r="BP654">
            <v>249.71618000000001</v>
          </cell>
          <cell r="BQ654">
            <v>249.71618000000001</v>
          </cell>
          <cell r="BR654">
            <v>249.71618000000001</v>
          </cell>
          <cell r="BS654">
            <v>249.71618000000001</v>
          </cell>
          <cell r="BT654">
            <v>249.71618000000001</v>
          </cell>
          <cell r="BU654">
            <v>249.71618000000001</v>
          </cell>
          <cell r="BV654">
            <v>249.71618000000001</v>
          </cell>
          <cell r="BW654">
            <v>249.71618000000001</v>
          </cell>
          <cell r="BX654">
            <v>249.71618000000001</v>
          </cell>
          <cell r="BY654">
            <v>249.71618000000001</v>
          </cell>
          <cell r="BZ654">
            <v>249.71618000000001</v>
          </cell>
          <cell r="CA654">
            <v>249.71618000000001</v>
          </cell>
          <cell r="CB654">
            <v>249.71618000000001</v>
          </cell>
          <cell r="CC654">
            <v>249.71618000000001</v>
          </cell>
          <cell r="CD654">
            <v>249.71618000000001</v>
          </cell>
          <cell r="CE654">
            <v>249.71618000000001</v>
          </cell>
          <cell r="CF654">
            <v>249.71618000000001</v>
          </cell>
          <cell r="CG654">
            <v>249.71618000000001</v>
          </cell>
          <cell r="CH654">
            <v>249.71618000000001</v>
          </cell>
          <cell r="CI654">
            <v>249.71618000000001</v>
          </cell>
          <cell r="CJ654">
            <v>249.71618000000001</v>
          </cell>
          <cell r="CK654">
            <v>249.71618000000001</v>
          </cell>
          <cell r="CL654">
            <v>249.71618000000001</v>
          </cell>
          <cell r="CM654">
            <v>249.71618000000001</v>
          </cell>
          <cell r="CN654">
            <v>249.71618000000001</v>
          </cell>
          <cell r="CO654">
            <v>249.71618000000001</v>
          </cell>
          <cell r="CP654">
            <v>249.71618000000001</v>
          </cell>
          <cell r="CQ654">
            <v>249.71618000000001</v>
          </cell>
          <cell r="CR654">
            <v>249.71618000000001</v>
          </cell>
          <cell r="CS654">
            <v>249.71618000000001</v>
          </cell>
          <cell r="CT654">
            <v>249.71618000000001</v>
          </cell>
          <cell r="CU654">
            <v>249.71618000000001</v>
          </cell>
          <cell r="CV654">
            <v>249.71618000000001</v>
          </cell>
          <cell r="CW654">
            <v>249.71618000000001</v>
          </cell>
        </row>
      </sheetData>
      <sheetData sheetId="4">
        <row r="15">
          <cell r="K15">
            <v>0.69940000000000002</v>
          </cell>
          <cell r="L15">
            <v>0.69940000000000002</v>
          </cell>
          <cell r="M15">
            <v>0.69940000000000002</v>
          </cell>
          <cell r="N15">
            <v>0.69940000000000002</v>
          </cell>
          <cell r="O15">
            <v>0.69940000000000002</v>
          </cell>
          <cell r="P15">
            <v>0.69940000000000002</v>
          </cell>
          <cell r="Q15">
            <v>0.69940000000000002</v>
          </cell>
          <cell r="R15">
            <v>0.69940000000000002</v>
          </cell>
          <cell r="S15">
            <v>0.69940000000000002</v>
          </cell>
          <cell r="T15">
            <v>0.69940000000000002</v>
          </cell>
          <cell r="U15">
            <v>0.69940000000000002</v>
          </cell>
          <cell r="V15">
            <v>0.69940000000000002</v>
          </cell>
          <cell r="W15">
            <v>0.69940000000000002</v>
          </cell>
          <cell r="X15">
            <v>0.69940000000000002</v>
          </cell>
          <cell r="Y15">
            <v>0.69940000000000002</v>
          </cell>
          <cell r="Z15">
            <v>0.69940000000000002</v>
          </cell>
          <cell r="AA15">
            <v>0.69940000000000002</v>
          </cell>
          <cell r="AB15">
            <v>0.69940000000000002</v>
          </cell>
          <cell r="AC15">
            <v>0.69940000000000002</v>
          </cell>
          <cell r="AD15">
            <v>0.69940000000000002</v>
          </cell>
          <cell r="AE15">
            <v>0.69940000000000002</v>
          </cell>
          <cell r="AF15">
            <v>0.69940000000000002</v>
          </cell>
          <cell r="AG15">
            <v>0.69940000000000002</v>
          </cell>
          <cell r="AH15">
            <v>0.69940000000000002</v>
          </cell>
          <cell r="AI15">
            <v>0.69940000000000002</v>
          </cell>
          <cell r="AJ15">
            <v>0.69940000000000002</v>
          </cell>
          <cell r="AK15">
            <v>0.69940000000000002</v>
          </cell>
          <cell r="AL15">
            <v>0.69940000000000002</v>
          </cell>
          <cell r="AM15">
            <v>0.69940000000000002</v>
          </cell>
          <cell r="AN15">
            <v>0.69940000000000002</v>
          </cell>
          <cell r="AO15">
            <v>0.69940000000000002</v>
          </cell>
          <cell r="AP15">
            <v>0.69940000000000002</v>
          </cell>
          <cell r="AQ15">
            <v>0.69940000000000002</v>
          </cell>
          <cell r="AR15">
            <v>0.69940000000000002</v>
          </cell>
          <cell r="AS15">
            <v>0.69940000000000002</v>
          </cell>
          <cell r="AT15">
            <v>0.69940000000000002</v>
          </cell>
          <cell r="AU15">
            <v>0.69940000000000002</v>
          </cell>
          <cell r="AV15">
            <v>0.69940000000000002</v>
          </cell>
          <cell r="AW15">
            <v>0.69940000000000002</v>
          </cell>
          <cell r="AX15">
            <v>0.69940000000000002</v>
          </cell>
          <cell r="AY15">
            <v>0.69940000000000002</v>
          </cell>
          <cell r="AZ15">
            <v>0.69940000000000002</v>
          </cell>
          <cell r="BA15">
            <v>0.69940000000000002</v>
          </cell>
          <cell r="BB15">
            <v>0.69940000000000002</v>
          </cell>
          <cell r="BC15">
            <v>0.69940000000000002</v>
          </cell>
          <cell r="BD15">
            <v>0.69940000000000002</v>
          </cell>
          <cell r="BE15">
            <v>0.69940000000000002</v>
          </cell>
          <cell r="BF15">
            <v>0.69940000000000002</v>
          </cell>
          <cell r="BG15">
            <v>0.69940000000000002</v>
          </cell>
          <cell r="BH15">
            <v>0.69940000000000002</v>
          </cell>
          <cell r="BI15">
            <v>0.69940000000000002</v>
          </cell>
          <cell r="BJ15">
            <v>0.69940000000000002</v>
          </cell>
          <cell r="BK15">
            <v>0.69940000000000002</v>
          </cell>
          <cell r="BL15">
            <v>0.69940000000000002</v>
          </cell>
          <cell r="BM15">
            <v>0.69940000000000002</v>
          </cell>
          <cell r="BN15">
            <v>0.69940000000000002</v>
          </cell>
          <cell r="BO15">
            <v>0.69940000000000002</v>
          </cell>
          <cell r="BP15">
            <v>0.69940000000000002</v>
          </cell>
          <cell r="BQ15">
            <v>0.69940000000000002</v>
          </cell>
          <cell r="BR15">
            <v>0.69940000000000002</v>
          </cell>
          <cell r="BS15">
            <v>0.69940000000000002</v>
          </cell>
          <cell r="BT15">
            <v>0.69940000000000002</v>
          </cell>
          <cell r="BU15">
            <v>0.69940000000000002</v>
          </cell>
          <cell r="BV15">
            <v>0.69940000000000002</v>
          </cell>
          <cell r="BW15">
            <v>0.69940000000000002</v>
          </cell>
          <cell r="BX15">
            <v>0.69940000000000002</v>
          </cell>
          <cell r="BY15">
            <v>0.69940000000000002</v>
          </cell>
          <cell r="BZ15">
            <v>0.70489999999999997</v>
          </cell>
          <cell r="CA15">
            <v>0.66010000000000002</v>
          </cell>
          <cell r="CB15">
            <v>0.66010000000000002</v>
          </cell>
          <cell r="CC15">
            <v>0.66010000000000002</v>
          </cell>
          <cell r="CD15">
            <v>0.66010000000000002</v>
          </cell>
          <cell r="CE15">
            <v>0.66010000000000002</v>
          </cell>
          <cell r="CF15">
            <v>0.66010000000000002</v>
          </cell>
          <cell r="CG15">
            <v>0.66010000000000002</v>
          </cell>
          <cell r="CH15">
            <v>0.66010000000000002</v>
          </cell>
          <cell r="CI15">
            <v>0.66010000000000002</v>
          </cell>
          <cell r="CJ15">
            <v>0.66649999999999998</v>
          </cell>
          <cell r="CK15">
            <v>0.66649999999999998</v>
          </cell>
          <cell r="CL15">
            <v>0.66649999999999998</v>
          </cell>
          <cell r="CM15">
            <v>0.66649999999999998</v>
          </cell>
          <cell r="CN15">
            <v>0.66649999999999998</v>
          </cell>
          <cell r="CO15">
            <v>0.66649999999999998</v>
          </cell>
          <cell r="CP15">
            <v>0.65080000000000005</v>
          </cell>
          <cell r="CQ15">
            <v>0.65080000000000005</v>
          </cell>
          <cell r="CR15">
            <v>0.65080000000000005</v>
          </cell>
          <cell r="CS15">
            <v>0.65080000000000005</v>
          </cell>
          <cell r="CT15">
            <v>0.65080000000000005</v>
          </cell>
          <cell r="CU15">
            <v>0.65080000000000005</v>
          </cell>
          <cell r="CV15">
            <v>0.65080000000000005</v>
          </cell>
          <cell r="CW15">
            <v>0.61709999999999998</v>
          </cell>
        </row>
        <row r="16">
          <cell r="K16">
            <v>2.3254999999999999</v>
          </cell>
          <cell r="L16">
            <v>2.3254999999999999</v>
          </cell>
          <cell r="M16">
            <v>2.3254999999999999</v>
          </cell>
          <cell r="N16">
            <v>2.3254999999999999</v>
          </cell>
          <cell r="O16">
            <v>2.3254999999999999</v>
          </cell>
          <cell r="P16">
            <v>2.3254999999999999</v>
          </cell>
          <cell r="Q16">
            <v>2.3254999999999999</v>
          </cell>
          <cell r="R16">
            <v>2.3254999999999999</v>
          </cell>
          <cell r="S16">
            <v>2.3254999999999999</v>
          </cell>
          <cell r="T16">
            <v>2.3254999999999999</v>
          </cell>
          <cell r="U16">
            <v>2.3254999999999999</v>
          </cell>
          <cell r="V16">
            <v>2.3254999999999999</v>
          </cell>
          <cell r="W16">
            <v>2.3254999999999999</v>
          </cell>
          <cell r="X16">
            <v>2.3254999999999999</v>
          </cell>
          <cell r="Y16">
            <v>2.3254999999999999</v>
          </cell>
          <cell r="Z16">
            <v>2.3254999999999999</v>
          </cell>
          <cell r="AA16">
            <v>2.3254999999999999</v>
          </cell>
          <cell r="AB16">
            <v>2.3254999999999999</v>
          </cell>
          <cell r="AC16">
            <v>2.3254999999999999</v>
          </cell>
          <cell r="AD16">
            <v>2.3254999999999999</v>
          </cell>
          <cell r="AE16">
            <v>2.3254999999999999</v>
          </cell>
          <cell r="AF16">
            <v>2.3254999999999999</v>
          </cell>
          <cell r="AG16">
            <v>2.3254999999999999</v>
          </cell>
          <cell r="AH16">
            <v>2.3254999999999999</v>
          </cell>
          <cell r="AI16">
            <v>2.3254999999999999</v>
          </cell>
          <cell r="AJ16">
            <v>2.3254999999999999</v>
          </cell>
          <cell r="AK16">
            <v>2.3254999999999999</v>
          </cell>
          <cell r="AL16">
            <v>2.3254999999999999</v>
          </cell>
          <cell r="AM16">
            <v>2.3254999999999999</v>
          </cell>
          <cell r="AN16">
            <v>2.3460999999999999</v>
          </cell>
          <cell r="AO16">
            <v>2.3460999999999999</v>
          </cell>
          <cell r="AP16">
            <v>2.3460999999999999</v>
          </cell>
          <cell r="AQ16">
            <v>2.3460999999999999</v>
          </cell>
          <cell r="AR16">
            <v>2.3460999999999999</v>
          </cell>
          <cell r="AS16">
            <v>2.3460999999999999</v>
          </cell>
          <cell r="AT16">
            <v>2.3460999999999999</v>
          </cell>
          <cell r="AU16">
            <v>2.3460999999999999</v>
          </cell>
          <cell r="AV16">
            <v>2.3460999999999999</v>
          </cell>
          <cell r="AW16">
            <v>2.3460999999999999</v>
          </cell>
          <cell r="AX16">
            <v>2.3460999999999999</v>
          </cell>
          <cell r="AY16">
            <v>2.3460999999999999</v>
          </cell>
          <cell r="AZ16">
            <v>2.3460999999999999</v>
          </cell>
          <cell r="BA16">
            <v>2.3460999999999999</v>
          </cell>
          <cell r="BB16">
            <v>2.3460999999999999</v>
          </cell>
          <cell r="BC16">
            <v>2.3460999999999999</v>
          </cell>
          <cell r="BD16">
            <v>2.3460999999999999</v>
          </cell>
          <cell r="BE16">
            <v>2.3460999999999999</v>
          </cell>
          <cell r="BF16">
            <v>2.3460999999999999</v>
          </cell>
          <cell r="BG16">
            <v>2.3460999999999999</v>
          </cell>
          <cell r="BH16">
            <v>2.3460999999999999</v>
          </cell>
          <cell r="BI16">
            <v>2.3460999999999999</v>
          </cell>
          <cell r="BJ16">
            <v>2.3460999999999999</v>
          </cell>
          <cell r="BK16">
            <v>2.3460999999999999</v>
          </cell>
          <cell r="BL16">
            <v>2.3460999999999999</v>
          </cell>
          <cell r="BM16">
            <v>2.3460999999999999</v>
          </cell>
          <cell r="BN16">
            <v>2.3460999999999999</v>
          </cell>
          <cell r="BO16">
            <v>2.3361000000000001</v>
          </cell>
          <cell r="BP16">
            <v>2.3361000000000001</v>
          </cell>
          <cell r="BQ16">
            <v>2.3361000000000001</v>
          </cell>
          <cell r="BR16">
            <v>2.3361000000000001</v>
          </cell>
          <cell r="BS16">
            <v>2.3361000000000001</v>
          </cell>
          <cell r="BT16">
            <v>2.33</v>
          </cell>
          <cell r="BU16">
            <v>2.2267999999999999</v>
          </cell>
          <cell r="BV16">
            <v>2.16</v>
          </cell>
          <cell r="BW16">
            <v>2.16</v>
          </cell>
          <cell r="BX16">
            <v>2.16</v>
          </cell>
          <cell r="BY16">
            <v>2.16</v>
          </cell>
          <cell r="BZ16">
            <v>2.16</v>
          </cell>
          <cell r="CA16">
            <v>2.16</v>
          </cell>
          <cell r="CB16">
            <v>2.16</v>
          </cell>
          <cell r="CC16">
            <v>2.145</v>
          </cell>
          <cell r="CD16">
            <v>2.14</v>
          </cell>
          <cell r="CE16">
            <v>2.14</v>
          </cell>
          <cell r="CF16">
            <v>2.14</v>
          </cell>
          <cell r="CG16">
            <v>2.14</v>
          </cell>
          <cell r="CH16">
            <v>2.145</v>
          </cell>
          <cell r="CI16">
            <v>2.145</v>
          </cell>
          <cell r="CJ16">
            <v>2.137</v>
          </cell>
          <cell r="CK16">
            <v>2.1269999999999998</v>
          </cell>
          <cell r="CL16">
            <v>2.1269999999999998</v>
          </cell>
          <cell r="CM16">
            <v>2.1269999999999998</v>
          </cell>
          <cell r="CN16">
            <v>2.1269999999999998</v>
          </cell>
          <cell r="CO16">
            <v>2.1269999999999998</v>
          </cell>
          <cell r="CP16">
            <v>2.1269999999999998</v>
          </cell>
          <cell r="CQ16">
            <v>2.0920000000000001</v>
          </cell>
          <cell r="CR16">
            <v>2.0920000000000001</v>
          </cell>
          <cell r="CS16">
            <v>2.0920000000000001</v>
          </cell>
          <cell r="CT16">
            <v>2.0920000000000001</v>
          </cell>
          <cell r="CU16">
            <v>2.0920000000000001</v>
          </cell>
          <cell r="CV16">
            <v>2.0920000000000001</v>
          </cell>
          <cell r="CW16">
            <v>2.0920000000000001</v>
          </cell>
        </row>
        <row r="17">
          <cell r="K17">
            <v>2.5977000000000001</v>
          </cell>
          <cell r="L17">
            <v>2.5977000000000001</v>
          </cell>
          <cell r="M17">
            <v>2.5977000000000001</v>
          </cell>
          <cell r="N17">
            <v>2.5977000000000001</v>
          </cell>
          <cell r="O17">
            <v>2.5977000000000001</v>
          </cell>
          <cell r="P17">
            <v>2.5977000000000001</v>
          </cell>
          <cell r="Q17">
            <v>2.5977000000000001</v>
          </cell>
          <cell r="R17">
            <v>2.5977000000000001</v>
          </cell>
          <cell r="S17">
            <v>2.5977000000000001</v>
          </cell>
          <cell r="T17">
            <v>2.5977000000000001</v>
          </cell>
          <cell r="U17">
            <v>2.5977000000000001</v>
          </cell>
          <cell r="V17">
            <v>2.5977000000000001</v>
          </cell>
          <cell r="W17">
            <v>2.5977000000000001</v>
          </cell>
          <cell r="X17">
            <v>2.5977000000000001</v>
          </cell>
          <cell r="Y17">
            <v>2.5977000000000001</v>
          </cell>
          <cell r="Z17">
            <v>2.5977000000000001</v>
          </cell>
          <cell r="AA17">
            <v>2.5977000000000001</v>
          </cell>
          <cell r="AB17">
            <v>2.5977000000000001</v>
          </cell>
          <cell r="AC17">
            <v>2.5977000000000001</v>
          </cell>
          <cell r="AD17">
            <v>2.5977000000000001</v>
          </cell>
          <cell r="AE17">
            <v>2.5977000000000001</v>
          </cell>
          <cell r="AF17">
            <v>2.5977000000000001</v>
          </cell>
          <cell r="AG17">
            <v>2.5977000000000001</v>
          </cell>
          <cell r="AH17">
            <v>2.5977000000000001</v>
          </cell>
          <cell r="AI17">
            <v>2.5977000000000001</v>
          </cell>
          <cell r="AJ17">
            <v>2.5977000000000001</v>
          </cell>
          <cell r="AK17">
            <v>2.5977000000000001</v>
          </cell>
          <cell r="AL17">
            <v>2.5977000000000001</v>
          </cell>
          <cell r="AM17">
            <v>2.5977000000000001</v>
          </cell>
          <cell r="AN17">
            <v>2.5977000000000001</v>
          </cell>
          <cell r="AO17">
            <v>2.5977000000000001</v>
          </cell>
          <cell r="AP17">
            <v>2.5977000000000001</v>
          </cell>
          <cell r="AQ17">
            <v>2.5977000000000001</v>
          </cell>
          <cell r="AR17">
            <v>2.5977000000000001</v>
          </cell>
          <cell r="AS17">
            <v>2.5977000000000001</v>
          </cell>
          <cell r="AT17">
            <v>2.5977000000000001</v>
          </cell>
          <cell r="AU17">
            <v>2.5977000000000001</v>
          </cell>
          <cell r="AV17">
            <v>2.5977000000000001</v>
          </cell>
          <cell r="AW17">
            <v>2.5977000000000001</v>
          </cell>
          <cell r="AX17">
            <v>2.5977000000000001</v>
          </cell>
          <cell r="AY17">
            <v>2.5977000000000001</v>
          </cell>
          <cell r="AZ17">
            <v>2.5977000000000001</v>
          </cell>
          <cell r="BA17">
            <v>2.5977000000000001</v>
          </cell>
          <cell r="BB17">
            <v>2.5977000000000001</v>
          </cell>
          <cell r="BC17">
            <v>2.5977000000000001</v>
          </cell>
          <cell r="BD17">
            <v>2.5977000000000001</v>
          </cell>
          <cell r="BE17">
            <v>2.5977000000000001</v>
          </cell>
          <cell r="BF17">
            <v>2.5977000000000001</v>
          </cell>
          <cell r="BG17">
            <v>2.5977000000000001</v>
          </cell>
          <cell r="BH17">
            <v>2.5977000000000001</v>
          </cell>
          <cell r="BI17">
            <v>2.5977000000000001</v>
          </cell>
          <cell r="BJ17">
            <v>2.5977000000000001</v>
          </cell>
          <cell r="BK17">
            <v>2.5977000000000001</v>
          </cell>
          <cell r="BL17">
            <v>2.5977000000000001</v>
          </cell>
          <cell r="BM17">
            <v>2.5977000000000001</v>
          </cell>
          <cell r="BN17">
            <v>2.5276999999999998</v>
          </cell>
          <cell r="BO17">
            <v>2.5192999999999999</v>
          </cell>
          <cell r="BP17">
            <v>2.5192999999999999</v>
          </cell>
          <cell r="BQ17">
            <v>2.5192999999999999</v>
          </cell>
          <cell r="BR17">
            <v>2.5192999999999999</v>
          </cell>
          <cell r="BS17">
            <v>2.5192999999999999</v>
          </cell>
          <cell r="BT17">
            <v>2.5192999999999999</v>
          </cell>
          <cell r="BU17">
            <v>2.5192999999999999</v>
          </cell>
          <cell r="BV17">
            <v>2.5192999999999999</v>
          </cell>
          <cell r="BW17">
            <v>2.5192999999999999</v>
          </cell>
          <cell r="BX17">
            <v>2.5192999999999999</v>
          </cell>
          <cell r="BY17">
            <v>2.5192999999999999</v>
          </cell>
          <cell r="BZ17">
            <v>2.4792999999999998</v>
          </cell>
          <cell r="CA17">
            <v>2.4481999999999999</v>
          </cell>
          <cell r="CB17">
            <v>2.3786</v>
          </cell>
          <cell r="CC17">
            <v>2.3292999999999999</v>
          </cell>
          <cell r="CD17">
            <v>2.3393000000000002</v>
          </cell>
          <cell r="CE17">
            <v>2.3393000000000002</v>
          </cell>
          <cell r="CF17">
            <v>2.3393000000000002</v>
          </cell>
          <cell r="CG17">
            <v>2.3393000000000002</v>
          </cell>
          <cell r="CH17">
            <v>2.3393000000000002</v>
          </cell>
          <cell r="CI17">
            <v>2.3393000000000002</v>
          </cell>
          <cell r="CJ17">
            <v>2.2643</v>
          </cell>
          <cell r="CK17">
            <v>2.2643</v>
          </cell>
          <cell r="CL17">
            <v>2.2643</v>
          </cell>
          <cell r="CM17">
            <v>2.2643</v>
          </cell>
          <cell r="CN17">
            <v>2.2643</v>
          </cell>
          <cell r="CO17">
            <v>2.2643</v>
          </cell>
          <cell r="CP17">
            <v>2.2437999999999998</v>
          </cell>
          <cell r="CQ17">
            <v>2.2437999999999998</v>
          </cell>
          <cell r="CR17">
            <v>2.2437999999999998</v>
          </cell>
          <cell r="CS17">
            <v>2.2437999999999998</v>
          </cell>
          <cell r="CT17">
            <v>2.2437999999999998</v>
          </cell>
          <cell r="CU17">
            <v>2.2437999999999998</v>
          </cell>
          <cell r="CV17">
            <v>2.2437999999999998</v>
          </cell>
          <cell r="CW17">
            <v>2.2437999999999998</v>
          </cell>
        </row>
        <row r="18">
          <cell r="K18">
            <v>2.2441</v>
          </cell>
          <cell r="L18">
            <v>2.2441</v>
          </cell>
          <cell r="M18">
            <v>2.2441</v>
          </cell>
          <cell r="N18">
            <v>2.2441</v>
          </cell>
          <cell r="O18">
            <v>2.2441</v>
          </cell>
          <cell r="P18">
            <v>2.2441</v>
          </cell>
          <cell r="Q18">
            <v>2.2441</v>
          </cell>
          <cell r="R18">
            <v>2.2441</v>
          </cell>
          <cell r="S18">
            <v>2.2441</v>
          </cell>
          <cell r="T18">
            <v>2.2441</v>
          </cell>
          <cell r="U18">
            <v>2.2441</v>
          </cell>
          <cell r="V18">
            <v>2.2441</v>
          </cell>
          <cell r="W18">
            <v>2.2441</v>
          </cell>
          <cell r="X18">
            <v>2.2441</v>
          </cell>
          <cell r="Y18">
            <v>2.2441</v>
          </cell>
          <cell r="Z18">
            <v>2.2441</v>
          </cell>
          <cell r="AA18">
            <v>2.2441</v>
          </cell>
          <cell r="AB18">
            <v>2.2441</v>
          </cell>
          <cell r="AC18">
            <v>2.2441</v>
          </cell>
          <cell r="AD18">
            <v>2.2441</v>
          </cell>
          <cell r="AE18">
            <v>2.2441</v>
          </cell>
          <cell r="AF18">
            <v>2.2441</v>
          </cell>
          <cell r="AG18">
            <v>2.2441</v>
          </cell>
          <cell r="AH18">
            <v>2.2441</v>
          </cell>
          <cell r="AI18">
            <v>2.2441</v>
          </cell>
          <cell r="AJ18">
            <v>2.2441</v>
          </cell>
          <cell r="AK18">
            <v>2.2441</v>
          </cell>
          <cell r="AL18">
            <v>2.2441</v>
          </cell>
          <cell r="AM18">
            <v>2.2441</v>
          </cell>
          <cell r="AN18">
            <v>2.2441</v>
          </cell>
          <cell r="AO18">
            <v>2.2441</v>
          </cell>
          <cell r="AP18">
            <v>2.2441</v>
          </cell>
          <cell r="AQ18">
            <v>2.2441</v>
          </cell>
          <cell r="AR18">
            <v>2.2441</v>
          </cell>
          <cell r="AS18">
            <v>2.2441</v>
          </cell>
          <cell r="AT18">
            <v>2.2441</v>
          </cell>
          <cell r="AU18">
            <v>2.2441</v>
          </cell>
          <cell r="AV18">
            <v>2.2441</v>
          </cell>
          <cell r="AW18">
            <v>2.2441</v>
          </cell>
          <cell r="AX18">
            <v>2.2441</v>
          </cell>
          <cell r="AY18">
            <v>2.2441</v>
          </cell>
          <cell r="AZ18">
            <v>2.2441</v>
          </cell>
          <cell r="BA18">
            <v>2.2441</v>
          </cell>
          <cell r="BB18">
            <v>2.2441</v>
          </cell>
          <cell r="BC18">
            <v>2.2441</v>
          </cell>
          <cell r="BD18">
            <v>2.2441</v>
          </cell>
          <cell r="BE18">
            <v>2.2441</v>
          </cell>
          <cell r="BF18">
            <v>2.2441</v>
          </cell>
          <cell r="BG18">
            <v>2.2441</v>
          </cell>
          <cell r="BH18">
            <v>2.2441</v>
          </cell>
          <cell r="BI18">
            <v>2.2441</v>
          </cell>
          <cell r="BJ18">
            <v>2.2441</v>
          </cell>
          <cell r="BK18">
            <v>2.2441</v>
          </cell>
          <cell r="BL18">
            <v>2.2441</v>
          </cell>
          <cell r="BM18">
            <v>2.2441</v>
          </cell>
          <cell r="BN18">
            <v>2.2441</v>
          </cell>
          <cell r="BO18">
            <v>2.2441</v>
          </cell>
          <cell r="BP18">
            <v>2.2441</v>
          </cell>
          <cell r="BQ18">
            <v>2.2441</v>
          </cell>
          <cell r="BR18">
            <v>2.2441</v>
          </cell>
          <cell r="BS18">
            <v>2.2441</v>
          </cell>
          <cell r="BT18">
            <v>2.2441</v>
          </cell>
          <cell r="BU18">
            <v>2.2441</v>
          </cell>
          <cell r="BV18">
            <v>2.2441</v>
          </cell>
          <cell r="BW18">
            <v>2.2441</v>
          </cell>
          <cell r="BX18">
            <v>2.2441</v>
          </cell>
          <cell r="BY18">
            <v>2.2441</v>
          </cell>
          <cell r="BZ18">
            <v>2.2441</v>
          </cell>
          <cell r="CA18">
            <v>2.3380999999999998</v>
          </cell>
          <cell r="CB18">
            <v>2.3380999999999998</v>
          </cell>
          <cell r="CC18">
            <v>2.3380999999999998</v>
          </cell>
          <cell r="CD18">
            <v>2.3380999999999998</v>
          </cell>
          <cell r="CE18">
            <v>2.3380999999999998</v>
          </cell>
          <cell r="CF18">
            <v>2.3380999999999998</v>
          </cell>
          <cell r="CG18">
            <v>2.3380999999999998</v>
          </cell>
          <cell r="CH18">
            <v>2.2860999999999998</v>
          </cell>
          <cell r="CI18">
            <v>2.2860999999999998</v>
          </cell>
          <cell r="CJ18">
            <v>2.2860999999999998</v>
          </cell>
          <cell r="CK18">
            <v>2.2961</v>
          </cell>
          <cell r="CL18">
            <v>2.2961</v>
          </cell>
          <cell r="CM18">
            <v>2.2961</v>
          </cell>
          <cell r="CN18">
            <v>2.2961</v>
          </cell>
          <cell r="CO18">
            <v>2.3079999999999998</v>
          </cell>
          <cell r="CP18">
            <v>2.3687</v>
          </cell>
          <cell r="CQ18">
            <v>2.3687</v>
          </cell>
          <cell r="CR18">
            <v>2.3687</v>
          </cell>
          <cell r="CS18">
            <v>2.3687</v>
          </cell>
          <cell r="CT18">
            <v>2.3687</v>
          </cell>
          <cell r="CU18">
            <v>2.3687</v>
          </cell>
          <cell r="CV18">
            <v>2.3687</v>
          </cell>
          <cell r="CW18">
            <v>2.3607</v>
          </cell>
        </row>
        <row r="19">
          <cell r="K19">
            <v>3.1547999999999998</v>
          </cell>
          <cell r="L19">
            <v>3.1547999999999998</v>
          </cell>
          <cell r="M19">
            <v>3.1547999999999998</v>
          </cell>
          <cell r="N19">
            <v>3.1547999999999998</v>
          </cell>
          <cell r="O19">
            <v>3.1547999999999998</v>
          </cell>
          <cell r="P19">
            <v>3.1547999999999998</v>
          </cell>
          <cell r="Q19">
            <v>3.1547999999999998</v>
          </cell>
          <cell r="R19">
            <v>3.1547999999999998</v>
          </cell>
          <cell r="S19">
            <v>3.1547999999999998</v>
          </cell>
          <cell r="T19">
            <v>3.1547999999999998</v>
          </cell>
          <cell r="U19">
            <v>3.1547999999999998</v>
          </cell>
          <cell r="V19">
            <v>3.1547999999999998</v>
          </cell>
          <cell r="W19">
            <v>3.1547999999999998</v>
          </cell>
          <cell r="X19">
            <v>3.1547999999999998</v>
          </cell>
          <cell r="Y19">
            <v>3.1547999999999998</v>
          </cell>
          <cell r="Z19">
            <v>3.1547999999999998</v>
          </cell>
          <cell r="AA19">
            <v>3.1547999999999998</v>
          </cell>
          <cell r="AB19">
            <v>3.1547999999999998</v>
          </cell>
          <cell r="AC19">
            <v>3.1547999999999998</v>
          </cell>
          <cell r="AD19">
            <v>3.1547999999999998</v>
          </cell>
          <cell r="AE19">
            <v>3.1547999999999998</v>
          </cell>
          <cell r="AF19">
            <v>3.1547999999999998</v>
          </cell>
          <cell r="AG19">
            <v>3.1547999999999998</v>
          </cell>
          <cell r="AH19">
            <v>3.1547999999999998</v>
          </cell>
          <cell r="AI19">
            <v>3.1547999999999998</v>
          </cell>
          <cell r="AJ19">
            <v>3.1547999999999998</v>
          </cell>
          <cell r="AK19">
            <v>3.1547999999999998</v>
          </cell>
          <cell r="AL19">
            <v>3.1547999999999998</v>
          </cell>
          <cell r="AM19">
            <v>3.1547999999999998</v>
          </cell>
          <cell r="AN19">
            <v>3.1547999999999998</v>
          </cell>
          <cell r="AO19">
            <v>3.1547999999999998</v>
          </cell>
          <cell r="AP19">
            <v>3.1547999999999998</v>
          </cell>
          <cell r="AQ19">
            <v>3.1547999999999998</v>
          </cell>
          <cell r="AR19">
            <v>3.1547999999999998</v>
          </cell>
          <cell r="AS19">
            <v>2.6575000000000002</v>
          </cell>
          <cell r="AT19">
            <v>2.6575000000000002</v>
          </cell>
          <cell r="AU19">
            <v>2.6575000000000002</v>
          </cell>
          <cell r="AV19">
            <v>2.6575000000000002</v>
          </cell>
          <cell r="AW19">
            <v>2.6575000000000002</v>
          </cell>
          <cell r="AX19">
            <v>2.6575000000000002</v>
          </cell>
          <cell r="AY19">
            <v>2.77</v>
          </cell>
          <cell r="AZ19">
            <v>2.77</v>
          </cell>
          <cell r="BA19">
            <v>2.77</v>
          </cell>
          <cell r="BB19">
            <v>2.77</v>
          </cell>
          <cell r="BC19">
            <v>2.77</v>
          </cell>
          <cell r="BD19">
            <v>2.77</v>
          </cell>
          <cell r="BE19">
            <v>2.77</v>
          </cell>
          <cell r="BF19">
            <v>2.77</v>
          </cell>
          <cell r="BG19">
            <v>2.77</v>
          </cell>
          <cell r="BH19">
            <v>2.77</v>
          </cell>
          <cell r="BI19">
            <v>2.77</v>
          </cell>
          <cell r="BJ19">
            <v>2.77</v>
          </cell>
          <cell r="BK19">
            <v>2.9986000000000002</v>
          </cell>
          <cell r="BL19">
            <v>2.9986000000000002</v>
          </cell>
          <cell r="BM19">
            <v>2.9986000000000002</v>
          </cell>
          <cell r="BN19">
            <v>2.9986000000000002</v>
          </cell>
          <cell r="BO19">
            <v>2.9986000000000002</v>
          </cell>
          <cell r="BP19">
            <v>2.9986000000000002</v>
          </cell>
          <cell r="BQ19">
            <v>2.9986000000000002</v>
          </cell>
          <cell r="BR19">
            <v>2.9986000000000002</v>
          </cell>
          <cell r="BS19">
            <v>0.78939999999999999</v>
          </cell>
          <cell r="BT19">
            <v>0.875</v>
          </cell>
          <cell r="BU19">
            <v>0.82909999999999995</v>
          </cell>
          <cell r="BV19">
            <v>0.73609999999999998</v>
          </cell>
          <cell r="BW19">
            <v>0.73609999999999998</v>
          </cell>
          <cell r="BX19">
            <v>0.73609999999999998</v>
          </cell>
          <cell r="BY19">
            <v>0.73609999999999998</v>
          </cell>
          <cell r="BZ19">
            <v>0.73609999999999998</v>
          </cell>
          <cell r="CA19">
            <v>0.67859999999999998</v>
          </cell>
          <cell r="CB19">
            <v>2.1238999999999999</v>
          </cell>
          <cell r="CC19">
            <v>2.1238999999999999</v>
          </cell>
          <cell r="CD19">
            <v>2.1238999999999999</v>
          </cell>
          <cell r="CE19">
            <v>2.1238999999999999</v>
          </cell>
          <cell r="CF19">
            <v>2.1238999999999999</v>
          </cell>
          <cell r="CG19">
            <v>2.1238999999999999</v>
          </cell>
          <cell r="CH19">
            <v>2.2191999999999998</v>
          </cell>
          <cell r="CI19">
            <v>2.0464000000000002</v>
          </cell>
          <cell r="CJ19">
            <v>1.9078999999999999</v>
          </cell>
          <cell r="CK19">
            <v>1.7685</v>
          </cell>
          <cell r="CL19">
            <v>1.7685</v>
          </cell>
          <cell r="CM19">
            <v>1.7685</v>
          </cell>
          <cell r="CN19">
            <v>1.7685</v>
          </cell>
          <cell r="CO19">
            <v>1.7685</v>
          </cell>
          <cell r="CP19">
            <v>1.7685</v>
          </cell>
          <cell r="CQ19">
            <v>1.7685</v>
          </cell>
          <cell r="CR19">
            <v>1.7685</v>
          </cell>
          <cell r="CS19">
            <v>1.7685</v>
          </cell>
          <cell r="CT19">
            <v>1.7685</v>
          </cell>
          <cell r="CU19">
            <v>1.8134999999999999</v>
          </cell>
          <cell r="CV19">
            <v>1.8134999999999999</v>
          </cell>
          <cell r="CW19">
            <v>1.8134999999999999</v>
          </cell>
          <cell r="CX19">
            <v>3.1092599999999999</v>
          </cell>
        </row>
        <row r="20">
          <cell r="K20">
            <v>1.1601999999999999</v>
          </cell>
          <cell r="L20">
            <v>1.1601999999999999</v>
          </cell>
          <cell r="M20">
            <v>1.1601999999999999</v>
          </cell>
          <cell r="N20">
            <v>1.1601999999999999</v>
          </cell>
          <cell r="O20">
            <v>1.1601999999999999</v>
          </cell>
          <cell r="P20">
            <v>1.1601999999999999</v>
          </cell>
          <cell r="Q20">
            <v>1.1601999999999999</v>
          </cell>
          <cell r="R20">
            <v>1.1601999999999999</v>
          </cell>
          <cell r="S20">
            <v>1.1601999999999999</v>
          </cell>
          <cell r="T20">
            <v>1.1601999999999999</v>
          </cell>
          <cell r="U20">
            <v>1.1601999999999999</v>
          </cell>
          <cell r="V20">
            <v>1.1601999999999999</v>
          </cell>
          <cell r="W20">
            <v>1.1601999999999999</v>
          </cell>
          <cell r="X20">
            <v>1.1299999999999999</v>
          </cell>
          <cell r="Y20">
            <v>1.1299999999999999</v>
          </cell>
          <cell r="Z20">
            <v>1.1299999999999999</v>
          </cell>
          <cell r="AA20">
            <v>1.1299999999999999</v>
          </cell>
          <cell r="AB20">
            <v>1.1299999999999999</v>
          </cell>
          <cell r="AC20">
            <v>1.4</v>
          </cell>
          <cell r="AD20">
            <v>1.4</v>
          </cell>
          <cell r="AE20">
            <v>1.4</v>
          </cell>
          <cell r="AF20">
            <v>1.1299999999999999</v>
          </cell>
          <cell r="AG20">
            <v>1.4</v>
          </cell>
          <cell r="AH20">
            <v>1.4</v>
          </cell>
          <cell r="AI20">
            <v>1.4</v>
          </cell>
          <cell r="AJ20">
            <v>1.4</v>
          </cell>
          <cell r="AK20">
            <v>1.4</v>
          </cell>
          <cell r="AL20">
            <v>1.4</v>
          </cell>
          <cell r="AM20">
            <v>1.4</v>
          </cell>
          <cell r="AN20">
            <v>1.4</v>
          </cell>
          <cell r="AO20">
            <v>1.4</v>
          </cell>
          <cell r="AP20">
            <v>1.4</v>
          </cell>
          <cell r="AQ20">
            <v>1.4</v>
          </cell>
          <cell r="AR20">
            <v>1.4</v>
          </cell>
          <cell r="AS20">
            <v>1.4</v>
          </cell>
          <cell r="AT20">
            <v>1.4</v>
          </cell>
          <cell r="AU20">
            <v>1.4</v>
          </cell>
          <cell r="AV20">
            <v>1.4</v>
          </cell>
          <cell r="AW20">
            <v>1.4</v>
          </cell>
          <cell r="AX20">
            <v>1.4</v>
          </cell>
          <cell r="AY20">
            <v>1.4</v>
          </cell>
          <cell r="AZ20">
            <v>1.4</v>
          </cell>
          <cell r="BA20">
            <v>1.4</v>
          </cell>
          <cell r="BB20">
            <v>1.4</v>
          </cell>
          <cell r="BC20">
            <v>1.4</v>
          </cell>
          <cell r="BD20">
            <v>1.4</v>
          </cell>
          <cell r="BE20">
            <v>1.4</v>
          </cell>
          <cell r="BF20">
            <v>1.4</v>
          </cell>
          <cell r="BG20">
            <v>1.1337999999999999</v>
          </cell>
          <cell r="BH20">
            <v>1.1337999999999999</v>
          </cell>
          <cell r="BI20">
            <v>1.1337999999999999</v>
          </cell>
          <cell r="BJ20">
            <v>1.1337999999999999</v>
          </cell>
          <cell r="BK20">
            <v>1.1337999999999999</v>
          </cell>
          <cell r="BL20">
            <v>1.1337999999999999</v>
          </cell>
          <cell r="BM20">
            <v>1.1337999999999999</v>
          </cell>
          <cell r="BN20">
            <v>1.1337999999999999</v>
          </cell>
          <cell r="BO20">
            <v>1.1337999999999999</v>
          </cell>
          <cell r="BP20">
            <v>1.1337999999999999</v>
          </cell>
          <cell r="BQ20">
            <v>1.1337999999999999</v>
          </cell>
          <cell r="BR20">
            <v>1.1337999999999999</v>
          </cell>
          <cell r="BS20">
            <v>1.1337999999999999</v>
          </cell>
          <cell r="BT20">
            <v>1.1337999999999999</v>
          </cell>
          <cell r="BU20">
            <v>1.1337999999999999</v>
          </cell>
          <cell r="BV20">
            <v>1.1337999999999999</v>
          </cell>
          <cell r="BW20">
            <v>1.1337999999999999</v>
          </cell>
          <cell r="BX20">
            <v>1.1337999999999999</v>
          </cell>
          <cell r="BY20">
            <v>1.1337999999999999</v>
          </cell>
          <cell r="BZ20">
            <v>1.1337999999999999</v>
          </cell>
          <cell r="CA20">
            <v>1.1337999999999999</v>
          </cell>
          <cell r="CB20">
            <v>1.1337999999999999</v>
          </cell>
          <cell r="CC20">
            <v>1.1337999999999999</v>
          </cell>
          <cell r="CD20">
            <v>1.1337999999999999</v>
          </cell>
          <cell r="CE20">
            <v>1.1337999999999999</v>
          </cell>
          <cell r="CF20">
            <v>1.1337999999999999</v>
          </cell>
          <cell r="CG20">
            <v>1.1337999999999999</v>
          </cell>
          <cell r="CH20">
            <v>1.1425000000000001</v>
          </cell>
          <cell r="CI20">
            <v>1.18</v>
          </cell>
          <cell r="CJ20">
            <v>1.2649999999999999</v>
          </cell>
          <cell r="CK20">
            <v>1.24</v>
          </cell>
          <cell r="CL20">
            <v>1.24</v>
          </cell>
          <cell r="CM20">
            <v>1.24</v>
          </cell>
          <cell r="CN20">
            <v>1.24</v>
          </cell>
          <cell r="CO20">
            <v>1.26</v>
          </cell>
          <cell r="CP20">
            <v>1.26</v>
          </cell>
          <cell r="CQ20">
            <v>1.26</v>
          </cell>
          <cell r="CR20">
            <v>1.26</v>
          </cell>
          <cell r="CS20">
            <v>1.26</v>
          </cell>
          <cell r="CT20">
            <v>1.26</v>
          </cell>
          <cell r="CU20">
            <v>1.26</v>
          </cell>
          <cell r="CV20">
            <v>1.26</v>
          </cell>
          <cell r="CW20">
            <v>1.29</v>
          </cell>
        </row>
        <row r="21">
          <cell r="K21">
            <v>5.5807000000000002</v>
          </cell>
          <cell r="L21">
            <v>5.5807000000000002</v>
          </cell>
          <cell r="M21">
            <v>5.5807000000000002</v>
          </cell>
          <cell r="N21">
            <v>5.5807000000000002</v>
          </cell>
          <cell r="O21">
            <v>5.5807000000000002</v>
          </cell>
          <cell r="P21">
            <v>5.5807000000000002</v>
          </cell>
          <cell r="Q21">
            <v>5.5807000000000002</v>
          </cell>
          <cell r="R21">
            <v>5.5807000000000002</v>
          </cell>
          <cell r="S21">
            <v>5.5807000000000002</v>
          </cell>
          <cell r="T21">
            <v>5.5807000000000002</v>
          </cell>
          <cell r="U21">
            <v>5.5807000000000002</v>
          </cell>
          <cell r="V21">
            <v>5.5807000000000002</v>
          </cell>
          <cell r="W21">
            <v>5.5807000000000002</v>
          </cell>
          <cell r="X21">
            <v>5.5807000000000002</v>
          </cell>
          <cell r="Y21">
            <v>5.5807000000000002</v>
          </cell>
          <cell r="Z21">
            <v>5.5807000000000002</v>
          </cell>
          <cell r="AA21">
            <v>5.5807000000000002</v>
          </cell>
          <cell r="AB21">
            <v>5.5807000000000002</v>
          </cell>
          <cell r="AC21">
            <v>5.5807000000000002</v>
          </cell>
          <cell r="AD21">
            <v>5.5807000000000002</v>
          </cell>
          <cell r="AE21">
            <v>5.5807000000000002</v>
          </cell>
          <cell r="AF21">
            <v>5.5807000000000002</v>
          </cell>
          <cell r="AG21">
            <v>5.5807000000000002</v>
          </cell>
          <cell r="AH21">
            <v>5.5807000000000002</v>
          </cell>
          <cell r="AI21">
            <v>5.5807000000000002</v>
          </cell>
          <cell r="AJ21">
            <v>5.5807000000000002</v>
          </cell>
          <cell r="AK21">
            <v>5.5807000000000002</v>
          </cell>
          <cell r="AL21">
            <v>5.5807000000000002</v>
          </cell>
          <cell r="AM21">
            <v>5.5807000000000002</v>
          </cell>
          <cell r="AN21">
            <v>5.5807000000000002</v>
          </cell>
          <cell r="AO21">
            <v>5.5807000000000002</v>
          </cell>
          <cell r="AP21">
            <v>5.5807000000000002</v>
          </cell>
          <cell r="AQ21">
            <v>5.5807000000000002</v>
          </cell>
          <cell r="AR21">
            <v>5.5807000000000002</v>
          </cell>
          <cell r="AS21">
            <v>6.3421000000000003</v>
          </cell>
          <cell r="AT21">
            <v>6.3421000000000003</v>
          </cell>
          <cell r="AU21">
            <v>6.3421000000000003</v>
          </cell>
          <cell r="AV21">
            <v>6.3421000000000003</v>
          </cell>
          <cell r="AW21">
            <v>6.3421000000000003</v>
          </cell>
          <cell r="AX21">
            <v>6.3421000000000003</v>
          </cell>
          <cell r="AY21">
            <v>6.3421000000000003</v>
          </cell>
          <cell r="AZ21">
            <v>6.3421000000000003</v>
          </cell>
          <cell r="BA21">
            <v>6.3421000000000003</v>
          </cell>
          <cell r="BB21">
            <v>6.3421000000000003</v>
          </cell>
          <cell r="BC21">
            <v>6.3421000000000003</v>
          </cell>
          <cell r="BD21">
            <v>6.3421000000000003</v>
          </cell>
          <cell r="BE21">
            <v>6.3421000000000003</v>
          </cell>
          <cell r="BF21">
            <v>6.3421000000000003</v>
          </cell>
          <cell r="BG21">
            <v>6.3421000000000003</v>
          </cell>
          <cell r="BH21">
            <v>6.3421000000000003</v>
          </cell>
          <cell r="BI21">
            <v>5.3810000000000002</v>
          </cell>
          <cell r="BJ21">
            <v>5.3810000000000002</v>
          </cell>
          <cell r="BK21">
            <v>5.3810000000000002</v>
          </cell>
          <cell r="BL21">
            <v>5.3810000000000002</v>
          </cell>
          <cell r="BM21">
            <v>5.3810000000000002</v>
          </cell>
          <cell r="BN21">
            <v>5.3810000000000002</v>
          </cell>
          <cell r="BO21">
            <v>5.3810000000000002</v>
          </cell>
          <cell r="BP21">
            <v>5.3810000000000002</v>
          </cell>
          <cell r="BQ21">
            <v>5.3810000000000002</v>
          </cell>
          <cell r="BR21">
            <v>5.3810000000000002</v>
          </cell>
          <cell r="BS21">
            <v>5.3810000000000002</v>
          </cell>
          <cell r="BT21">
            <v>5.3810000000000002</v>
          </cell>
          <cell r="BU21">
            <v>5.3810000000000002</v>
          </cell>
          <cell r="BV21">
            <v>5.3810000000000002</v>
          </cell>
          <cell r="BW21">
            <v>5.3810000000000002</v>
          </cell>
          <cell r="BX21">
            <v>5.3810000000000002</v>
          </cell>
          <cell r="BY21">
            <v>5.3810000000000002</v>
          </cell>
          <cell r="BZ21">
            <v>5.3810000000000002</v>
          </cell>
          <cell r="CA21">
            <v>5.3810000000000002</v>
          </cell>
          <cell r="CB21">
            <v>5.3262999999999998</v>
          </cell>
          <cell r="CC21">
            <v>5.3262999999999998</v>
          </cell>
          <cell r="CD21">
            <v>5.3262999999999998</v>
          </cell>
          <cell r="CE21">
            <v>5.3262999999999998</v>
          </cell>
          <cell r="CF21">
            <v>5.3262999999999998</v>
          </cell>
          <cell r="CG21">
            <v>5.3262999999999998</v>
          </cell>
          <cell r="CH21">
            <v>5.3262999999999998</v>
          </cell>
          <cell r="CI21">
            <v>5.3262999999999998</v>
          </cell>
          <cell r="CJ21">
            <v>5.3262999999999998</v>
          </cell>
          <cell r="CK21">
            <v>5.8003</v>
          </cell>
          <cell r="CL21">
            <v>5.8003</v>
          </cell>
          <cell r="CM21">
            <v>5.8003</v>
          </cell>
          <cell r="CN21">
            <v>5.8003</v>
          </cell>
          <cell r="CO21">
            <v>6.0033000000000003</v>
          </cell>
          <cell r="CP21">
            <v>6.2064000000000004</v>
          </cell>
          <cell r="CQ21">
            <v>6.2064000000000004</v>
          </cell>
          <cell r="CR21">
            <v>6.2064000000000004</v>
          </cell>
          <cell r="CS21">
            <v>6.2064000000000004</v>
          </cell>
          <cell r="CT21">
            <v>6.2064000000000004</v>
          </cell>
          <cell r="CU21">
            <v>6.2064000000000004</v>
          </cell>
          <cell r="CV21">
            <v>6.2064000000000004</v>
          </cell>
          <cell r="CW21">
            <v>6.3982999999999999</v>
          </cell>
        </row>
        <row r="22">
          <cell r="K22">
            <v>3.0655999999999999</v>
          </cell>
          <cell r="L22">
            <v>3.0655999999999999</v>
          </cell>
          <cell r="M22">
            <v>3.0655999999999999</v>
          </cell>
          <cell r="N22">
            <v>3.0655999999999999</v>
          </cell>
          <cell r="O22">
            <v>3.0655999999999999</v>
          </cell>
          <cell r="P22">
            <v>3.0655999999999999</v>
          </cell>
          <cell r="Q22">
            <v>3.0655999999999999</v>
          </cell>
          <cell r="R22">
            <v>3.0655999999999999</v>
          </cell>
          <cell r="S22">
            <v>3.0655999999999999</v>
          </cell>
          <cell r="T22">
            <v>3.0655999999999999</v>
          </cell>
          <cell r="U22">
            <v>3.0655999999999999</v>
          </cell>
          <cell r="V22">
            <v>3.0655999999999999</v>
          </cell>
          <cell r="W22">
            <v>3.0655999999999999</v>
          </cell>
          <cell r="X22">
            <v>3.0655999999999999</v>
          </cell>
          <cell r="Y22">
            <v>3.0655999999999999</v>
          </cell>
          <cell r="Z22">
            <v>3.0655999999999999</v>
          </cell>
          <cell r="AA22">
            <v>3.0655999999999999</v>
          </cell>
          <cell r="AB22">
            <v>3.0655999999999999</v>
          </cell>
          <cell r="AC22">
            <v>3.0655999999999999</v>
          </cell>
          <cell r="AD22">
            <v>3.0655999999999999</v>
          </cell>
          <cell r="AE22">
            <v>3.0655999999999999</v>
          </cell>
          <cell r="AF22">
            <v>3.0655999999999999</v>
          </cell>
          <cell r="AG22">
            <v>2.3033000000000001</v>
          </cell>
          <cell r="AH22">
            <v>2.3033000000000001</v>
          </cell>
          <cell r="AI22">
            <v>2.3033000000000001</v>
          </cell>
          <cell r="AJ22">
            <v>2.3033000000000001</v>
          </cell>
          <cell r="AK22">
            <v>2.3033000000000001</v>
          </cell>
          <cell r="AL22">
            <v>2.3033000000000001</v>
          </cell>
          <cell r="AM22">
            <v>2.3033000000000001</v>
          </cell>
          <cell r="AN22">
            <v>2.3033000000000001</v>
          </cell>
          <cell r="AO22">
            <v>2.3033000000000001</v>
          </cell>
          <cell r="AP22">
            <v>2.3033000000000001</v>
          </cell>
          <cell r="AQ22">
            <v>2.3033000000000001</v>
          </cell>
          <cell r="AR22">
            <v>2.5024999999999999</v>
          </cell>
          <cell r="AS22">
            <v>2.5024999999999999</v>
          </cell>
          <cell r="AT22">
            <v>2.5024999999999999</v>
          </cell>
          <cell r="AU22">
            <v>2.5024999999999999</v>
          </cell>
          <cell r="AV22">
            <v>2.5024999999999999</v>
          </cell>
          <cell r="AW22">
            <v>2.0663</v>
          </cell>
          <cell r="AX22">
            <v>2.0663</v>
          </cell>
          <cell r="AY22">
            <v>2.0663</v>
          </cell>
          <cell r="AZ22">
            <v>2.0663</v>
          </cell>
          <cell r="BA22">
            <v>2.0663</v>
          </cell>
          <cell r="BB22">
            <v>2.0663</v>
          </cell>
          <cell r="BC22">
            <v>2.0663</v>
          </cell>
          <cell r="BD22">
            <v>2.0663</v>
          </cell>
          <cell r="BE22">
            <v>2.0663</v>
          </cell>
          <cell r="BF22">
            <v>2.0663</v>
          </cell>
          <cell r="BG22">
            <v>2.0663</v>
          </cell>
          <cell r="BH22">
            <v>2.0663</v>
          </cell>
          <cell r="BI22">
            <v>2.0663</v>
          </cell>
          <cell r="BJ22">
            <v>2.0663</v>
          </cell>
          <cell r="BK22">
            <v>2.0663</v>
          </cell>
          <cell r="BL22">
            <v>2.0663</v>
          </cell>
          <cell r="BM22">
            <v>2.0669</v>
          </cell>
          <cell r="BN22">
            <v>2.0840000000000001</v>
          </cell>
          <cell r="BO22">
            <v>2.0840000000000001</v>
          </cell>
          <cell r="BP22">
            <v>2.0840000000000001</v>
          </cell>
          <cell r="BQ22">
            <v>2.0840000000000001</v>
          </cell>
          <cell r="BR22">
            <v>2.0840000000000001</v>
          </cell>
          <cell r="BS22">
            <v>2.0840000000000001</v>
          </cell>
          <cell r="BT22">
            <v>2.0840000000000001</v>
          </cell>
          <cell r="BU22">
            <v>2.0840000000000001</v>
          </cell>
          <cell r="BV22">
            <v>2.0840000000000001</v>
          </cell>
          <cell r="BW22">
            <v>2.0840000000000001</v>
          </cell>
          <cell r="BX22">
            <v>2.0840000000000001</v>
          </cell>
          <cell r="BY22">
            <v>2.0840000000000001</v>
          </cell>
          <cell r="BZ22">
            <v>2.0840000000000001</v>
          </cell>
          <cell r="CA22">
            <v>2.0840000000000001</v>
          </cell>
          <cell r="CB22">
            <v>1.9365000000000001</v>
          </cell>
          <cell r="CC22">
            <v>1.9365000000000001</v>
          </cell>
          <cell r="CD22">
            <v>1.9365000000000001</v>
          </cell>
          <cell r="CE22">
            <v>1.9365000000000001</v>
          </cell>
          <cell r="CF22">
            <v>1.9365000000000001</v>
          </cell>
          <cell r="CG22">
            <v>1.9365000000000001</v>
          </cell>
          <cell r="CH22">
            <v>1.9365000000000001</v>
          </cell>
          <cell r="CI22">
            <v>1.9365000000000001</v>
          </cell>
          <cell r="CJ22">
            <v>1.9601</v>
          </cell>
          <cell r="CK22">
            <v>1.9601</v>
          </cell>
          <cell r="CL22">
            <v>1.9601</v>
          </cell>
          <cell r="CM22">
            <v>1.9601</v>
          </cell>
          <cell r="CN22">
            <v>1.9601</v>
          </cell>
          <cell r="CO22">
            <v>1.9601</v>
          </cell>
          <cell r="CP22">
            <v>1.9601</v>
          </cell>
          <cell r="CQ22">
            <v>1.9601</v>
          </cell>
          <cell r="CR22">
            <v>1.9601</v>
          </cell>
          <cell r="CS22">
            <v>1.9601</v>
          </cell>
          <cell r="CT22">
            <v>1.9601</v>
          </cell>
          <cell r="CU22">
            <v>1.9601</v>
          </cell>
          <cell r="CV22">
            <v>1.9601</v>
          </cell>
          <cell r="CW22">
            <v>1.9601</v>
          </cell>
        </row>
        <row r="23">
          <cell r="K23">
            <v>0.3</v>
          </cell>
          <cell r="L23">
            <v>0.3</v>
          </cell>
          <cell r="M23">
            <v>0.3</v>
          </cell>
          <cell r="N23">
            <v>0.3</v>
          </cell>
          <cell r="O23">
            <v>0.3</v>
          </cell>
          <cell r="P23">
            <v>0.3</v>
          </cell>
          <cell r="Q23">
            <v>0.3</v>
          </cell>
          <cell r="R23">
            <v>0.3</v>
          </cell>
          <cell r="S23">
            <v>0.3</v>
          </cell>
          <cell r="T23">
            <v>0.3</v>
          </cell>
          <cell r="U23">
            <v>0.3</v>
          </cell>
          <cell r="V23">
            <v>0.3</v>
          </cell>
          <cell r="W23">
            <v>0.3</v>
          </cell>
          <cell r="X23">
            <v>0.3</v>
          </cell>
          <cell r="Y23">
            <v>0.3</v>
          </cell>
          <cell r="Z23">
            <v>0.3</v>
          </cell>
          <cell r="AA23">
            <v>0.3</v>
          </cell>
          <cell r="AB23">
            <v>0.3</v>
          </cell>
          <cell r="AC23">
            <v>0.3</v>
          </cell>
          <cell r="AD23">
            <v>0.3</v>
          </cell>
          <cell r="AE23">
            <v>0.3</v>
          </cell>
          <cell r="AF23">
            <v>0.3</v>
          </cell>
          <cell r="AG23">
            <v>0.3</v>
          </cell>
          <cell r="AH23">
            <v>0.3</v>
          </cell>
          <cell r="AI23">
            <v>0.3</v>
          </cell>
          <cell r="AJ23">
            <v>0.3</v>
          </cell>
          <cell r="AK23">
            <v>0.3</v>
          </cell>
          <cell r="AL23">
            <v>0.3</v>
          </cell>
          <cell r="AM23">
            <v>0.3</v>
          </cell>
          <cell r="AN23">
            <v>0.3</v>
          </cell>
          <cell r="AO23">
            <v>0.3</v>
          </cell>
          <cell r="AP23">
            <v>0.3</v>
          </cell>
          <cell r="AQ23">
            <v>0.3</v>
          </cell>
          <cell r="AR23">
            <v>0.3</v>
          </cell>
          <cell r="AS23">
            <v>0.3</v>
          </cell>
          <cell r="AT23">
            <v>0.3</v>
          </cell>
          <cell r="AU23">
            <v>0.3</v>
          </cell>
          <cell r="AV23">
            <v>0.3</v>
          </cell>
          <cell r="AW23">
            <v>0.3</v>
          </cell>
          <cell r="AX23">
            <v>0.3</v>
          </cell>
          <cell r="AY23">
            <v>0.3</v>
          </cell>
          <cell r="AZ23">
            <v>0.3</v>
          </cell>
          <cell r="BA23">
            <v>0.3</v>
          </cell>
          <cell r="BB23">
            <v>0.3</v>
          </cell>
          <cell r="BC23">
            <v>0.3</v>
          </cell>
          <cell r="BD23">
            <v>0.3</v>
          </cell>
          <cell r="BE23">
            <v>0.3</v>
          </cell>
          <cell r="BF23">
            <v>0.3</v>
          </cell>
          <cell r="BG23">
            <v>0.3</v>
          </cell>
          <cell r="BH23">
            <v>0.3</v>
          </cell>
          <cell r="BI23">
            <v>0.3</v>
          </cell>
          <cell r="BJ23">
            <v>0.3</v>
          </cell>
          <cell r="BK23">
            <v>0.3</v>
          </cell>
          <cell r="BL23">
            <v>0.3</v>
          </cell>
          <cell r="BM23">
            <v>0.3</v>
          </cell>
          <cell r="BN23">
            <v>0.3</v>
          </cell>
          <cell r="BO23">
            <v>0.3</v>
          </cell>
          <cell r="BP23">
            <v>0.3</v>
          </cell>
          <cell r="BQ23">
            <v>0.3</v>
          </cell>
          <cell r="BR23">
            <v>0.3</v>
          </cell>
          <cell r="BS23">
            <v>0.3</v>
          </cell>
          <cell r="BT23">
            <v>0.3</v>
          </cell>
          <cell r="BU23">
            <v>0.3</v>
          </cell>
          <cell r="BV23">
            <v>0.3</v>
          </cell>
          <cell r="BW23">
            <v>0.3</v>
          </cell>
          <cell r="BX23">
            <v>0.3</v>
          </cell>
          <cell r="BY23">
            <v>0.3</v>
          </cell>
          <cell r="BZ23">
            <v>0.28999999999999998</v>
          </cell>
          <cell r="CA23">
            <v>0.26</v>
          </cell>
          <cell r="CB23">
            <v>0.3</v>
          </cell>
          <cell r="CC23">
            <v>0.25</v>
          </cell>
          <cell r="CD23">
            <v>0.28499999999999998</v>
          </cell>
          <cell r="CE23">
            <v>0.28499999999999998</v>
          </cell>
          <cell r="CF23">
            <v>0.28499999999999998</v>
          </cell>
          <cell r="CG23">
            <v>0.28499999999999998</v>
          </cell>
          <cell r="CH23">
            <v>0.28499999999999998</v>
          </cell>
          <cell r="CI23">
            <v>0.28499999999999998</v>
          </cell>
          <cell r="CJ23">
            <v>0.27</v>
          </cell>
          <cell r="CK23">
            <v>0.27</v>
          </cell>
          <cell r="CL23">
            <v>0.27</v>
          </cell>
          <cell r="CM23">
            <v>0.27</v>
          </cell>
          <cell r="CN23">
            <v>0.29499999999999998</v>
          </cell>
          <cell r="CO23">
            <v>0.27500000000000002</v>
          </cell>
          <cell r="CP23">
            <v>0.27500000000000002</v>
          </cell>
          <cell r="CQ23">
            <v>0.27500000000000002</v>
          </cell>
          <cell r="CR23">
            <v>0.27500000000000002</v>
          </cell>
          <cell r="CS23">
            <v>0.27500000000000002</v>
          </cell>
          <cell r="CT23">
            <v>0.27500000000000002</v>
          </cell>
          <cell r="CU23">
            <v>0.27500000000000002</v>
          </cell>
          <cell r="CV23">
            <v>0.27500000000000002</v>
          </cell>
          <cell r="CW23">
            <v>0.27500000000000002</v>
          </cell>
        </row>
        <row r="24">
          <cell r="K24">
            <v>2.9527999999999999</v>
          </cell>
          <cell r="L24">
            <v>2.9527999999999999</v>
          </cell>
          <cell r="M24">
            <v>2.9527999999999999</v>
          </cell>
          <cell r="N24">
            <v>2.9527999999999999</v>
          </cell>
          <cell r="O24">
            <v>2.9527999999999999</v>
          </cell>
          <cell r="P24">
            <v>2.9527999999999999</v>
          </cell>
          <cell r="Q24">
            <v>2.9527999999999999</v>
          </cell>
          <cell r="R24">
            <v>2.9527999999999999</v>
          </cell>
          <cell r="S24">
            <v>2.9527999999999999</v>
          </cell>
          <cell r="T24">
            <v>2.9527999999999999</v>
          </cell>
          <cell r="U24">
            <v>2.9527999999999999</v>
          </cell>
          <cell r="V24">
            <v>2.9527999999999999</v>
          </cell>
          <cell r="W24">
            <v>2.9527999999999999</v>
          </cell>
          <cell r="X24">
            <v>2.9527999999999999</v>
          </cell>
          <cell r="Y24">
            <v>2.9527999999999999</v>
          </cell>
          <cell r="Z24">
            <v>2.9527999999999999</v>
          </cell>
          <cell r="AA24">
            <v>2.9527999999999999</v>
          </cell>
          <cell r="AB24">
            <v>2.9527999999999999</v>
          </cell>
          <cell r="AC24">
            <v>2.9527999999999999</v>
          </cell>
          <cell r="AD24">
            <v>2.9527999999999999</v>
          </cell>
          <cell r="AE24">
            <v>2.9527999999999999</v>
          </cell>
          <cell r="AF24">
            <v>2.7848000000000002</v>
          </cell>
          <cell r="AG24">
            <v>2.7848000000000002</v>
          </cell>
          <cell r="AH24">
            <v>2.7848000000000002</v>
          </cell>
          <cell r="AI24">
            <v>2.7848000000000002</v>
          </cell>
          <cell r="AJ24">
            <v>2.7848000000000002</v>
          </cell>
          <cell r="AK24">
            <v>2.5556000000000001</v>
          </cell>
          <cell r="AL24">
            <v>2.5806</v>
          </cell>
          <cell r="AM24">
            <v>2.5806</v>
          </cell>
          <cell r="AN24">
            <v>2.5806</v>
          </cell>
          <cell r="AO24">
            <v>2.5806</v>
          </cell>
          <cell r="AP24">
            <v>2.5806</v>
          </cell>
          <cell r="AQ24">
            <v>2.5806</v>
          </cell>
          <cell r="AR24">
            <v>2.5806</v>
          </cell>
          <cell r="AS24">
            <v>2.5806</v>
          </cell>
          <cell r="AT24">
            <v>2.5806</v>
          </cell>
          <cell r="AU24">
            <v>2.5806</v>
          </cell>
          <cell r="AV24">
            <v>2.5806</v>
          </cell>
          <cell r="AW24">
            <v>2.5806</v>
          </cell>
          <cell r="AX24">
            <v>2.5499999999999998</v>
          </cell>
          <cell r="AY24">
            <v>2.5499999999999998</v>
          </cell>
          <cell r="AZ24">
            <v>2.5499999999999998</v>
          </cell>
          <cell r="BA24">
            <v>2.5499999999999998</v>
          </cell>
          <cell r="BB24">
            <v>2.5499999999999998</v>
          </cell>
          <cell r="BC24">
            <v>2.5249999999999999</v>
          </cell>
          <cell r="BD24">
            <v>2.5249999999999999</v>
          </cell>
          <cell r="BE24">
            <v>2.5249999999999999</v>
          </cell>
          <cell r="BF24">
            <v>2.5249999999999999</v>
          </cell>
          <cell r="BG24">
            <v>2.5249999999999999</v>
          </cell>
          <cell r="BH24">
            <v>2.5249999999999999</v>
          </cell>
          <cell r="BI24">
            <v>2.5249999999999999</v>
          </cell>
          <cell r="BJ24">
            <v>2.5249999999999999</v>
          </cell>
          <cell r="BK24">
            <v>2.5249999999999999</v>
          </cell>
          <cell r="BL24">
            <v>2.5249999999999999</v>
          </cell>
          <cell r="BM24">
            <v>2.58</v>
          </cell>
          <cell r="BN24">
            <v>2.58</v>
          </cell>
          <cell r="BO24">
            <v>2.58</v>
          </cell>
          <cell r="BP24">
            <v>2.58</v>
          </cell>
          <cell r="BQ24">
            <v>2.58</v>
          </cell>
          <cell r="BR24">
            <v>2.58</v>
          </cell>
          <cell r="BS24">
            <v>2.58</v>
          </cell>
          <cell r="BT24">
            <v>2.58</v>
          </cell>
          <cell r="BU24">
            <v>2.58</v>
          </cell>
          <cell r="BV24">
            <v>2.58</v>
          </cell>
          <cell r="BW24">
            <v>2.58</v>
          </cell>
          <cell r="BX24">
            <v>2.58</v>
          </cell>
          <cell r="BY24">
            <v>2.58</v>
          </cell>
          <cell r="BZ24">
            <v>2.58</v>
          </cell>
          <cell r="CA24">
            <v>2.58</v>
          </cell>
          <cell r="CB24">
            <v>2.5499999999999998</v>
          </cell>
          <cell r="CC24">
            <v>2.4359000000000002</v>
          </cell>
          <cell r="CD24">
            <v>2.35</v>
          </cell>
          <cell r="CE24">
            <v>2.35</v>
          </cell>
          <cell r="CF24">
            <v>2.35</v>
          </cell>
          <cell r="CG24">
            <v>2.35</v>
          </cell>
          <cell r="CH24">
            <v>2.3001999999999998</v>
          </cell>
          <cell r="CI24">
            <v>2.2997999999999998</v>
          </cell>
          <cell r="CJ24">
            <v>2.2658999999999998</v>
          </cell>
          <cell r="CK24">
            <v>2.2658999999999998</v>
          </cell>
          <cell r="CL24">
            <v>2.2658999999999998</v>
          </cell>
          <cell r="CM24">
            <v>2.2658999999999998</v>
          </cell>
          <cell r="CN24">
            <v>2.2168999999999999</v>
          </cell>
          <cell r="CO24">
            <v>2.2168999999999999</v>
          </cell>
          <cell r="CP24">
            <v>2.2168999999999999</v>
          </cell>
          <cell r="CQ24">
            <v>2.0707</v>
          </cell>
          <cell r="CR24">
            <v>2.0707</v>
          </cell>
          <cell r="CS24">
            <v>2.0707</v>
          </cell>
          <cell r="CT24">
            <v>2.0707</v>
          </cell>
          <cell r="CU24">
            <v>2.0707</v>
          </cell>
          <cell r="CV24">
            <v>2.0707</v>
          </cell>
          <cell r="CW24">
            <v>2.0707</v>
          </cell>
        </row>
        <row r="25">
          <cell r="K25">
            <v>325.3</v>
          </cell>
          <cell r="L25">
            <v>325.3</v>
          </cell>
          <cell r="M25">
            <v>325.3</v>
          </cell>
          <cell r="N25">
            <v>325.3</v>
          </cell>
          <cell r="O25">
            <v>325.3</v>
          </cell>
          <cell r="P25">
            <v>325.3</v>
          </cell>
          <cell r="Q25">
            <v>325.3</v>
          </cell>
          <cell r="R25">
            <v>325.3</v>
          </cell>
          <cell r="S25">
            <v>325.3</v>
          </cell>
          <cell r="T25">
            <v>325.3</v>
          </cell>
          <cell r="U25">
            <v>325.3</v>
          </cell>
          <cell r="V25">
            <v>325.3</v>
          </cell>
          <cell r="W25">
            <v>325.3</v>
          </cell>
          <cell r="X25">
            <v>325.3</v>
          </cell>
          <cell r="Y25">
            <v>325.3</v>
          </cell>
          <cell r="Z25">
            <v>325.3</v>
          </cell>
          <cell r="AA25">
            <v>325.3</v>
          </cell>
          <cell r="AB25">
            <v>325.3</v>
          </cell>
          <cell r="AC25">
            <v>325.3</v>
          </cell>
          <cell r="AD25">
            <v>325.3</v>
          </cell>
          <cell r="AE25">
            <v>325.3</v>
          </cell>
          <cell r="AF25">
            <v>325.3</v>
          </cell>
          <cell r="AG25">
            <v>325.3</v>
          </cell>
          <cell r="AH25">
            <v>325.3</v>
          </cell>
          <cell r="AI25">
            <v>325.3</v>
          </cell>
          <cell r="AJ25">
            <v>325.3</v>
          </cell>
          <cell r="AK25">
            <v>325.3</v>
          </cell>
          <cell r="AL25">
            <v>325.3</v>
          </cell>
          <cell r="AM25">
            <v>325.3</v>
          </cell>
          <cell r="AN25">
            <v>325.3</v>
          </cell>
          <cell r="AO25">
            <v>325.3</v>
          </cell>
          <cell r="AP25">
            <v>325.3</v>
          </cell>
          <cell r="AQ25">
            <v>325.3</v>
          </cell>
          <cell r="AR25">
            <v>325.3</v>
          </cell>
          <cell r="AS25">
            <v>325.3</v>
          </cell>
          <cell r="AT25">
            <v>325.3</v>
          </cell>
          <cell r="AU25">
            <v>325.3</v>
          </cell>
          <cell r="AV25">
            <v>325.3</v>
          </cell>
          <cell r="AW25">
            <v>325.3</v>
          </cell>
          <cell r="AX25">
            <v>325.3</v>
          </cell>
          <cell r="AY25">
            <v>325.3</v>
          </cell>
          <cell r="AZ25">
            <v>325.3</v>
          </cell>
          <cell r="BA25">
            <v>321.84440000000001</v>
          </cell>
          <cell r="BB25">
            <v>321.84440000000001</v>
          </cell>
          <cell r="BC25">
            <v>321.84440000000001</v>
          </cell>
          <cell r="BD25">
            <v>321.84440000000001</v>
          </cell>
          <cell r="BE25">
            <v>321.84440000000001</v>
          </cell>
          <cell r="BF25">
            <v>321.84440000000001</v>
          </cell>
          <cell r="BG25">
            <v>321.84440000000001</v>
          </cell>
          <cell r="BH25">
            <v>321.84440000000001</v>
          </cell>
          <cell r="BI25">
            <v>321.84440000000001</v>
          </cell>
          <cell r="BJ25">
            <v>321.84440000000001</v>
          </cell>
          <cell r="BK25">
            <v>321.84440000000001</v>
          </cell>
          <cell r="BL25">
            <v>321.84440000000001</v>
          </cell>
          <cell r="BM25">
            <v>321.84440000000001</v>
          </cell>
          <cell r="BN25">
            <v>321.84440000000001</v>
          </cell>
          <cell r="BO25">
            <v>321.84440000000001</v>
          </cell>
          <cell r="BP25">
            <v>321.84440000000001</v>
          </cell>
          <cell r="BQ25">
            <v>321.84440000000001</v>
          </cell>
          <cell r="BR25">
            <v>321.84440000000001</v>
          </cell>
          <cell r="BS25">
            <v>187.70320000000001</v>
          </cell>
          <cell r="BT25">
            <v>187.70320000000001</v>
          </cell>
          <cell r="BU25">
            <v>187.70320000000001</v>
          </cell>
          <cell r="BV25">
            <v>187.70320000000001</v>
          </cell>
          <cell r="BW25">
            <v>187.70320000000001</v>
          </cell>
          <cell r="BX25">
            <v>187.70320000000001</v>
          </cell>
          <cell r="BY25">
            <v>187.70320000000001</v>
          </cell>
          <cell r="BZ25">
            <v>187.70320000000001</v>
          </cell>
          <cell r="CA25">
            <v>187.70320000000001</v>
          </cell>
          <cell r="CB25">
            <v>187.70320000000001</v>
          </cell>
          <cell r="CC25">
            <v>278.74270000000001</v>
          </cell>
          <cell r="CD25">
            <v>278.74270000000001</v>
          </cell>
          <cell r="CE25">
            <v>278.74270000000001</v>
          </cell>
          <cell r="CF25">
            <v>278.74270000000001</v>
          </cell>
          <cell r="CG25">
            <v>278.74270000000001</v>
          </cell>
          <cell r="CH25">
            <v>293.30860000000001</v>
          </cell>
          <cell r="CI25">
            <v>293.30860000000001</v>
          </cell>
          <cell r="CJ25">
            <v>293.30860000000001</v>
          </cell>
          <cell r="CK25">
            <v>293.30860000000001</v>
          </cell>
          <cell r="CL25">
            <v>293.30860000000001</v>
          </cell>
          <cell r="CM25">
            <v>293.30860000000001</v>
          </cell>
          <cell r="CN25">
            <v>293.30860000000001</v>
          </cell>
          <cell r="CO25">
            <v>293.30860000000001</v>
          </cell>
          <cell r="CP25">
            <v>293.30860000000001</v>
          </cell>
          <cell r="CQ25">
            <v>293.30860000000001</v>
          </cell>
          <cell r="CR25">
            <v>293.30860000000001</v>
          </cell>
          <cell r="CS25">
            <v>293.30860000000001</v>
          </cell>
          <cell r="CT25">
            <v>293.30860000000001</v>
          </cell>
          <cell r="CU25">
            <v>293.30860000000001</v>
          </cell>
          <cell r="CV25">
            <v>293.30860000000001</v>
          </cell>
          <cell r="CW25">
            <v>293.30860000000001</v>
          </cell>
        </row>
        <row r="26">
          <cell r="K26">
            <v>3.5295999999999998</v>
          </cell>
          <cell r="L26">
            <v>3.5295999999999998</v>
          </cell>
          <cell r="M26">
            <v>3.5295999999999998</v>
          </cell>
          <cell r="N26">
            <v>3.5295999999999998</v>
          </cell>
          <cell r="O26">
            <v>3.5295999999999998</v>
          </cell>
          <cell r="P26">
            <v>3.5295999999999998</v>
          </cell>
          <cell r="Q26">
            <v>3.5295999999999998</v>
          </cell>
          <cell r="R26">
            <v>3.5295999999999998</v>
          </cell>
          <cell r="S26">
            <v>3.5295999999999998</v>
          </cell>
          <cell r="T26">
            <v>3.5295999999999998</v>
          </cell>
          <cell r="U26">
            <v>3.5295999999999998</v>
          </cell>
          <cell r="V26">
            <v>3.5295999999999998</v>
          </cell>
          <cell r="W26">
            <v>3.5295999999999998</v>
          </cell>
          <cell r="X26">
            <v>3.5295999999999998</v>
          </cell>
          <cell r="Y26">
            <v>3.5295999999999998</v>
          </cell>
          <cell r="Z26">
            <v>3.5295999999999998</v>
          </cell>
          <cell r="AA26">
            <v>3.5295999999999998</v>
          </cell>
          <cell r="AB26">
            <v>3.5295999999999998</v>
          </cell>
          <cell r="AC26">
            <v>3.5295999999999998</v>
          </cell>
          <cell r="AD26">
            <v>3.5295999999999998</v>
          </cell>
          <cell r="AE26">
            <v>3.5295999999999998</v>
          </cell>
          <cell r="AF26">
            <v>3.5295999999999998</v>
          </cell>
          <cell r="AG26">
            <v>3.5295999999999998</v>
          </cell>
          <cell r="AH26">
            <v>3.5295999999999998</v>
          </cell>
          <cell r="AI26">
            <v>3.5295999999999998</v>
          </cell>
          <cell r="AJ26">
            <v>3.5295999999999998</v>
          </cell>
          <cell r="AK26">
            <v>3.5295999999999998</v>
          </cell>
          <cell r="AL26">
            <v>3.5295999999999998</v>
          </cell>
          <cell r="AM26">
            <v>3.5295999999999998</v>
          </cell>
          <cell r="AN26">
            <v>3.5295999999999998</v>
          </cell>
          <cell r="AO26">
            <v>3.5295999999999998</v>
          </cell>
          <cell r="AP26">
            <v>3.5295999999999998</v>
          </cell>
          <cell r="AQ26">
            <v>3.5295999999999998</v>
          </cell>
          <cell r="AR26">
            <v>3.5295999999999998</v>
          </cell>
          <cell r="AS26">
            <v>3.5295999999999998</v>
          </cell>
          <cell r="AT26">
            <v>3.5295999999999998</v>
          </cell>
          <cell r="AU26">
            <v>3.5295999999999998</v>
          </cell>
          <cell r="AV26">
            <v>3.5295999999999998</v>
          </cell>
          <cell r="AW26">
            <v>3.5295999999999998</v>
          </cell>
          <cell r="AX26">
            <v>3.5295999999999998</v>
          </cell>
          <cell r="AY26">
            <v>3.5295999999999998</v>
          </cell>
          <cell r="AZ26">
            <v>3.5295999999999998</v>
          </cell>
          <cell r="BA26">
            <v>3.5295999999999998</v>
          </cell>
          <cell r="BB26">
            <v>3.5295999999999998</v>
          </cell>
          <cell r="BC26">
            <v>3.5295999999999998</v>
          </cell>
          <cell r="BD26">
            <v>3.5295999999999998</v>
          </cell>
          <cell r="BE26">
            <v>3.5295999999999998</v>
          </cell>
          <cell r="BF26">
            <v>3.5295999999999998</v>
          </cell>
          <cell r="BG26">
            <v>3.5295999999999998</v>
          </cell>
          <cell r="BH26">
            <v>3.5295999999999998</v>
          </cell>
          <cell r="BI26">
            <v>3.5295999999999998</v>
          </cell>
          <cell r="BJ26">
            <v>3.5295999999999998</v>
          </cell>
          <cell r="BK26">
            <v>3.5295999999999998</v>
          </cell>
          <cell r="BL26">
            <v>3.5295999999999998</v>
          </cell>
          <cell r="BM26">
            <v>3.5295999999999998</v>
          </cell>
          <cell r="BN26">
            <v>3.5295999999999998</v>
          </cell>
          <cell r="BO26">
            <v>3.5935000000000001</v>
          </cell>
          <cell r="BP26">
            <v>3.5935000000000001</v>
          </cell>
          <cell r="BQ26">
            <v>3.5935000000000001</v>
          </cell>
          <cell r="BR26">
            <v>3.5935000000000001</v>
          </cell>
          <cell r="BS26">
            <v>3.5935000000000001</v>
          </cell>
          <cell r="BT26">
            <v>3.5935000000000001</v>
          </cell>
          <cell r="BU26">
            <v>3.5935000000000001</v>
          </cell>
          <cell r="BV26">
            <v>3.5935000000000001</v>
          </cell>
          <cell r="BW26">
            <v>3.5935000000000001</v>
          </cell>
          <cell r="BX26">
            <v>3.5935000000000001</v>
          </cell>
          <cell r="BY26">
            <v>3.5935000000000001</v>
          </cell>
          <cell r="BZ26">
            <v>3.5935000000000001</v>
          </cell>
          <cell r="CA26">
            <v>3.5935000000000001</v>
          </cell>
          <cell r="CB26">
            <v>3.5935000000000001</v>
          </cell>
          <cell r="CC26">
            <v>3.3662000000000001</v>
          </cell>
          <cell r="CD26">
            <v>3.3662000000000001</v>
          </cell>
          <cell r="CE26">
            <v>3.3662000000000001</v>
          </cell>
          <cell r="CF26">
            <v>3.3662000000000001</v>
          </cell>
          <cell r="CG26">
            <v>3.3662000000000001</v>
          </cell>
          <cell r="CH26">
            <v>3.3612000000000002</v>
          </cell>
          <cell r="CI26">
            <v>3.3612000000000002</v>
          </cell>
          <cell r="CJ26">
            <v>3.1821000000000002</v>
          </cell>
          <cell r="CK26">
            <v>3.1821000000000002</v>
          </cell>
          <cell r="CL26">
            <v>3.1821000000000002</v>
          </cell>
          <cell r="CM26">
            <v>3.1821000000000002</v>
          </cell>
          <cell r="CN26">
            <v>3.1821000000000002</v>
          </cell>
          <cell r="CO26">
            <v>3.1821000000000002</v>
          </cell>
          <cell r="CP26">
            <v>3.1257999999999999</v>
          </cell>
          <cell r="CQ26">
            <v>3.1257999999999999</v>
          </cell>
          <cell r="CR26">
            <v>3.1257999999999999</v>
          </cell>
          <cell r="CS26">
            <v>3.1257999999999999</v>
          </cell>
          <cell r="CT26">
            <v>3.1257999999999999</v>
          </cell>
          <cell r="CU26">
            <v>3.1257999999999999</v>
          </cell>
          <cell r="CV26">
            <v>3.1257999999999999</v>
          </cell>
          <cell r="CW26">
            <v>3.1257999999999999</v>
          </cell>
        </row>
        <row r="27">
          <cell r="K27">
            <v>3.3894000000000002</v>
          </cell>
          <cell r="L27">
            <v>3.3894000000000002</v>
          </cell>
          <cell r="M27">
            <v>3.3894000000000002</v>
          </cell>
          <cell r="N27">
            <v>3.3894000000000002</v>
          </cell>
          <cell r="O27">
            <v>3.3894000000000002</v>
          </cell>
          <cell r="P27">
            <v>3.3894000000000002</v>
          </cell>
          <cell r="Q27">
            <v>3.3894000000000002</v>
          </cell>
          <cell r="R27">
            <v>3.3894000000000002</v>
          </cell>
          <cell r="S27">
            <v>3.3894000000000002</v>
          </cell>
          <cell r="T27">
            <v>3.3894000000000002</v>
          </cell>
          <cell r="U27">
            <v>3.3894000000000002</v>
          </cell>
          <cell r="V27">
            <v>3.3894000000000002</v>
          </cell>
          <cell r="W27">
            <v>3.3894000000000002</v>
          </cell>
          <cell r="X27">
            <v>3.3894000000000002</v>
          </cell>
          <cell r="Y27">
            <v>3.3894000000000002</v>
          </cell>
          <cell r="Z27">
            <v>3.3894000000000002</v>
          </cell>
          <cell r="AA27">
            <v>3.3894000000000002</v>
          </cell>
          <cell r="AB27">
            <v>3.3894000000000002</v>
          </cell>
          <cell r="AC27">
            <v>3.26</v>
          </cell>
          <cell r="AD27">
            <v>3.26</v>
          </cell>
          <cell r="AE27">
            <v>3.26</v>
          </cell>
          <cell r="AF27">
            <v>3.3894000000000002</v>
          </cell>
          <cell r="AG27">
            <v>3.3894000000000002</v>
          </cell>
          <cell r="AH27">
            <v>3.3894000000000002</v>
          </cell>
          <cell r="AI27">
            <v>3.3894000000000002</v>
          </cell>
          <cell r="AJ27">
            <v>3.2827999999999999</v>
          </cell>
          <cell r="AK27">
            <v>3.2827999999999999</v>
          </cell>
          <cell r="AL27">
            <v>3.2827999999999999</v>
          </cell>
          <cell r="AM27">
            <v>3.2088999999999999</v>
          </cell>
          <cell r="AN27">
            <v>3.2827999999999999</v>
          </cell>
          <cell r="AO27">
            <v>3.2827999999999999</v>
          </cell>
          <cell r="AP27">
            <v>3.2827999999999999</v>
          </cell>
          <cell r="AQ27">
            <v>3.2827999999999999</v>
          </cell>
          <cell r="AR27">
            <v>3.2827999999999999</v>
          </cell>
          <cell r="AS27">
            <v>3.2827999999999999</v>
          </cell>
          <cell r="AT27">
            <v>3.2827999999999999</v>
          </cell>
          <cell r="AU27">
            <v>3.2827999999999999</v>
          </cell>
          <cell r="AV27">
            <v>3.2827999999999999</v>
          </cell>
          <cell r="AW27">
            <v>3.2827999999999999</v>
          </cell>
          <cell r="AX27">
            <v>3.2827999999999999</v>
          </cell>
          <cell r="AY27">
            <v>3.2827999999999999</v>
          </cell>
          <cell r="AZ27">
            <v>3.2827999999999999</v>
          </cell>
          <cell r="BA27">
            <v>3.21</v>
          </cell>
          <cell r="BB27">
            <v>3.21</v>
          </cell>
          <cell r="BC27">
            <v>3.21</v>
          </cell>
          <cell r="BD27">
            <v>3.21</v>
          </cell>
          <cell r="BE27">
            <v>3.21</v>
          </cell>
          <cell r="BF27">
            <v>3.21</v>
          </cell>
          <cell r="BG27">
            <v>3.21</v>
          </cell>
          <cell r="BH27">
            <v>3.21</v>
          </cell>
          <cell r="BI27">
            <v>3.21</v>
          </cell>
          <cell r="BJ27">
            <v>3.21</v>
          </cell>
          <cell r="BK27">
            <v>3.21</v>
          </cell>
          <cell r="BL27">
            <v>3.21</v>
          </cell>
          <cell r="BM27">
            <v>3.21</v>
          </cell>
          <cell r="BN27">
            <v>3.21</v>
          </cell>
          <cell r="BO27">
            <v>3.21</v>
          </cell>
          <cell r="BP27">
            <v>3.21</v>
          </cell>
          <cell r="BQ27">
            <v>3.21</v>
          </cell>
          <cell r="BR27">
            <v>3.21</v>
          </cell>
          <cell r="BS27">
            <v>3.21</v>
          </cell>
          <cell r="BT27">
            <v>3.21</v>
          </cell>
          <cell r="BU27">
            <v>3.21</v>
          </cell>
          <cell r="BV27">
            <v>3.21</v>
          </cell>
          <cell r="BW27">
            <v>3.21</v>
          </cell>
          <cell r="BX27">
            <v>3.21</v>
          </cell>
          <cell r="BY27">
            <v>3.21</v>
          </cell>
          <cell r="BZ27">
            <v>3.21</v>
          </cell>
          <cell r="CA27">
            <v>3.21</v>
          </cell>
          <cell r="CB27">
            <v>3.21</v>
          </cell>
          <cell r="CC27">
            <v>3.21</v>
          </cell>
          <cell r="CD27">
            <v>3.21</v>
          </cell>
          <cell r="CE27">
            <v>3.21</v>
          </cell>
          <cell r="CF27">
            <v>3.21</v>
          </cell>
          <cell r="CG27">
            <v>3.21</v>
          </cell>
          <cell r="CH27">
            <v>3.21</v>
          </cell>
          <cell r="CI27">
            <v>3.21</v>
          </cell>
          <cell r="CJ27">
            <v>3.21</v>
          </cell>
          <cell r="CK27">
            <v>3.21</v>
          </cell>
          <cell r="CL27">
            <v>3.21</v>
          </cell>
          <cell r="CM27">
            <v>3.21</v>
          </cell>
          <cell r="CN27">
            <v>3.21</v>
          </cell>
          <cell r="CO27">
            <v>3.21</v>
          </cell>
          <cell r="CP27">
            <v>3.21</v>
          </cell>
          <cell r="CQ27">
            <v>3.21</v>
          </cell>
          <cell r="CR27">
            <v>3.21</v>
          </cell>
          <cell r="CS27">
            <v>3.21</v>
          </cell>
          <cell r="CT27">
            <v>3.21</v>
          </cell>
          <cell r="CU27">
            <v>3.21</v>
          </cell>
          <cell r="CV27">
            <v>3.21</v>
          </cell>
          <cell r="CW27">
            <v>3.21</v>
          </cell>
        </row>
        <row r="28">
          <cell r="K28">
            <v>106.43</v>
          </cell>
          <cell r="L28">
            <v>106.43</v>
          </cell>
          <cell r="M28">
            <v>106.43</v>
          </cell>
          <cell r="N28">
            <v>106.43</v>
          </cell>
          <cell r="O28">
            <v>106.43</v>
          </cell>
          <cell r="P28">
            <v>106.43</v>
          </cell>
          <cell r="Q28">
            <v>106.43</v>
          </cell>
          <cell r="R28">
            <v>106.43</v>
          </cell>
          <cell r="S28">
            <v>106.43</v>
          </cell>
          <cell r="T28">
            <v>106.43</v>
          </cell>
          <cell r="U28">
            <v>106.43</v>
          </cell>
          <cell r="V28">
            <v>106.43</v>
          </cell>
          <cell r="W28">
            <v>106.43</v>
          </cell>
          <cell r="X28">
            <v>106.43</v>
          </cell>
          <cell r="Y28">
            <v>106.43</v>
          </cell>
          <cell r="Z28">
            <v>106.43</v>
          </cell>
          <cell r="AA28">
            <v>106.43</v>
          </cell>
          <cell r="AB28">
            <v>106.43</v>
          </cell>
          <cell r="AC28">
            <v>106.43</v>
          </cell>
          <cell r="AD28">
            <v>106.43</v>
          </cell>
          <cell r="AE28">
            <v>106.43</v>
          </cell>
          <cell r="AF28">
            <v>106.43</v>
          </cell>
          <cell r="AG28">
            <v>94.737499999999997</v>
          </cell>
          <cell r="AH28">
            <v>94.737499999999997</v>
          </cell>
          <cell r="AI28">
            <v>94.737499999999997</v>
          </cell>
          <cell r="AJ28">
            <v>94.737499999999997</v>
          </cell>
          <cell r="AK28">
            <v>94.737499999999997</v>
          </cell>
          <cell r="AL28">
            <v>84.827500000000001</v>
          </cell>
          <cell r="AM28">
            <v>84.827500000000001</v>
          </cell>
          <cell r="AN28">
            <v>84.827500000000001</v>
          </cell>
          <cell r="AO28">
            <v>84.827500000000001</v>
          </cell>
          <cell r="AP28">
            <v>84.827500000000001</v>
          </cell>
          <cell r="AQ28">
            <v>84.827500000000001</v>
          </cell>
          <cell r="AR28">
            <v>84.827500000000001</v>
          </cell>
          <cell r="AS28">
            <v>84.827500000000001</v>
          </cell>
          <cell r="AT28">
            <v>84.827500000000001</v>
          </cell>
          <cell r="AU28">
            <v>84.827500000000001</v>
          </cell>
          <cell r="AV28">
            <v>84.827500000000001</v>
          </cell>
          <cell r="AW28">
            <v>84.827500000000001</v>
          </cell>
          <cell r="AX28">
            <v>84.827500000000001</v>
          </cell>
          <cell r="AY28">
            <v>84.827500000000001</v>
          </cell>
          <cell r="AZ28">
            <v>84.827500000000001</v>
          </cell>
          <cell r="BA28">
            <v>84.827500000000001</v>
          </cell>
          <cell r="BB28">
            <v>84.827500000000001</v>
          </cell>
          <cell r="BC28">
            <v>84.827500000000001</v>
          </cell>
          <cell r="BD28">
            <v>84.827500000000001</v>
          </cell>
          <cell r="BE28">
            <v>84.827500000000001</v>
          </cell>
          <cell r="BF28">
            <v>84.827500000000001</v>
          </cell>
          <cell r="BG28">
            <v>84.827500000000001</v>
          </cell>
          <cell r="BH28">
            <v>84.827500000000001</v>
          </cell>
          <cell r="BI28">
            <v>84.827500000000001</v>
          </cell>
          <cell r="BJ28">
            <v>84.827500000000001</v>
          </cell>
          <cell r="BK28">
            <v>84.827500000000001</v>
          </cell>
          <cell r="BL28">
            <v>84.827500000000001</v>
          </cell>
          <cell r="BM28">
            <v>84.827500000000001</v>
          </cell>
          <cell r="BN28">
            <v>85.25</v>
          </cell>
          <cell r="BO28">
            <v>58.302500000000002</v>
          </cell>
          <cell r="BP28">
            <v>58.302500000000002</v>
          </cell>
          <cell r="BQ28">
            <v>53.655000000000001</v>
          </cell>
          <cell r="BR28">
            <v>53.655000000000001</v>
          </cell>
          <cell r="BS28">
            <v>53.655000000000001</v>
          </cell>
          <cell r="BT28">
            <v>53.655000000000001</v>
          </cell>
          <cell r="BU28">
            <v>53.655000000000001</v>
          </cell>
          <cell r="BV28">
            <v>53.655000000000001</v>
          </cell>
          <cell r="BW28">
            <v>53.655000000000001</v>
          </cell>
          <cell r="BX28">
            <v>53.655000000000001</v>
          </cell>
          <cell r="BY28">
            <v>53.655000000000001</v>
          </cell>
          <cell r="BZ28">
            <v>53.655000000000001</v>
          </cell>
          <cell r="CA28">
            <v>53.655000000000001</v>
          </cell>
          <cell r="CB28">
            <v>53.655000000000001</v>
          </cell>
          <cell r="CC28">
            <v>53.655000000000001</v>
          </cell>
          <cell r="CD28">
            <v>53.655000000000001</v>
          </cell>
          <cell r="CE28">
            <v>53.655000000000001</v>
          </cell>
          <cell r="CF28">
            <v>53.655000000000001</v>
          </cell>
          <cell r="CG28">
            <v>53.655000000000001</v>
          </cell>
          <cell r="CH28">
            <v>53.655000000000001</v>
          </cell>
          <cell r="CI28">
            <v>53.655000000000001</v>
          </cell>
          <cell r="CJ28">
            <v>68.827500000000001</v>
          </cell>
          <cell r="CK28">
            <v>68.827500000000001</v>
          </cell>
          <cell r="CL28">
            <v>68.827500000000001</v>
          </cell>
          <cell r="CM28">
            <v>68.827500000000001</v>
          </cell>
          <cell r="CN28">
            <v>68.827500000000001</v>
          </cell>
          <cell r="CO28">
            <v>68.827500000000001</v>
          </cell>
          <cell r="CP28">
            <v>68.827500000000001</v>
          </cell>
          <cell r="CQ28">
            <v>68.827500000000001</v>
          </cell>
          <cell r="CR28">
            <v>68.827500000000001</v>
          </cell>
          <cell r="CS28">
            <v>68.827500000000001</v>
          </cell>
          <cell r="CT28">
            <v>68.827500000000001</v>
          </cell>
          <cell r="CU28">
            <v>68.827500000000001</v>
          </cell>
          <cell r="CV28">
            <v>68.827500000000001</v>
          </cell>
          <cell r="CW28">
            <v>68.827500000000001</v>
          </cell>
        </row>
        <row r="29">
          <cell r="K29">
            <v>0.32740000000000002</v>
          </cell>
          <cell r="L29">
            <v>0.32740000000000002</v>
          </cell>
          <cell r="M29">
            <v>0.32740000000000002</v>
          </cell>
          <cell r="N29">
            <v>0.32740000000000002</v>
          </cell>
          <cell r="O29">
            <v>0.32740000000000002</v>
          </cell>
          <cell r="P29">
            <v>0.32740000000000002</v>
          </cell>
          <cell r="Q29">
            <v>0.32740000000000002</v>
          </cell>
          <cell r="R29">
            <v>0.32740000000000002</v>
          </cell>
          <cell r="S29">
            <v>0.32740000000000002</v>
          </cell>
          <cell r="T29">
            <v>0.32740000000000002</v>
          </cell>
          <cell r="U29">
            <v>0.32740000000000002</v>
          </cell>
          <cell r="V29">
            <v>0.32740000000000002</v>
          </cell>
          <cell r="W29">
            <v>0.32740000000000002</v>
          </cell>
          <cell r="X29">
            <v>0.32740000000000002</v>
          </cell>
          <cell r="Y29">
            <v>0.32740000000000002</v>
          </cell>
          <cell r="Z29">
            <v>0.32740000000000002</v>
          </cell>
          <cell r="AA29">
            <v>0.32740000000000002</v>
          </cell>
          <cell r="AB29">
            <v>0.32740000000000002</v>
          </cell>
          <cell r="AC29">
            <v>0.32740000000000002</v>
          </cell>
          <cell r="AD29">
            <v>0.32740000000000002</v>
          </cell>
          <cell r="AE29">
            <v>0.32740000000000002</v>
          </cell>
          <cell r="AF29">
            <v>0.32740000000000002</v>
          </cell>
          <cell r="AG29">
            <v>0.32740000000000002</v>
          </cell>
          <cell r="AH29">
            <v>0.32740000000000002</v>
          </cell>
          <cell r="AI29">
            <v>0.32740000000000002</v>
          </cell>
          <cell r="AJ29">
            <v>0.32740000000000002</v>
          </cell>
          <cell r="AK29">
            <v>0.29370000000000002</v>
          </cell>
          <cell r="AL29">
            <v>0.29370000000000002</v>
          </cell>
          <cell r="AM29">
            <v>0.29370000000000002</v>
          </cell>
          <cell r="AN29">
            <v>0.29370000000000002</v>
          </cell>
          <cell r="AO29">
            <v>0.29370000000000002</v>
          </cell>
          <cell r="AP29">
            <v>0.29370000000000002</v>
          </cell>
          <cell r="AQ29">
            <v>0.29370000000000002</v>
          </cell>
          <cell r="AR29">
            <v>0.31850000000000001</v>
          </cell>
          <cell r="AS29">
            <v>0.31850000000000001</v>
          </cell>
          <cell r="AT29">
            <v>0.29370000000000002</v>
          </cell>
          <cell r="AU29">
            <v>0.29370000000000002</v>
          </cell>
          <cell r="AV29">
            <v>0.29370000000000002</v>
          </cell>
          <cell r="AW29">
            <v>0.2923</v>
          </cell>
          <cell r="AX29">
            <v>0.29370000000000002</v>
          </cell>
          <cell r="AY29">
            <v>0.29370000000000002</v>
          </cell>
          <cell r="AZ29">
            <v>0.29370000000000002</v>
          </cell>
          <cell r="BA29">
            <v>0.29370000000000002</v>
          </cell>
          <cell r="BB29">
            <v>0.29370000000000002</v>
          </cell>
          <cell r="BC29">
            <v>0.26869999999999999</v>
          </cell>
          <cell r="BD29">
            <v>0.26869999999999999</v>
          </cell>
          <cell r="BE29">
            <v>0.26869999999999999</v>
          </cell>
          <cell r="BF29">
            <v>0.26869999999999999</v>
          </cell>
          <cell r="BG29">
            <v>0.26869999999999999</v>
          </cell>
          <cell r="BH29">
            <v>0.26869999999999999</v>
          </cell>
          <cell r="BI29">
            <v>0.26869999999999999</v>
          </cell>
          <cell r="BJ29">
            <v>0.26869999999999999</v>
          </cell>
          <cell r="BK29">
            <v>0.26869999999999999</v>
          </cell>
          <cell r="BL29">
            <v>0.26869999999999999</v>
          </cell>
          <cell r="BM29">
            <v>0.27500000000000002</v>
          </cell>
          <cell r="BN29">
            <v>0.27500000000000002</v>
          </cell>
          <cell r="BO29">
            <v>0.27500000000000002</v>
          </cell>
          <cell r="BP29">
            <v>0.27500000000000002</v>
          </cell>
          <cell r="BQ29">
            <v>0.27500000000000002</v>
          </cell>
          <cell r="BR29">
            <v>0.27500000000000002</v>
          </cell>
          <cell r="BS29">
            <v>0.27500000000000002</v>
          </cell>
          <cell r="BT29">
            <v>0.27500000000000002</v>
          </cell>
          <cell r="BU29">
            <v>0.27500000000000002</v>
          </cell>
          <cell r="BV29">
            <v>0.27500000000000002</v>
          </cell>
          <cell r="BW29">
            <v>0.27139999999999997</v>
          </cell>
          <cell r="BX29">
            <v>0.27139999999999997</v>
          </cell>
          <cell r="BY29">
            <v>0.27139999999999997</v>
          </cell>
          <cell r="BZ29">
            <v>0.27139999999999997</v>
          </cell>
          <cell r="CA29">
            <v>0.27139999999999997</v>
          </cell>
          <cell r="CB29">
            <v>0.27139999999999997</v>
          </cell>
          <cell r="CC29">
            <v>0.26319999999999999</v>
          </cell>
          <cell r="CD29">
            <v>0.25659999999999999</v>
          </cell>
          <cell r="CE29">
            <v>0.25659999999999999</v>
          </cell>
          <cell r="CF29">
            <v>0.25659999999999999</v>
          </cell>
          <cell r="CG29">
            <v>0.25659999999999999</v>
          </cell>
          <cell r="CH29">
            <v>0.25659999999999999</v>
          </cell>
          <cell r="CI29">
            <v>0.2576</v>
          </cell>
          <cell r="CJ29">
            <v>0.24759999999999999</v>
          </cell>
          <cell r="CK29">
            <v>0.24759999999999999</v>
          </cell>
          <cell r="CL29">
            <v>0.24759999999999999</v>
          </cell>
          <cell r="CM29">
            <v>0.24759999999999999</v>
          </cell>
          <cell r="CN29">
            <v>0.2447</v>
          </cell>
          <cell r="CO29">
            <v>0.24260000000000001</v>
          </cell>
          <cell r="CP29">
            <v>0.24260000000000001</v>
          </cell>
          <cell r="CQ29">
            <v>0.22589999999999999</v>
          </cell>
          <cell r="CR29">
            <v>0.22589999999999999</v>
          </cell>
          <cell r="CS29">
            <v>0.22589999999999999</v>
          </cell>
          <cell r="CT29">
            <v>0.22589999999999999</v>
          </cell>
          <cell r="CU29">
            <v>0.22589999999999999</v>
          </cell>
          <cell r="CV29">
            <v>0.23089999999999999</v>
          </cell>
          <cell r="CW29">
            <v>0.2266</v>
          </cell>
        </row>
        <row r="30">
          <cell r="K30">
            <v>2.7947000000000002</v>
          </cell>
          <cell r="L30">
            <v>2.7947000000000002</v>
          </cell>
          <cell r="M30">
            <v>2.7947000000000002</v>
          </cell>
          <cell r="N30">
            <v>2.7947000000000002</v>
          </cell>
          <cell r="O30">
            <v>2.7947000000000002</v>
          </cell>
          <cell r="P30">
            <v>2.7947000000000002</v>
          </cell>
          <cell r="Q30">
            <v>2.7947000000000002</v>
          </cell>
          <cell r="R30">
            <v>2.7947000000000002</v>
          </cell>
          <cell r="S30">
            <v>2.7947000000000002</v>
          </cell>
          <cell r="T30">
            <v>2.7947000000000002</v>
          </cell>
          <cell r="U30">
            <v>2.7947000000000002</v>
          </cell>
          <cell r="V30">
            <v>2.7947000000000002</v>
          </cell>
          <cell r="W30">
            <v>2.7947000000000002</v>
          </cell>
          <cell r="X30">
            <v>2.7947000000000002</v>
          </cell>
          <cell r="Y30">
            <v>2.7947000000000002</v>
          </cell>
          <cell r="Z30">
            <v>2.7947000000000002</v>
          </cell>
          <cell r="AA30">
            <v>2.7947000000000002</v>
          </cell>
          <cell r="AB30">
            <v>2.7947000000000002</v>
          </cell>
          <cell r="AC30">
            <v>2.7947000000000002</v>
          </cell>
          <cell r="AD30">
            <v>2.7947000000000002</v>
          </cell>
          <cell r="AE30">
            <v>2.7947000000000002</v>
          </cell>
          <cell r="AF30">
            <v>2.7010999999999998</v>
          </cell>
          <cell r="AG30">
            <v>2.7010999999999998</v>
          </cell>
          <cell r="AH30">
            <v>2.7010999999999998</v>
          </cell>
          <cell r="AI30">
            <v>2.7010999999999998</v>
          </cell>
          <cell r="AJ30">
            <v>2.7010999999999998</v>
          </cell>
          <cell r="AK30">
            <v>2.7010999999999998</v>
          </cell>
          <cell r="AL30">
            <v>2.7010999999999998</v>
          </cell>
          <cell r="AM30">
            <v>2.7010999999999998</v>
          </cell>
          <cell r="AN30">
            <v>2.7010999999999998</v>
          </cell>
          <cell r="AO30">
            <v>2.7010999999999998</v>
          </cell>
          <cell r="AP30">
            <v>2.7010999999999998</v>
          </cell>
          <cell r="AQ30">
            <v>2.7010999999999998</v>
          </cell>
          <cell r="AR30">
            <v>2.7010999999999998</v>
          </cell>
          <cell r="AS30">
            <v>2.7010999999999998</v>
          </cell>
          <cell r="AT30">
            <v>2.7010999999999998</v>
          </cell>
          <cell r="AU30">
            <v>2.7010999999999998</v>
          </cell>
          <cell r="AV30">
            <v>2.7010999999999998</v>
          </cell>
          <cell r="AW30">
            <v>2.7010999999999998</v>
          </cell>
          <cell r="AX30">
            <v>2.7010999999999998</v>
          </cell>
          <cell r="AY30">
            <v>2.7010999999999998</v>
          </cell>
          <cell r="AZ30">
            <v>2.7010999999999998</v>
          </cell>
          <cell r="BA30">
            <v>2.7010999999999998</v>
          </cell>
          <cell r="BB30">
            <v>2.7010999999999998</v>
          </cell>
          <cell r="BC30">
            <v>2.7010999999999998</v>
          </cell>
          <cell r="BD30">
            <v>2.7010999999999998</v>
          </cell>
          <cell r="BE30">
            <v>2.7010999999999998</v>
          </cell>
          <cell r="BF30">
            <v>2.7010999999999998</v>
          </cell>
          <cell r="BG30">
            <v>2.7010999999999998</v>
          </cell>
          <cell r="BH30">
            <v>2.7010999999999998</v>
          </cell>
          <cell r="BI30">
            <v>2.7010999999999998</v>
          </cell>
          <cell r="BJ30">
            <v>2.7010999999999998</v>
          </cell>
          <cell r="BK30">
            <v>2.7010999999999998</v>
          </cell>
          <cell r="BL30">
            <v>2.7010999999999998</v>
          </cell>
          <cell r="BM30">
            <v>2.7010999999999998</v>
          </cell>
          <cell r="BN30">
            <v>2.7010999999999998</v>
          </cell>
          <cell r="BO30">
            <v>2.7010999999999998</v>
          </cell>
          <cell r="BP30">
            <v>2.7010999999999998</v>
          </cell>
          <cell r="BQ30">
            <v>2.7010999999999998</v>
          </cell>
          <cell r="BR30">
            <v>2.7010999999999998</v>
          </cell>
          <cell r="BS30">
            <v>2.7010999999999998</v>
          </cell>
          <cell r="BT30">
            <v>2.7010999999999998</v>
          </cell>
          <cell r="BU30">
            <v>2.7010999999999998</v>
          </cell>
          <cell r="BV30">
            <v>2.7010999999999998</v>
          </cell>
          <cell r="BW30">
            <v>2.7010999999999998</v>
          </cell>
          <cell r="BX30">
            <v>2.7010999999999998</v>
          </cell>
          <cell r="BY30">
            <v>2.7010999999999998</v>
          </cell>
          <cell r="BZ30">
            <v>2.7010999999999998</v>
          </cell>
          <cell r="CA30">
            <v>2.7010999999999998</v>
          </cell>
          <cell r="CB30">
            <v>2.7010999999999998</v>
          </cell>
          <cell r="CC30">
            <v>2.6522999999999999</v>
          </cell>
          <cell r="CD30">
            <v>2.5463</v>
          </cell>
          <cell r="CE30">
            <v>2.5463</v>
          </cell>
          <cell r="CF30">
            <v>2.5463</v>
          </cell>
          <cell r="CG30">
            <v>2.5463</v>
          </cell>
          <cell r="CH30">
            <v>2.5463</v>
          </cell>
          <cell r="CI30">
            <v>2.5463</v>
          </cell>
          <cell r="CJ30">
            <v>2.5463</v>
          </cell>
          <cell r="CK30">
            <v>2.5463</v>
          </cell>
          <cell r="CL30">
            <v>2.5463</v>
          </cell>
          <cell r="CM30">
            <v>2.5463</v>
          </cell>
          <cell r="CN30">
            <v>2.5463</v>
          </cell>
          <cell r="CO30">
            <v>2.5463</v>
          </cell>
          <cell r="CP30">
            <v>2.5463</v>
          </cell>
          <cell r="CQ30">
            <v>2.5463</v>
          </cell>
          <cell r="CR30">
            <v>2.5463</v>
          </cell>
          <cell r="CS30">
            <v>2.5463</v>
          </cell>
          <cell r="CT30">
            <v>2.5463</v>
          </cell>
          <cell r="CU30">
            <v>2.5463</v>
          </cell>
          <cell r="CV30">
            <v>2.5463</v>
          </cell>
          <cell r="CW30">
            <v>2.5463</v>
          </cell>
        </row>
        <row r="31">
          <cell r="K31">
            <v>2.1463000000000001</v>
          </cell>
          <cell r="L31">
            <v>2.1463000000000001</v>
          </cell>
          <cell r="M31">
            <v>2.1463000000000001</v>
          </cell>
          <cell r="N31">
            <v>2.1463000000000001</v>
          </cell>
          <cell r="O31">
            <v>2.1463000000000001</v>
          </cell>
          <cell r="P31">
            <v>2.1463000000000001</v>
          </cell>
          <cell r="Q31">
            <v>2.1463000000000001</v>
          </cell>
          <cell r="R31">
            <v>2.1463000000000001</v>
          </cell>
          <cell r="S31">
            <v>2.1463000000000001</v>
          </cell>
          <cell r="T31">
            <v>2.1463000000000001</v>
          </cell>
          <cell r="U31">
            <v>2.1463000000000001</v>
          </cell>
          <cell r="V31">
            <v>2.1463000000000001</v>
          </cell>
          <cell r="W31">
            <v>2.1463000000000001</v>
          </cell>
          <cell r="X31">
            <v>2.1463000000000001</v>
          </cell>
          <cell r="Y31">
            <v>2.1463000000000001</v>
          </cell>
          <cell r="Z31">
            <v>2.1463000000000001</v>
          </cell>
          <cell r="AA31">
            <v>2.1463000000000001</v>
          </cell>
          <cell r="AB31">
            <v>2.1463000000000001</v>
          </cell>
          <cell r="AC31">
            <v>2.1463000000000001</v>
          </cell>
          <cell r="AD31">
            <v>2.1463000000000001</v>
          </cell>
          <cell r="AE31">
            <v>2.1463000000000001</v>
          </cell>
          <cell r="AF31">
            <v>2.1463000000000001</v>
          </cell>
          <cell r="AG31">
            <v>2.1463000000000001</v>
          </cell>
          <cell r="AH31">
            <v>2.1463000000000001</v>
          </cell>
          <cell r="AI31">
            <v>2.1463000000000001</v>
          </cell>
          <cell r="AJ31">
            <v>2.1463000000000001</v>
          </cell>
          <cell r="AK31">
            <v>2.1463000000000001</v>
          </cell>
          <cell r="AL31">
            <v>2.1463000000000001</v>
          </cell>
          <cell r="AM31">
            <v>2.1463000000000001</v>
          </cell>
          <cell r="AN31">
            <v>2.1463000000000001</v>
          </cell>
          <cell r="AO31">
            <v>2.1463000000000001</v>
          </cell>
          <cell r="AP31">
            <v>2.1463000000000001</v>
          </cell>
          <cell r="AQ31">
            <v>2.1463000000000001</v>
          </cell>
          <cell r="AR31">
            <v>2.1463000000000001</v>
          </cell>
          <cell r="AS31">
            <v>2.1463000000000001</v>
          </cell>
          <cell r="AT31">
            <v>2.1463000000000001</v>
          </cell>
          <cell r="AU31">
            <v>2.1463000000000001</v>
          </cell>
          <cell r="AV31">
            <v>2.1463000000000001</v>
          </cell>
          <cell r="AW31">
            <v>2.1463000000000001</v>
          </cell>
          <cell r="AX31">
            <v>2.1463000000000001</v>
          </cell>
          <cell r="AY31">
            <v>2.1463000000000001</v>
          </cell>
          <cell r="AZ31">
            <v>2.1463000000000001</v>
          </cell>
          <cell r="BA31">
            <v>2.1463000000000001</v>
          </cell>
          <cell r="BB31">
            <v>2.1463000000000001</v>
          </cell>
          <cell r="BC31">
            <v>2.1463000000000001</v>
          </cell>
          <cell r="BD31">
            <v>2.1463000000000001</v>
          </cell>
          <cell r="BE31">
            <v>2.1463000000000001</v>
          </cell>
          <cell r="BF31">
            <v>2.1463000000000001</v>
          </cell>
          <cell r="BG31">
            <v>2.12</v>
          </cell>
          <cell r="BH31">
            <v>2.1934</v>
          </cell>
          <cell r="BI31">
            <v>2.1934</v>
          </cell>
          <cell r="BJ31">
            <v>2.1934</v>
          </cell>
          <cell r="BK31">
            <v>2.1934</v>
          </cell>
          <cell r="BL31">
            <v>2.1934</v>
          </cell>
          <cell r="BM31">
            <v>2.1934</v>
          </cell>
          <cell r="BN31">
            <v>2.1934</v>
          </cell>
          <cell r="BO31">
            <v>2.1934</v>
          </cell>
          <cell r="BP31">
            <v>2.1934</v>
          </cell>
          <cell r="BQ31">
            <v>2.1934</v>
          </cell>
          <cell r="BR31">
            <v>2.1934</v>
          </cell>
          <cell r="BS31">
            <v>2.1934</v>
          </cell>
          <cell r="BT31">
            <v>2.1934</v>
          </cell>
          <cell r="BU31">
            <v>2.1261999999999999</v>
          </cell>
          <cell r="BV31">
            <v>2.0621999999999998</v>
          </cell>
          <cell r="BW31">
            <v>2.0621999999999998</v>
          </cell>
          <cell r="BX31">
            <v>2.0621999999999998</v>
          </cell>
          <cell r="BY31">
            <v>2.0621999999999998</v>
          </cell>
          <cell r="BZ31">
            <v>2.0621999999999998</v>
          </cell>
          <cell r="CA31">
            <v>2.0621999999999998</v>
          </cell>
          <cell r="CB31">
            <v>2.0621999999999998</v>
          </cell>
          <cell r="CC31">
            <v>2.0621999999999998</v>
          </cell>
          <cell r="CD31">
            <v>2.0299999999999998</v>
          </cell>
          <cell r="CE31">
            <v>2.0299999999999998</v>
          </cell>
          <cell r="CF31">
            <v>2.0299999999999998</v>
          </cell>
          <cell r="CG31">
            <v>2.0299999999999998</v>
          </cell>
          <cell r="CH31">
            <v>2.0299999999999998</v>
          </cell>
          <cell r="CI31">
            <v>2.0299999999999998</v>
          </cell>
          <cell r="CJ31">
            <v>2.0299999999999998</v>
          </cell>
          <cell r="CK31">
            <v>2.0299999999999998</v>
          </cell>
          <cell r="CL31">
            <v>2.0299999999999998</v>
          </cell>
          <cell r="CM31">
            <v>2.0299999999999998</v>
          </cell>
          <cell r="CN31">
            <v>2.04</v>
          </cell>
          <cell r="CO31">
            <v>2.04</v>
          </cell>
          <cell r="CP31">
            <v>2.02</v>
          </cell>
          <cell r="CQ31">
            <v>2.02</v>
          </cell>
          <cell r="CR31">
            <v>2.02</v>
          </cell>
          <cell r="CS31">
            <v>2.02</v>
          </cell>
          <cell r="CT31">
            <v>2.02</v>
          </cell>
          <cell r="CU31">
            <v>2.02</v>
          </cell>
          <cell r="CV31">
            <v>2.02</v>
          </cell>
          <cell r="CW31">
            <v>2.02</v>
          </cell>
        </row>
        <row r="32">
          <cell r="K32">
            <v>0.95879999999999999</v>
          </cell>
          <cell r="L32">
            <v>0.95879999999999999</v>
          </cell>
          <cell r="M32">
            <v>0.95879999999999999</v>
          </cell>
          <cell r="N32">
            <v>0.95879999999999999</v>
          </cell>
          <cell r="O32">
            <v>0.95879999999999999</v>
          </cell>
          <cell r="P32">
            <v>0.95879999999999999</v>
          </cell>
          <cell r="Q32">
            <v>0.95879999999999999</v>
          </cell>
          <cell r="R32">
            <v>0.95879999999999999</v>
          </cell>
          <cell r="S32">
            <v>0.95879999999999999</v>
          </cell>
          <cell r="T32">
            <v>0.95879999999999999</v>
          </cell>
          <cell r="U32">
            <v>0.95879999999999999</v>
          </cell>
          <cell r="V32">
            <v>0.95879999999999999</v>
          </cell>
          <cell r="W32">
            <v>0.95879999999999999</v>
          </cell>
          <cell r="X32">
            <v>0.95879999999999999</v>
          </cell>
          <cell r="Y32">
            <v>0.95879999999999999</v>
          </cell>
          <cell r="Z32">
            <v>0.95879999999999999</v>
          </cell>
          <cell r="AA32">
            <v>0.95879999999999999</v>
          </cell>
          <cell r="AB32">
            <v>0.95879999999999999</v>
          </cell>
          <cell r="AC32">
            <v>0.95879999999999999</v>
          </cell>
          <cell r="AD32">
            <v>0.95879999999999999</v>
          </cell>
          <cell r="AE32">
            <v>0.95879999999999999</v>
          </cell>
          <cell r="AF32">
            <v>0.95879999999999999</v>
          </cell>
          <cell r="AG32">
            <v>0.95879999999999999</v>
          </cell>
          <cell r="AH32">
            <v>0.95879999999999999</v>
          </cell>
          <cell r="AI32">
            <v>0.95879999999999999</v>
          </cell>
          <cell r="AJ32">
            <v>0.95879999999999999</v>
          </cell>
          <cell r="AK32">
            <v>0.95130000000000003</v>
          </cell>
          <cell r="AL32">
            <v>0.95099999999999996</v>
          </cell>
          <cell r="AM32">
            <v>0.95099999999999996</v>
          </cell>
          <cell r="AN32">
            <v>0.95099999999999996</v>
          </cell>
          <cell r="AO32">
            <v>0.95099999999999996</v>
          </cell>
          <cell r="AP32">
            <v>0.95099999999999996</v>
          </cell>
          <cell r="AQ32">
            <v>0.95099999999999996</v>
          </cell>
          <cell r="AR32">
            <v>0.95099999999999996</v>
          </cell>
          <cell r="AS32">
            <v>0.95099999999999996</v>
          </cell>
          <cell r="AT32">
            <v>0.95099999999999996</v>
          </cell>
          <cell r="AU32">
            <v>0.95099999999999996</v>
          </cell>
          <cell r="AV32">
            <v>0.95099999999999996</v>
          </cell>
          <cell r="AW32">
            <v>0.95099999999999996</v>
          </cell>
          <cell r="AX32">
            <v>0.95099999999999996</v>
          </cell>
          <cell r="AY32">
            <v>0.95099999999999996</v>
          </cell>
          <cell r="AZ32">
            <v>0.95099999999999996</v>
          </cell>
          <cell r="BA32">
            <v>0.95099999999999996</v>
          </cell>
          <cell r="BB32">
            <v>0.95099999999999996</v>
          </cell>
          <cell r="BC32">
            <v>0.95099999999999996</v>
          </cell>
          <cell r="BD32">
            <v>0.95099999999999996</v>
          </cell>
          <cell r="BE32">
            <v>0.95099999999999996</v>
          </cell>
          <cell r="BF32">
            <v>0.95099999999999996</v>
          </cell>
          <cell r="BG32">
            <v>0.95099999999999996</v>
          </cell>
          <cell r="BH32">
            <v>0.95099999999999996</v>
          </cell>
          <cell r="BI32">
            <v>0.95099999999999996</v>
          </cell>
          <cell r="BJ32">
            <v>0.95099999999999996</v>
          </cell>
          <cell r="BK32">
            <v>0.95099999999999996</v>
          </cell>
          <cell r="BL32">
            <v>0.95099999999999996</v>
          </cell>
          <cell r="BM32">
            <v>0.95099999999999996</v>
          </cell>
          <cell r="BN32">
            <v>0.95099999999999996</v>
          </cell>
          <cell r="BO32">
            <v>1.02</v>
          </cell>
          <cell r="BP32">
            <v>1.02</v>
          </cell>
          <cell r="BQ32">
            <v>1.02</v>
          </cell>
          <cell r="BR32">
            <v>1.02</v>
          </cell>
          <cell r="BS32">
            <v>1.02</v>
          </cell>
          <cell r="BT32">
            <v>1.02</v>
          </cell>
          <cell r="BU32">
            <v>1.02</v>
          </cell>
          <cell r="BV32">
            <v>1.02</v>
          </cell>
          <cell r="BW32">
            <v>1.02</v>
          </cell>
          <cell r="BX32">
            <v>1.02</v>
          </cell>
          <cell r="BY32">
            <v>1.02</v>
          </cell>
          <cell r="BZ32">
            <v>1.02</v>
          </cell>
          <cell r="CA32">
            <v>1.02</v>
          </cell>
          <cell r="CB32">
            <v>1.02</v>
          </cell>
          <cell r="CC32">
            <v>1.02</v>
          </cell>
          <cell r="CD32">
            <v>1.02</v>
          </cell>
          <cell r="CE32">
            <v>1.02</v>
          </cell>
          <cell r="CF32">
            <v>1.02</v>
          </cell>
          <cell r="CG32">
            <v>1.02</v>
          </cell>
          <cell r="CH32">
            <v>1.02</v>
          </cell>
          <cell r="CI32">
            <v>1.02</v>
          </cell>
          <cell r="CJ32">
            <v>1.02</v>
          </cell>
          <cell r="CK32">
            <v>1.02</v>
          </cell>
          <cell r="CL32">
            <v>1.02</v>
          </cell>
          <cell r="CM32">
            <v>1.02</v>
          </cell>
          <cell r="CN32">
            <v>1.02</v>
          </cell>
          <cell r="CO32">
            <v>1.02</v>
          </cell>
          <cell r="CP32">
            <v>1.02</v>
          </cell>
          <cell r="CQ32">
            <v>1.02</v>
          </cell>
          <cell r="CR32">
            <v>1.02</v>
          </cell>
          <cell r="CS32">
            <v>1.02</v>
          </cell>
          <cell r="CT32">
            <v>1.02</v>
          </cell>
          <cell r="CU32">
            <v>1.02</v>
          </cell>
          <cell r="CV32">
            <v>1.02</v>
          </cell>
          <cell r="CW32">
            <v>1.02</v>
          </cell>
        </row>
        <row r="33">
          <cell r="K33">
            <v>10.94</v>
          </cell>
          <cell r="L33">
            <v>10.94</v>
          </cell>
          <cell r="M33">
            <v>10.94</v>
          </cell>
          <cell r="N33">
            <v>10.94</v>
          </cell>
          <cell r="O33">
            <v>10.94</v>
          </cell>
          <cell r="P33">
            <v>10.94</v>
          </cell>
          <cell r="Q33">
            <v>10.94</v>
          </cell>
          <cell r="R33">
            <v>10.94</v>
          </cell>
          <cell r="S33">
            <v>10.94</v>
          </cell>
          <cell r="T33">
            <v>10.94</v>
          </cell>
          <cell r="U33">
            <v>10.94</v>
          </cell>
          <cell r="V33">
            <v>10.94</v>
          </cell>
          <cell r="W33">
            <v>10.94</v>
          </cell>
          <cell r="X33">
            <v>10.94</v>
          </cell>
          <cell r="Y33">
            <v>10.94</v>
          </cell>
          <cell r="Z33">
            <v>10.94</v>
          </cell>
          <cell r="AA33">
            <v>10.94</v>
          </cell>
          <cell r="AB33">
            <v>10.94</v>
          </cell>
          <cell r="AC33">
            <v>10.94</v>
          </cell>
          <cell r="AD33">
            <v>10.94</v>
          </cell>
          <cell r="AE33">
            <v>10.94</v>
          </cell>
          <cell r="AF33">
            <v>10.94</v>
          </cell>
          <cell r="AG33">
            <v>10.94</v>
          </cell>
          <cell r="AH33">
            <v>10.94</v>
          </cell>
          <cell r="AI33">
            <v>10.94</v>
          </cell>
          <cell r="AJ33">
            <v>10.94</v>
          </cell>
          <cell r="AK33">
            <v>10.94</v>
          </cell>
          <cell r="AL33">
            <v>10.94</v>
          </cell>
          <cell r="AM33">
            <v>10.85</v>
          </cell>
          <cell r="AN33">
            <v>10.85</v>
          </cell>
          <cell r="AO33">
            <v>10.85</v>
          </cell>
          <cell r="AP33">
            <v>10.85</v>
          </cell>
          <cell r="AQ33">
            <v>10.85</v>
          </cell>
          <cell r="AR33">
            <v>10.85</v>
          </cell>
          <cell r="AS33">
            <v>10.85</v>
          </cell>
          <cell r="AT33">
            <v>10.85</v>
          </cell>
          <cell r="AU33">
            <v>10.85</v>
          </cell>
          <cell r="AV33">
            <v>10.85</v>
          </cell>
          <cell r="AW33">
            <v>10.85</v>
          </cell>
          <cell r="AX33">
            <v>10.85</v>
          </cell>
          <cell r="AY33">
            <v>10.85</v>
          </cell>
          <cell r="AZ33">
            <v>10.85</v>
          </cell>
          <cell r="BA33">
            <v>10.85</v>
          </cell>
          <cell r="BB33">
            <v>10.85</v>
          </cell>
          <cell r="BC33">
            <v>10.85</v>
          </cell>
          <cell r="BD33">
            <v>10.85</v>
          </cell>
          <cell r="BE33">
            <v>10.85</v>
          </cell>
          <cell r="BF33">
            <v>10.85</v>
          </cell>
          <cell r="BG33">
            <v>10.85</v>
          </cell>
          <cell r="BH33">
            <v>10.85</v>
          </cell>
          <cell r="BI33">
            <v>10.85</v>
          </cell>
          <cell r="BJ33">
            <v>10.85</v>
          </cell>
          <cell r="BK33">
            <v>10.85</v>
          </cell>
          <cell r="BL33">
            <v>10.85</v>
          </cell>
          <cell r="BM33">
            <v>10.85</v>
          </cell>
          <cell r="BN33">
            <v>10.632400000000001</v>
          </cell>
          <cell r="BO33">
            <v>10.632400000000001</v>
          </cell>
          <cell r="BP33">
            <v>10.632400000000001</v>
          </cell>
          <cell r="BQ33">
            <v>10.632400000000001</v>
          </cell>
          <cell r="BR33">
            <v>10.632400000000001</v>
          </cell>
          <cell r="BS33">
            <v>10.632400000000001</v>
          </cell>
          <cell r="BT33">
            <v>10.555400000000001</v>
          </cell>
          <cell r="BU33">
            <v>10.555400000000001</v>
          </cell>
          <cell r="BV33">
            <v>10.555400000000001</v>
          </cell>
          <cell r="BW33">
            <v>10.555400000000001</v>
          </cell>
          <cell r="BX33">
            <v>10.555400000000001</v>
          </cell>
          <cell r="BY33">
            <v>10.555400000000001</v>
          </cell>
          <cell r="BZ33">
            <v>10.17</v>
          </cell>
          <cell r="CA33">
            <v>9.8699999999999992</v>
          </cell>
          <cell r="CB33">
            <v>9.8699999999999992</v>
          </cell>
          <cell r="CC33">
            <v>9.8699999999999992</v>
          </cell>
          <cell r="CD33">
            <v>9.8699999999999992</v>
          </cell>
          <cell r="CE33">
            <v>9.8699999999999992</v>
          </cell>
          <cell r="CF33">
            <v>9.8699999999999992</v>
          </cell>
          <cell r="CG33">
            <v>9.8521000000000001</v>
          </cell>
          <cell r="CH33">
            <v>9.8521000000000001</v>
          </cell>
          <cell r="CI33">
            <v>9.8521000000000001</v>
          </cell>
          <cell r="CJ33">
            <v>9.8233999999999995</v>
          </cell>
          <cell r="CK33">
            <v>9.8233999999999995</v>
          </cell>
          <cell r="CL33">
            <v>9.8233999999999995</v>
          </cell>
          <cell r="CM33">
            <v>9.8233999999999995</v>
          </cell>
          <cell r="CN33">
            <v>9.8233999999999995</v>
          </cell>
          <cell r="CO33">
            <v>9.8233999999999995</v>
          </cell>
          <cell r="CP33">
            <v>9.8233999999999995</v>
          </cell>
          <cell r="CQ33">
            <v>9.3133999999999997</v>
          </cell>
          <cell r="CR33">
            <v>8.9609000000000005</v>
          </cell>
          <cell r="CS33">
            <v>8.9609000000000005</v>
          </cell>
          <cell r="CT33">
            <v>8.9609000000000005</v>
          </cell>
          <cell r="CU33">
            <v>8.81</v>
          </cell>
          <cell r="CV33">
            <v>8.81</v>
          </cell>
          <cell r="CW33">
            <v>8.81</v>
          </cell>
        </row>
        <row r="34">
          <cell r="K34">
            <v>5.0007999999999999</v>
          </cell>
          <cell r="L34">
            <v>5.0007999999999999</v>
          </cell>
          <cell r="M34">
            <v>5.0007999999999999</v>
          </cell>
          <cell r="N34">
            <v>5.0007999999999999</v>
          </cell>
          <cell r="O34">
            <v>5.0007999999999999</v>
          </cell>
          <cell r="P34">
            <v>5.0007999999999999</v>
          </cell>
          <cell r="Q34">
            <v>5.0007999999999999</v>
          </cell>
          <cell r="R34">
            <v>5.0007999999999999</v>
          </cell>
          <cell r="S34">
            <v>5.0007999999999999</v>
          </cell>
          <cell r="T34">
            <v>5.0007999999999999</v>
          </cell>
          <cell r="U34">
            <v>5.0007999999999999</v>
          </cell>
          <cell r="V34">
            <v>5.0007999999999999</v>
          </cell>
          <cell r="W34">
            <v>5.0007999999999999</v>
          </cell>
          <cell r="X34">
            <v>5.0007999999999999</v>
          </cell>
          <cell r="Y34">
            <v>5.0007999999999999</v>
          </cell>
          <cell r="Z34">
            <v>5.0007999999999999</v>
          </cell>
          <cell r="AA34">
            <v>5.0007999999999999</v>
          </cell>
          <cell r="AB34">
            <v>5.0007999999999999</v>
          </cell>
          <cell r="AC34">
            <v>5.0007999999999999</v>
          </cell>
          <cell r="AD34">
            <v>5.0007999999999999</v>
          </cell>
          <cell r="AE34">
            <v>5.0007999999999999</v>
          </cell>
          <cell r="AF34">
            <v>5.0007999999999999</v>
          </cell>
          <cell r="AG34">
            <v>5.0007999999999999</v>
          </cell>
          <cell r="AH34">
            <v>5.0007999999999999</v>
          </cell>
          <cell r="AI34">
            <v>5.0007999999999999</v>
          </cell>
          <cell r="AJ34">
            <v>5.0007999999999999</v>
          </cell>
          <cell r="AK34">
            <v>5.0007999999999999</v>
          </cell>
          <cell r="AL34">
            <v>5.0007999999999999</v>
          </cell>
          <cell r="AM34">
            <v>5.0007999999999999</v>
          </cell>
          <cell r="AN34">
            <v>5.0007999999999999</v>
          </cell>
          <cell r="AO34">
            <v>5.0007999999999999</v>
          </cell>
          <cell r="AP34">
            <v>5.0007999999999999</v>
          </cell>
          <cell r="AQ34">
            <v>5.0007999999999999</v>
          </cell>
          <cell r="AR34">
            <v>5.0007999999999999</v>
          </cell>
          <cell r="AS34">
            <v>5.0007999999999999</v>
          </cell>
          <cell r="AT34">
            <v>5.1757999999999997</v>
          </cell>
          <cell r="AU34">
            <v>5.1757999999999997</v>
          </cell>
          <cell r="AV34">
            <v>5.1757999999999997</v>
          </cell>
          <cell r="AW34">
            <v>5.1757999999999997</v>
          </cell>
          <cell r="AX34">
            <v>5.1757999999999997</v>
          </cell>
          <cell r="AY34">
            <v>5.1757999999999997</v>
          </cell>
          <cell r="AZ34">
            <v>5.1757999999999997</v>
          </cell>
          <cell r="BA34">
            <v>5.1757999999999997</v>
          </cell>
          <cell r="BB34">
            <v>5.1757999999999997</v>
          </cell>
          <cell r="BC34">
            <v>5.1757999999999997</v>
          </cell>
          <cell r="BD34">
            <v>5.1757999999999997</v>
          </cell>
          <cell r="BE34">
            <v>5.1757999999999997</v>
          </cell>
          <cell r="BF34">
            <v>5.1757999999999997</v>
          </cell>
          <cell r="BG34">
            <v>5.1757999999999997</v>
          </cell>
          <cell r="BH34">
            <v>5.1757999999999997</v>
          </cell>
          <cell r="BI34">
            <v>5.1757999999999997</v>
          </cell>
          <cell r="BJ34">
            <v>5.1757999999999997</v>
          </cell>
          <cell r="BK34">
            <v>5.1757999999999997</v>
          </cell>
          <cell r="BL34">
            <v>5.1757999999999997</v>
          </cell>
          <cell r="BM34">
            <v>5.1757999999999997</v>
          </cell>
          <cell r="BN34">
            <v>5.1757999999999997</v>
          </cell>
          <cell r="BO34">
            <v>5.1757999999999997</v>
          </cell>
          <cell r="BP34">
            <v>5.1757999999999997</v>
          </cell>
          <cell r="BQ34">
            <v>5.1757999999999997</v>
          </cell>
          <cell r="BR34">
            <v>5.1757999999999997</v>
          </cell>
          <cell r="BS34">
            <v>5.1757999999999997</v>
          </cell>
          <cell r="BT34">
            <v>4.7850000000000001</v>
          </cell>
          <cell r="BU34">
            <v>4.7850000000000001</v>
          </cell>
          <cell r="BV34">
            <v>4.7850000000000001</v>
          </cell>
          <cell r="BW34">
            <v>4.7850000000000001</v>
          </cell>
          <cell r="BX34">
            <v>4.7850000000000001</v>
          </cell>
          <cell r="BY34">
            <v>4.7850000000000001</v>
          </cell>
          <cell r="BZ34">
            <v>4.7850000000000001</v>
          </cell>
          <cell r="CA34">
            <v>4.7850000000000001</v>
          </cell>
          <cell r="CB34">
            <v>7.3513999999999999</v>
          </cell>
          <cell r="CC34">
            <v>5.3728999999999996</v>
          </cell>
          <cell r="CD34">
            <v>5.3728999999999996</v>
          </cell>
          <cell r="CE34">
            <v>5.3728999999999996</v>
          </cell>
          <cell r="CF34">
            <v>5.3728999999999996</v>
          </cell>
          <cell r="CG34">
            <v>5.3728999999999996</v>
          </cell>
          <cell r="CH34">
            <v>5.3728999999999996</v>
          </cell>
          <cell r="CI34">
            <v>5.3745000000000003</v>
          </cell>
          <cell r="CJ34">
            <v>5.3745000000000003</v>
          </cell>
          <cell r="CK34">
            <v>4.51</v>
          </cell>
          <cell r="CL34">
            <v>4.51</v>
          </cell>
          <cell r="CM34">
            <v>4.51</v>
          </cell>
          <cell r="CN34">
            <v>4.51</v>
          </cell>
          <cell r="CO34">
            <v>4.46</v>
          </cell>
          <cell r="CP34">
            <v>4.51</v>
          </cell>
          <cell r="CQ34">
            <v>4.51</v>
          </cell>
          <cell r="CR34">
            <v>4.51</v>
          </cell>
          <cell r="CS34">
            <v>4.51</v>
          </cell>
          <cell r="CT34">
            <v>4.51</v>
          </cell>
          <cell r="CU34">
            <v>4.51</v>
          </cell>
          <cell r="CV34">
            <v>4.51</v>
          </cell>
          <cell r="CW34">
            <v>4.51</v>
          </cell>
        </row>
        <row r="35">
          <cell r="K35">
            <v>0.95530000000000004</v>
          </cell>
          <cell r="L35">
            <v>0.95530000000000004</v>
          </cell>
          <cell r="M35">
            <v>0.95530000000000004</v>
          </cell>
          <cell r="N35">
            <v>0.95530000000000004</v>
          </cell>
          <cell r="O35">
            <v>0.95530000000000004</v>
          </cell>
          <cell r="P35">
            <v>0.95530000000000004</v>
          </cell>
          <cell r="Q35">
            <v>0.95530000000000004</v>
          </cell>
          <cell r="R35">
            <v>0.95530000000000004</v>
          </cell>
          <cell r="S35">
            <v>0.95530000000000004</v>
          </cell>
          <cell r="T35">
            <v>0.95530000000000004</v>
          </cell>
          <cell r="U35">
            <v>0.95530000000000004</v>
          </cell>
          <cell r="V35">
            <v>0.95530000000000004</v>
          </cell>
          <cell r="W35">
            <v>0.95530000000000004</v>
          </cell>
          <cell r="X35">
            <v>0.95530000000000004</v>
          </cell>
          <cell r="Y35">
            <v>0.95530000000000004</v>
          </cell>
          <cell r="Z35">
            <v>0.95530000000000004</v>
          </cell>
          <cell r="AA35">
            <v>0.95530000000000004</v>
          </cell>
          <cell r="AB35">
            <v>0.95530000000000004</v>
          </cell>
          <cell r="AC35">
            <v>0.88300000000000001</v>
          </cell>
          <cell r="AD35">
            <v>0.88300000000000001</v>
          </cell>
          <cell r="AE35">
            <v>0.88300000000000001</v>
          </cell>
          <cell r="AF35">
            <v>0.88300000000000001</v>
          </cell>
          <cell r="AG35">
            <v>0.88300000000000001</v>
          </cell>
          <cell r="AH35">
            <v>0.88300000000000001</v>
          </cell>
          <cell r="AI35">
            <v>0.88300000000000001</v>
          </cell>
          <cell r="AJ35">
            <v>0.88300000000000001</v>
          </cell>
          <cell r="AK35">
            <v>0.88300000000000001</v>
          </cell>
          <cell r="AL35">
            <v>0.88300000000000001</v>
          </cell>
          <cell r="AM35">
            <v>0.88300000000000001</v>
          </cell>
          <cell r="AN35">
            <v>0.88300000000000001</v>
          </cell>
          <cell r="AO35">
            <v>0.88300000000000001</v>
          </cell>
          <cell r="AP35">
            <v>0.88300000000000001</v>
          </cell>
          <cell r="AQ35">
            <v>0.88300000000000001</v>
          </cell>
          <cell r="AR35">
            <v>0.88300000000000001</v>
          </cell>
          <cell r="AS35">
            <v>0.88300000000000001</v>
          </cell>
          <cell r="AT35">
            <v>0.74250000000000005</v>
          </cell>
          <cell r="AU35">
            <v>0.74250000000000005</v>
          </cell>
          <cell r="AV35">
            <v>0.74250000000000005</v>
          </cell>
          <cell r="AW35">
            <v>0.74250000000000005</v>
          </cell>
          <cell r="AX35">
            <v>0.83750000000000002</v>
          </cell>
          <cell r="AY35">
            <v>0.83750000000000002</v>
          </cell>
          <cell r="AZ35">
            <v>0.83750000000000002</v>
          </cell>
          <cell r="BA35">
            <v>0.83750000000000002</v>
          </cell>
          <cell r="BB35">
            <v>0.83750000000000002</v>
          </cell>
          <cell r="BC35">
            <v>0.83750000000000002</v>
          </cell>
          <cell r="BD35">
            <v>0.83750000000000002</v>
          </cell>
          <cell r="BE35">
            <v>0.83750000000000002</v>
          </cell>
          <cell r="BF35">
            <v>0.83750000000000002</v>
          </cell>
          <cell r="BG35">
            <v>0.83750000000000002</v>
          </cell>
          <cell r="BH35">
            <v>0.83750000000000002</v>
          </cell>
          <cell r="BI35">
            <v>0.83750000000000002</v>
          </cell>
          <cell r="BJ35">
            <v>0.83750000000000002</v>
          </cell>
          <cell r="BK35">
            <v>0.83750000000000002</v>
          </cell>
          <cell r="BL35">
            <v>0.83750000000000002</v>
          </cell>
          <cell r="BM35">
            <v>0.64500000000000002</v>
          </cell>
          <cell r="BN35">
            <v>0.64500000000000002</v>
          </cell>
          <cell r="BO35">
            <v>0.64500000000000002</v>
          </cell>
          <cell r="BP35">
            <v>0.64500000000000002</v>
          </cell>
          <cell r="BQ35">
            <v>0.64500000000000002</v>
          </cell>
          <cell r="BR35">
            <v>0.64500000000000002</v>
          </cell>
          <cell r="BS35">
            <v>0.64500000000000002</v>
          </cell>
          <cell r="BT35">
            <v>0.64500000000000002</v>
          </cell>
          <cell r="BU35">
            <v>0.64500000000000002</v>
          </cell>
          <cell r="BV35">
            <v>0.64500000000000002</v>
          </cell>
          <cell r="BW35">
            <v>0.64500000000000002</v>
          </cell>
          <cell r="BX35">
            <v>0.64500000000000002</v>
          </cell>
          <cell r="BY35">
            <v>0.64500000000000002</v>
          </cell>
          <cell r="BZ35">
            <v>0.64500000000000002</v>
          </cell>
          <cell r="CA35">
            <v>0.64500000000000002</v>
          </cell>
          <cell r="CB35">
            <v>0.64500000000000002</v>
          </cell>
          <cell r="CC35">
            <v>0.64500000000000002</v>
          </cell>
          <cell r="CD35">
            <v>0.64500000000000002</v>
          </cell>
          <cell r="CE35">
            <v>0.64500000000000002</v>
          </cell>
          <cell r="CF35">
            <v>0.64500000000000002</v>
          </cell>
          <cell r="CG35">
            <v>0.83750000000000002</v>
          </cell>
          <cell r="CH35">
            <v>0.14499999999999999</v>
          </cell>
          <cell r="CI35">
            <v>0.14499999999999999</v>
          </cell>
          <cell r="CJ35">
            <v>0.14499999999999999</v>
          </cell>
          <cell r="CK35">
            <v>0.14499999999999999</v>
          </cell>
          <cell r="CL35">
            <v>0.14499999999999999</v>
          </cell>
          <cell r="CM35">
            <v>0.14499999999999999</v>
          </cell>
          <cell r="CN35">
            <v>0.14499999999999999</v>
          </cell>
          <cell r="CO35">
            <v>0.14499999999999999</v>
          </cell>
          <cell r="CP35">
            <v>0.14499999999999999</v>
          </cell>
          <cell r="CQ35">
            <v>0.14499999999999999</v>
          </cell>
          <cell r="CR35">
            <v>0.14499999999999999</v>
          </cell>
          <cell r="CS35">
            <v>0.14499999999999999</v>
          </cell>
          <cell r="CT35">
            <v>0.14499999999999999</v>
          </cell>
          <cell r="CU35">
            <v>0.14499999999999999</v>
          </cell>
          <cell r="CV35">
            <v>0.14499999999999999</v>
          </cell>
          <cell r="CW35">
            <v>0.23499999999999999</v>
          </cell>
        </row>
        <row r="36">
          <cell r="K36">
            <v>2.41</v>
          </cell>
          <cell r="L36">
            <v>2.41</v>
          </cell>
          <cell r="M36">
            <v>2.41</v>
          </cell>
          <cell r="N36">
            <v>2.41</v>
          </cell>
          <cell r="O36">
            <v>2.41</v>
          </cell>
          <cell r="P36">
            <v>2.41</v>
          </cell>
          <cell r="Q36">
            <v>2.41</v>
          </cell>
          <cell r="R36">
            <v>2.41</v>
          </cell>
          <cell r="S36">
            <v>2.41</v>
          </cell>
          <cell r="T36">
            <v>2.41</v>
          </cell>
          <cell r="U36">
            <v>2.41</v>
          </cell>
          <cell r="V36">
            <v>2.41</v>
          </cell>
          <cell r="W36">
            <v>2.41</v>
          </cell>
          <cell r="X36">
            <v>2.41</v>
          </cell>
          <cell r="Y36">
            <v>2.41</v>
          </cell>
          <cell r="Z36">
            <v>2.41</v>
          </cell>
          <cell r="AA36">
            <v>2.41</v>
          </cell>
          <cell r="AB36">
            <v>2.41</v>
          </cell>
          <cell r="AC36">
            <v>2.41</v>
          </cell>
          <cell r="AD36">
            <v>2.41</v>
          </cell>
          <cell r="AE36">
            <v>2.41</v>
          </cell>
          <cell r="AF36">
            <v>2.41</v>
          </cell>
          <cell r="AG36">
            <v>2.41</v>
          </cell>
          <cell r="AH36">
            <v>2.41</v>
          </cell>
          <cell r="AI36">
            <v>2.41</v>
          </cell>
          <cell r="AJ36">
            <v>2.41</v>
          </cell>
          <cell r="AK36">
            <v>2.41</v>
          </cell>
          <cell r="AL36">
            <v>2.41</v>
          </cell>
          <cell r="AM36">
            <v>2.41</v>
          </cell>
          <cell r="AN36">
            <v>2.41</v>
          </cell>
          <cell r="AO36">
            <v>2.41</v>
          </cell>
          <cell r="AP36">
            <v>2.41</v>
          </cell>
          <cell r="AQ36">
            <v>2.41</v>
          </cell>
          <cell r="AR36">
            <v>2.41</v>
          </cell>
          <cell r="AS36">
            <v>2.41</v>
          </cell>
          <cell r="AT36">
            <v>2.41</v>
          </cell>
          <cell r="AU36">
            <v>2.41</v>
          </cell>
          <cell r="AV36">
            <v>2.41</v>
          </cell>
          <cell r="AW36">
            <v>2.41</v>
          </cell>
          <cell r="AX36">
            <v>2.41</v>
          </cell>
          <cell r="AY36">
            <v>2.41</v>
          </cell>
          <cell r="AZ36">
            <v>2.41</v>
          </cell>
          <cell r="BA36">
            <v>2.41</v>
          </cell>
          <cell r="BB36">
            <v>2.41</v>
          </cell>
          <cell r="BC36">
            <v>2.41</v>
          </cell>
          <cell r="BD36">
            <v>2.41</v>
          </cell>
          <cell r="BE36">
            <v>2.41</v>
          </cell>
          <cell r="BF36">
            <v>2.41</v>
          </cell>
          <cell r="BG36">
            <v>2.41</v>
          </cell>
          <cell r="BH36">
            <v>2.41</v>
          </cell>
          <cell r="BI36">
            <v>2.41</v>
          </cell>
          <cell r="BJ36">
            <v>2.41</v>
          </cell>
          <cell r="BK36">
            <v>2.41</v>
          </cell>
          <cell r="BL36">
            <v>2.41</v>
          </cell>
          <cell r="BM36">
            <v>2.41</v>
          </cell>
          <cell r="BN36">
            <v>2.41</v>
          </cell>
          <cell r="BO36">
            <v>2.41</v>
          </cell>
          <cell r="BP36">
            <v>2.41</v>
          </cell>
          <cell r="BQ36">
            <v>2.41</v>
          </cell>
          <cell r="BR36">
            <v>2.41</v>
          </cell>
          <cell r="BS36">
            <v>2.41</v>
          </cell>
          <cell r="BT36">
            <v>2.41</v>
          </cell>
          <cell r="BU36">
            <v>2.41</v>
          </cell>
          <cell r="BV36">
            <v>2.41</v>
          </cell>
          <cell r="BW36">
            <v>2.41</v>
          </cell>
          <cell r="BX36">
            <v>2.41</v>
          </cell>
          <cell r="BY36">
            <v>2.41</v>
          </cell>
          <cell r="BZ36">
            <v>2.41</v>
          </cell>
          <cell r="CA36">
            <v>2.41</v>
          </cell>
          <cell r="CB36">
            <v>2.41</v>
          </cell>
          <cell r="CC36">
            <v>2.41</v>
          </cell>
          <cell r="CD36">
            <v>2.41</v>
          </cell>
          <cell r="CE36">
            <v>2.41</v>
          </cell>
          <cell r="CF36">
            <v>2.41</v>
          </cell>
          <cell r="CG36">
            <v>2.41</v>
          </cell>
          <cell r="CH36">
            <v>1.9807999999999999</v>
          </cell>
          <cell r="CI36">
            <v>1.9611000000000001</v>
          </cell>
          <cell r="CJ36">
            <v>1.9611000000000001</v>
          </cell>
          <cell r="CK36">
            <v>1.9611000000000001</v>
          </cell>
          <cell r="CL36">
            <v>1.9611000000000001</v>
          </cell>
          <cell r="CM36">
            <v>1.9611000000000001</v>
          </cell>
          <cell r="CN36">
            <v>1.9933000000000001</v>
          </cell>
          <cell r="CO36">
            <v>1.9933000000000001</v>
          </cell>
          <cell r="CP36">
            <v>1.9933000000000001</v>
          </cell>
          <cell r="CQ36">
            <v>1.9124000000000001</v>
          </cell>
          <cell r="CR36">
            <v>1.9124000000000001</v>
          </cell>
          <cell r="CS36">
            <v>1.9124000000000001</v>
          </cell>
          <cell r="CT36">
            <v>1.9124000000000001</v>
          </cell>
          <cell r="CU36">
            <v>1.9124000000000001</v>
          </cell>
          <cell r="CV36">
            <v>1.9124000000000001</v>
          </cell>
          <cell r="CW36">
            <v>1.9547000000000001</v>
          </cell>
        </row>
        <row r="37">
          <cell r="K37">
            <v>5.1623999999999999</v>
          </cell>
          <cell r="L37">
            <v>5.1623999999999999</v>
          </cell>
          <cell r="M37">
            <v>5.1623999999999999</v>
          </cell>
          <cell r="N37">
            <v>5.1623999999999999</v>
          </cell>
          <cell r="O37">
            <v>5.1623999999999999</v>
          </cell>
          <cell r="P37">
            <v>5.1623999999999999</v>
          </cell>
          <cell r="Q37">
            <v>5.1623999999999999</v>
          </cell>
          <cell r="R37">
            <v>5.1623999999999999</v>
          </cell>
          <cell r="S37">
            <v>5.1623999999999999</v>
          </cell>
          <cell r="T37">
            <v>5.1623999999999999</v>
          </cell>
          <cell r="U37">
            <v>5.1623999999999999</v>
          </cell>
          <cell r="V37">
            <v>5.1623999999999999</v>
          </cell>
          <cell r="W37">
            <v>5.1623999999999999</v>
          </cell>
          <cell r="X37">
            <v>5.1623999999999999</v>
          </cell>
          <cell r="Y37">
            <v>5.1623999999999999</v>
          </cell>
          <cell r="Z37">
            <v>5.1623999999999999</v>
          </cell>
          <cell r="AA37">
            <v>5.1623999999999999</v>
          </cell>
          <cell r="AB37">
            <v>5.1623999999999999</v>
          </cell>
          <cell r="AC37">
            <v>5.1623999999999999</v>
          </cell>
          <cell r="AD37">
            <v>5.1623999999999999</v>
          </cell>
          <cell r="AE37">
            <v>5.1623999999999999</v>
          </cell>
          <cell r="AF37">
            <v>5.1623999999999999</v>
          </cell>
          <cell r="AG37">
            <v>5.1623999999999999</v>
          </cell>
          <cell r="AH37">
            <v>5.1623999999999999</v>
          </cell>
          <cell r="AI37">
            <v>5.1623999999999999</v>
          </cell>
          <cell r="AJ37">
            <v>5.1623999999999999</v>
          </cell>
          <cell r="AK37">
            <v>5.1623999999999999</v>
          </cell>
          <cell r="AL37">
            <v>5.1623999999999999</v>
          </cell>
          <cell r="AM37">
            <v>5.1623999999999999</v>
          </cell>
          <cell r="AN37">
            <v>5.1623999999999999</v>
          </cell>
          <cell r="AO37">
            <v>5.1623999999999999</v>
          </cell>
          <cell r="AP37">
            <v>5.1623999999999999</v>
          </cell>
          <cell r="AQ37">
            <v>5.1623999999999999</v>
          </cell>
          <cell r="AR37">
            <v>5.1623999999999999</v>
          </cell>
          <cell r="AS37">
            <v>5.1623999999999999</v>
          </cell>
          <cell r="AT37">
            <v>5.1623999999999999</v>
          </cell>
          <cell r="AU37">
            <v>5.1623999999999999</v>
          </cell>
          <cell r="AV37">
            <v>5.1623999999999999</v>
          </cell>
          <cell r="AW37">
            <v>5.1623999999999999</v>
          </cell>
          <cell r="AX37">
            <v>5.1623999999999999</v>
          </cell>
          <cell r="AY37">
            <v>5.1623999999999999</v>
          </cell>
          <cell r="AZ37">
            <v>5.1623999999999999</v>
          </cell>
          <cell r="BA37">
            <v>5.1623999999999999</v>
          </cell>
          <cell r="BB37">
            <v>5.1623999999999999</v>
          </cell>
          <cell r="BC37">
            <v>5.1623999999999999</v>
          </cell>
          <cell r="BD37">
            <v>5.1623999999999999</v>
          </cell>
          <cell r="BE37">
            <v>5.1623999999999999</v>
          </cell>
          <cell r="BF37">
            <v>5.1623999999999999</v>
          </cell>
          <cell r="BG37">
            <v>5.1623999999999999</v>
          </cell>
          <cell r="BH37">
            <v>5.1623999999999999</v>
          </cell>
          <cell r="BI37">
            <v>5.1006999999999998</v>
          </cell>
          <cell r="BJ37">
            <v>5.1006999999999998</v>
          </cell>
          <cell r="BK37">
            <v>5.1006999999999998</v>
          </cell>
          <cell r="BL37">
            <v>5.1006999999999998</v>
          </cell>
          <cell r="BM37">
            <v>5.1006999999999998</v>
          </cell>
          <cell r="BN37">
            <v>5.1006999999999998</v>
          </cell>
          <cell r="BO37">
            <v>5.0621</v>
          </cell>
          <cell r="BP37">
            <v>5.1006999999999998</v>
          </cell>
          <cell r="BQ37">
            <v>5.1006999999999998</v>
          </cell>
          <cell r="BR37">
            <v>5.1006999999999998</v>
          </cell>
          <cell r="BS37">
            <v>5.1006999999999998</v>
          </cell>
          <cell r="BT37">
            <v>5.3091999999999997</v>
          </cell>
          <cell r="BU37">
            <v>5.3091999999999997</v>
          </cell>
          <cell r="BV37">
            <v>5.3091999999999997</v>
          </cell>
          <cell r="BW37">
            <v>5.3091999999999997</v>
          </cell>
          <cell r="BX37">
            <v>5.3091999999999997</v>
          </cell>
          <cell r="BY37">
            <v>5.3091999999999997</v>
          </cell>
          <cell r="BZ37">
            <v>5.3091999999999997</v>
          </cell>
          <cell r="CA37">
            <v>5.3091999999999997</v>
          </cell>
          <cell r="CB37">
            <v>5.3091999999999997</v>
          </cell>
          <cell r="CC37">
            <v>5.2778</v>
          </cell>
          <cell r="CD37">
            <v>5.2778</v>
          </cell>
          <cell r="CE37">
            <v>5.2778</v>
          </cell>
          <cell r="CF37">
            <v>5.2778</v>
          </cell>
          <cell r="CG37">
            <v>5.2778</v>
          </cell>
          <cell r="CH37">
            <v>5.2920999999999996</v>
          </cell>
          <cell r="CI37">
            <v>5.2778</v>
          </cell>
          <cell r="CJ37">
            <v>5.4019000000000004</v>
          </cell>
          <cell r="CK37">
            <v>5.0571000000000002</v>
          </cell>
          <cell r="CL37">
            <v>5.0571000000000002</v>
          </cell>
          <cell r="CM37">
            <v>5.0571000000000002</v>
          </cell>
          <cell r="CN37">
            <v>5.0571000000000002</v>
          </cell>
          <cell r="CO37">
            <v>5.0571000000000002</v>
          </cell>
          <cell r="CP37">
            <v>5.0427999999999997</v>
          </cell>
          <cell r="CQ37">
            <v>4.6992000000000003</v>
          </cell>
          <cell r="CR37">
            <v>4.6992000000000003</v>
          </cell>
          <cell r="CS37">
            <v>4.6992000000000003</v>
          </cell>
          <cell r="CT37">
            <v>4.6992000000000003</v>
          </cell>
          <cell r="CU37">
            <v>4.6992000000000003</v>
          </cell>
          <cell r="CV37">
            <v>4.6992000000000003</v>
          </cell>
          <cell r="CW37">
            <v>4.6992000000000003</v>
          </cell>
        </row>
        <row r="38">
          <cell r="K38">
            <v>2.61</v>
          </cell>
          <cell r="L38">
            <v>2.61</v>
          </cell>
          <cell r="M38">
            <v>2.61</v>
          </cell>
          <cell r="N38">
            <v>2.61</v>
          </cell>
          <cell r="O38">
            <v>2.61</v>
          </cell>
          <cell r="P38">
            <v>2.61</v>
          </cell>
          <cell r="Q38">
            <v>2.61</v>
          </cell>
          <cell r="R38">
            <v>2.61</v>
          </cell>
          <cell r="S38">
            <v>2.61</v>
          </cell>
          <cell r="T38">
            <v>2.61</v>
          </cell>
          <cell r="U38">
            <v>2.61</v>
          </cell>
          <cell r="V38">
            <v>2.61</v>
          </cell>
          <cell r="W38">
            <v>2.61</v>
          </cell>
          <cell r="X38">
            <v>2.61</v>
          </cell>
          <cell r="Y38">
            <v>2.61</v>
          </cell>
          <cell r="Z38">
            <v>2.61</v>
          </cell>
          <cell r="AA38">
            <v>2.61</v>
          </cell>
          <cell r="AB38">
            <v>2.61</v>
          </cell>
          <cell r="AC38">
            <v>2.61</v>
          </cell>
          <cell r="AD38">
            <v>2.61</v>
          </cell>
          <cell r="AE38">
            <v>2.61</v>
          </cell>
          <cell r="AF38">
            <v>2.61</v>
          </cell>
          <cell r="AG38">
            <v>2.61</v>
          </cell>
          <cell r="AH38">
            <v>2.61</v>
          </cell>
          <cell r="AI38">
            <v>2.61</v>
          </cell>
          <cell r="AJ38">
            <v>2.61</v>
          </cell>
          <cell r="AK38">
            <v>2.61</v>
          </cell>
          <cell r="AL38">
            <v>2.61</v>
          </cell>
          <cell r="AM38">
            <v>2.58</v>
          </cell>
          <cell r="AN38">
            <v>2.58</v>
          </cell>
          <cell r="AO38">
            <v>2.58</v>
          </cell>
          <cell r="AP38">
            <v>2.58</v>
          </cell>
          <cell r="AQ38">
            <v>2.58</v>
          </cell>
          <cell r="AR38">
            <v>2.58</v>
          </cell>
          <cell r="AS38">
            <v>2.58</v>
          </cell>
          <cell r="AT38">
            <v>2.58</v>
          </cell>
          <cell r="AU38">
            <v>2.58</v>
          </cell>
          <cell r="AV38">
            <v>2.58</v>
          </cell>
          <cell r="AW38">
            <v>2.58</v>
          </cell>
          <cell r="AX38">
            <v>2.58</v>
          </cell>
          <cell r="AY38">
            <v>2.58</v>
          </cell>
          <cell r="AZ38">
            <v>2.58</v>
          </cell>
          <cell r="BA38">
            <v>2.58</v>
          </cell>
          <cell r="BB38">
            <v>2.58</v>
          </cell>
          <cell r="BC38">
            <v>2.58</v>
          </cell>
          <cell r="BD38">
            <v>2.58</v>
          </cell>
          <cell r="BE38">
            <v>2.58</v>
          </cell>
          <cell r="BF38">
            <v>2.58</v>
          </cell>
          <cell r="BG38">
            <v>2.58</v>
          </cell>
          <cell r="BH38">
            <v>2.58</v>
          </cell>
          <cell r="BI38">
            <v>2.58</v>
          </cell>
          <cell r="BJ38">
            <v>2.58</v>
          </cell>
          <cell r="BK38">
            <v>2.58</v>
          </cell>
          <cell r="BL38">
            <v>2.58</v>
          </cell>
          <cell r="BM38">
            <v>2.58</v>
          </cell>
          <cell r="BN38">
            <v>2.4081000000000001</v>
          </cell>
          <cell r="BO38">
            <v>2.4081000000000001</v>
          </cell>
          <cell r="BP38">
            <v>2.4081000000000001</v>
          </cell>
          <cell r="BQ38">
            <v>2.4081000000000001</v>
          </cell>
          <cell r="BR38">
            <v>2.4081000000000001</v>
          </cell>
          <cell r="BS38">
            <v>2.4081000000000001</v>
          </cell>
          <cell r="BT38">
            <v>2.4081000000000001</v>
          </cell>
          <cell r="BU38">
            <v>2.4081000000000001</v>
          </cell>
          <cell r="BV38">
            <v>2.4081000000000001</v>
          </cell>
          <cell r="BW38">
            <v>2.4081000000000001</v>
          </cell>
          <cell r="BX38">
            <v>2.4081000000000001</v>
          </cell>
          <cell r="BY38">
            <v>2.4081000000000001</v>
          </cell>
          <cell r="BZ38">
            <v>2.3881000000000001</v>
          </cell>
          <cell r="CA38">
            <v>2.1591</v>
          </cell>
          <cell r="CB38">
            <v>2.0991</v>
          </cell>
          <cell r="CC38">
            <v>2.0882000000000001</v>
          </cell>
          <cell r="CD38">
            <v>2.0882000000000001</v>
          </cell>
          <cell r="CE38">
            <v>2.0882000000000001</v>
          </cell>
          <cell r="CF38">
            <v>2.0882000000000001</v>
          </cell>
          <cell r="CG38">
            <v>2.0882000000000001</v>
          </cell>
          <cell r="CH38">
            <v>2.0882000000000001</v>
          </cell>
          <cell r="CI38">
            <v>2.0882000000000001</v>
          </cell>
          <cell r="CJ38">
            <v>1.8435999999999999</v>
          </cell>
          <cell r="CK38">
            <v>1.8435999999999999</v>
          </cell>
          <cell r="CL38">
            <v>1.8435999999999999</v>
          </cell>
          <cell r="CM38">
            <v>1.8435999999999999</v>
          </cell>
          <cell r="CN38">
            <v>1.8435999999999999</v>
          </cell>
          <cell r="CO38">
            <v>1.8668</v>
          </cell>
          <cell r="CP38">
            <v>1.8668</v>
          </cell>
          <cell r="CQ38">
            <v>1.8619000000000001</v>
          </cell>
          <cell r="CR38">
            <v>1.8619000000000001</v>
          </cell>
          <cell r="CS38">
            <v>1.8619000000000001</v>
          </cell>
          <cell r="CT38">
            <v>1.8619000000000001</v>
          </cell>
          <cell r="CU38">
            <v>1.8468</v>
          </cell>
          <cell r="CV38">
            <v>1.8468</v>
          </cell>
          <cell r="CW38">
            <v>1.8468</v>
          </cell>
        </row>
        <row r="39">
          <cell r="K39">
            <v>9.8465000000000007</v>
          </cell>
          <cell r="L39">
            <v>9.8465000000000007</v>
          </cell>
          <cell r="M39">
            <v>9.8465000000000007</v>
          </cell>
          <cell r="N39">
            <v>9.8465000000000007</v>
          </cell>
          <cell r="O39">
            <v>9.5436999999999994</v>
          </cell>
          <cell r="P39">
            <v>9.5436999999999994</v>
          </cell>
          <cell r="Q39">
            <v>9.5436999999999994</v>
          </cell>
          <cell r="R39">
            <v>9.5496999999999996</v>
          </cell>
          <cell r="S39">
            <v>9.5496999999999996</v>
          </cell>
          <cell r="T39">
            <v>9.5496999999999996</v>
          </cell>
          <cell r="U39">
            <v>9.5496999999999996</v>
          </cell>
          <cell r="V39">
            <v>9.5496999999999996</v>
          </cell>
          <cell r="W39">
            <v>9.5496999999999996</v>
          </cell>
          <cell r="X39">
            <v>9.5496999999999996</v>
          </cell>
          <cell r="Y39">
            <v>9.5496999999999996</v>
          </cell>
          <cell r="Z39">
            <v>9.5496999999999996</v>
          </cell>
          <cell r="AA39">
            <v>9.5496999999999996</v>
          </cell>
          <cell r="AB39">
            <v>9.5496999999999996</v>
          </cell>
          <cell r="AC39">
            <v>9.5496999999999996</v>
          </cell>
          <cell r="AD39">
            <v>9.5496999999999996</v>
          </cell>
          <cell r="AE39">
            <v>9.5496999999999996</v>
          </cell>
          <cell r="AF39">
            <v>9.5496999999999996</v>
          </cell>
          <cell r="AG39">
            <v>9.5496999999999996</v>
          </cell>
          <cell r="AH39">
            <v>9.5496999999999996</v>
          </cell>
          <cell r="AI39">
            <v>9.5496999999999996</v>
          </cell>
          <cell r="AJ39">
            <v>9.5496999999999996</v>
          </cell>
          <cell r="AK39">
            <v>9.5496999999999996</v>
          </cell>
          <cell r="AL39">
            <v>9.2993000000000006</v>
          </cell>
          <cell r="AM39">
            <v>9.2993000000000006</v>
          </cell>
          <cell r="AN39">
            <v>9.2993000000000006</v>
          </cell>
          <cell r="AO39">
            <v>9.2993000000000006</v>
          </cell>
          <cell r="AP39">
            <v>9.2993000000000006</v>
          </cell>
          <cell r="AQ39">
            <v>9.2993000000000006</v>
          </cell>
          <cell r="AR39">
            <v>9.2993000000000006</v>
          </cell>
          <cell r="AS39">
            <v>9.2993000000000006</v>
          </cell>
          <cell r="AT39">
            <v>9.2993000000000006</v>
          </cell>
          <cell r="AU39">
            <v>9.6517999999999997</v>
          </cell>
          <cell r="AV39">
            <v>9.6517999999999997</v>
          </cell>
          <cell r="AW39">
            <v>9.6517999999999997</v>
          </cell>
          <cell r="AX39">
            <v>9.6517999999999997</v>
          </cell>
          <cell r="AY39">
            <v>9.6517999999999997</v>
          </cell>
          <cell r="AZ39">
            <v>9.6517999999999997</v>
          </cell>
          <cell r="BA39">
            <v>9.6517999999999997</v>
          </cell>
          <cell r="BB39">
            <v>9.6517999999999997</v>
          </cell>
          <cell r="BC39">
            <v>9.6517999999999997</v>
          </cell>
          <cell r="BD39">
            <v>9.6517999999999997</v>
          </cell>
          <cell r="BE39">
            <v>9.6517999999999997</v>
          </cell>
          <cell r="BF39">
            <v>9.6517999999999997</v>
          </cell>
          <cell r="BG39">
            <v>9.6517999999999997</v>
          </cell>
          <cell r="BH39">
            <v>9.6517999999999997</v>
          </cell>
          <cell r="BI39">
            <v>9.6517999999999997</v>
          </cell>
          <cell r="BJ39">
            <v>9.6517999999999997</v>
          </cell>
          <cell r="BK39">
            <v>9.6517999999999997</v>
          </cell>
          <cell r="BL39">
            <v>9.6517999999999997</v>
          </cell>
          <cell r="BM39">
            <v>9.6517999999999997</v>
          </cell>
          <cell r="BN39">
            <v>9.6517999999999997</v>
          </cell>
          <cell r="BO39">
            <v>9.6517999999999997</v>
          </cell>
          <cell r="BP39">
            <v>9.6517999999999997</v>
          </cell>
          <cell r="BQ39">
            <v>9.6517999999999997</v>
          </cell>
          <cell r="BR39">
            <v>9.6517999999999997</v>
          </cell>
          <cell r="BS39">
            <v>8.7978000000000005</v>
          </cell>
          <cell r="BT39">
            <v>8.7978000000000005</v>
          </cell>
          <cell r="BU39">
            <v>8.7978000000000005</v>
          </cell>
          <cell r="BV39">
            <v>8.7978000000000005</v>
          </cell>
          <cell r="BW39">
            <v>8.7978000000000005</v>
          </cell>
          <cell r="BX39">
            <v>8.7978000000000005</v>
          </cell>
          <cell r="BY39">
            <v>8.7978000000000005</v>
          </cell>
          <cell r="BZ39">
            <v>8.7978000000000005</v>
          </cell>
          <cell r="CA39">
            <v>8.7978000000000005</v>
          </cell>
          <cell r="CB39">
            <v>8.7978000000000005</v>
          </cell>
          <cell r="CC39">
            <v>9.5263000000000009</v>
          </cell>
          <cell r="CD39">
            <v>9.5263000000000009</v>
          </cell>
          <cell r="CE39">
            <v>9.5263000000000009</v>
          </cell>
          <cell r="CF39">
            <v>9.5263000000000009</v>
          </cell>
          <cell r="CG39">
            <v>9.5263000000000009</v>
          </cell>
          <cell r="CH39">
            <v>9.5263000000000009</v>
          </cell>
          <cell r="CI39">
            <v>9.5263000000000009</v>
          </cell>
          <cell r="CJ39">
            <v>9.5263000000000009</v>
          </cell>
          <cell r="CK39">
            <v>9.5263000000000009</v>
          </cell>
          <cell r="CL39">
            <v>9.5263000000000009</v>
          </cell>
          <cell r="CM39">
            <v>9.5263000000000009</v>
          </cell>
          <cell r="CN39">
            <v>9.5263000000000009</v>
          </cell>
          <cell r="CO39">
            <v>9.5263000000000009</v>
          </cell>
          <cell r="CP39">
            <v>9.5263000000000009</v>
          </cell>
          <cell r="CQ39">
            <v>9.5263000000000009</v>
          </cell>
          <cell r="CR39">
            <v>9.5263000000000009</v>
          </cell>
          <cell r="CS39">
            <v>9.5263000000000009</v>
          </cell>
          <cell r="CT39">
            <v>9.5263000000000009</v>
          </cell>
          <cell r="CU39">
            <v>9.5263000000000009</v>
          </cell>
          <cell r="CV39">
            <v>9.5263000000000009</v>
          </cell>
          <cell r="CW39">
            <v>9.5263000000000009</v>
          </cell>
        </row>
        <row r="40">
          <cell r="K40">
            <v>6.3182</v>
          </cell>
          <cell r="L40">
            <v>6.3182</v>
          </cell>
          <cell r="M40">
            <v>6.3182</v>
          </cell>
          <cell r="N40">
            <v>6.3182</v>
          </cell>
          <cell r="O40">
            <v>6.3182</v>
          </cell>
          <cell r="P40">
            <v>6.3182</v>
          </cell>
          <cell r="Q40">
            <v>6.3182</v>
          </cell>
          <cell r="R40">
            <v>6.3182</v>
          </cell>
          <cell r="S40">
            <v>6.3182</v>
          </cell>
          <cell r="T40">
            <v>6.3182</v>
          </cell>
          <cell r="U40">
            <v>6.3182</v>
          </cell>
          <cell r="V40">
            <v>6.3182</v>
          </cell>
          <cell r="W40">
            <v>6.3182</v>
          </cell>
          <cell r="X40">
            <v>6.3182</v>
          </cell>
          <cell r="Y40">
            <v>6.3182</v>
          </cell>
          <cell r="Z40">
            <v>6.3182</v>
          </cell>
          <cell r="AA40">
            <v>6.3182</v>
          </cell>
          <cell r="AB40">
            <v>6.3182</v>
          </cell>
          <cell r="AC40">
            <v>6.3781999999999996</v>
          </cell>
          <cell r="AD40">
            <v>6.3781999999999996</v>
          </cell>
          <cell r="AE40">
            <v>6.3781999999999996</v>
          </cell>
          <cell r="AF40">
            <v>6.3781999999999996</v>
          </cell>
          <cell r="AG40">
            <v>6.3781999999999996</v>
          </cell>
          <cell r="AH40">
            <v>6.3781999999999996</v>
          </cell>
          <cell r="AI40">
            <v>6.3781999999999996</v>
          </cell>
          <cell r="AJ40">
            <v>6.3781999999999996</v>
          </cell>
          <cell r="AK40">
            <v>6.3781999999999996</v>
          </cell>
          <cell r="AL40">
            <v>6.3781999999999996</v>
          </cell>
          <cell r="AM40">
            <v>6.3781999999999996</v>
          </cell>
          <cell r="AN40">
            <v>6.3781999999999996</v>
          </cell>
          <cell r="AO40">
            <v>6.3781999999999996</v>
          </cell>
          <cell r="AP40">
            <v>6.3781999999999996</v>
          </cell>
          <cell r="AQ40">
            <v>6.3781999999999996</v>
          </cell>
          <cell r="AR40">
            <v>6.3781999999999996</v>
          </cell>
          <cell r="AS40">
            <v>6.3781999999999996</v>
          </cell>
          <cell r="AT40">
            <v>6.3781999999999996</v>
          </cell>
          <cell r="AU40">
            <v>6.3781999999999996</v>
          </cell>
          <cell r="AV40">
            <v>6.3781999999999996</v>
          </cell>
          <cell r="AW40">
            <v>6.3781999999999996</v>
          </cell>
          <cell r="AX40">
            <v>6.3781999999999996</v>
          </cell>
          <cell r="AY40">
            <v>6.3781999999999996</v>
          </cell>
          <cell r="AZ40">
            <v>6.3781999999999996</v>
          </cell>
          <cell r="BA40">
            <v>6.5787000000000004</v>
          </cell>
          <cell r="BB40">
            <v>6.5787000000000004</v>
          </cell>
          <cell r="BC40">
            <v>6.5787000000000004</v>
          </cell>
          <cell r="BD40">
            <v>6.5787000000000004</v>
          </cell>
          <cell r="BE40">
            <v>6.5787000000000004</v>
          </cell>
          <cell r="BF40">
            <v>6.5787000000000004</v>
          </cell>
          <cell r="BG40">
            <v>6.5787000000000004</v>
          </cell>
          <cell r="BH40">
            <v>6.5787000000000004</v>
          </cell>
          <cell r="BI40">
            <v>6.5787000000000004</v>
          </cell>
          <cell r="BJ40">
            <v>6.5787000000000004</v>
          </cell>
          <cell r="BK40">
            <v>6.5787000000000004</v>
          </cell>
          <cell r="BL40">
            <v>6.5787000000000004</v>
          </cell>
          <cell r="BM40">
            <v>6.5787000000000004</v>
          </cell>
          <cell r="BN40">
            <v>6.5787000000000004</v>
          </cell>
          <cell r="BO40">
            <v>6.5787000000000004</v>
          </cell>
          <cell r="BP40">
            <v>6.5787000000000004</v>
          </cell>
          <cell r="BQ40">
            <v>6.5787000000000004</v>
          </cell>
          <cell r="BR40">
            <v>6.5787000000000004</v>
          </cell>
          <cell r="BS40">
            <v>6.5787000000000004</v>
          </cell>
          <cell r="BT40">
            <v>6.5787000000000004</v>
          </cell>
          <cell r="BU40">
            <v>6.5787000000000004</v>
          </cell>
          <cell r="BV40">
            <v>6.5787000000000004</v>
          </cell>
          <cell r="BW40">
            <v>6.5787000000000004</v>
          </cell>
          <cell r="BX40">
            <v>6.5787000000000004</v>
          </cell>
          <cell r="BY40">
            <v>6.5787000000000004</v>
          </cell>
          <cell r="BZ40">
            <v>6.5787000000000004</v>
          </cell>
          <cell r="CA40">
            <v>6.5787000000000004</v>
          </cell>
          <cell r="CB40">
            <v>6.5141999999999998</v>
          </cell>
          <cell r="CC40">
            <v>6.1947000000000001</v>
          </cell>
          <cell r="CD40">
            <v>6.1947000000000001</v>
          </cell>
          <cell r="CE40">
            <v>6.1947000000000001</v>
          </cell>
          <cell r="CF40">
            <v>6.1947000000000001</v>
          </cell>
          <cell r="CG40">
            <v>6.1947000000000001</v>
          </cell>
          <cell r="CH40">
            <v>6.1947000000000001</v>
          </cell>
          <cell r="CI40">
            <v>6.1947000000000001</v>
          </cell>
          <cell r="CJ40">
            <v>6.1947000000000001</v>
          </cell>
          <cell r="CK40">
            <v>6.1947000000000001</v>
          </cell>
          <cell r="CL40">
            <v>6.1452999999999998</v>
          </cell>
          <cell r="CM40">
            <v>6.1452999999999998</v>
          </cell>
          <cell r="CN40">
            <v>6.1452999999999998</v>
          </cell>
          <cell r="CO40">
            <v>6.1397000000000004</v>
          </cell>
          <cell r="CP40">
            <v>6.2201000000000004</v>
          </cell>
          <cell r="CQ40">
            <v>6.2201000000000004</v>
          </cell>
          <cell r="CR40">
            <v>6.2201000000000004</v>
          </cell>
          <cell r="CS40">
            <v>6.2201000000000004</v>
          </cell>
          <cell r="CT40">
            <v>6.2201000000000004</v>
          </cell>
          <cell r="CU40">
            <v>6.2201000000000004</v>
          </cell>
          <cell r="CV40">
            <v>6.2201000000000004</v>
          </cell>
          <cell r="CW40">
            <v>6.2201000000000004</v>
          </cell>
        </row>
        <row r="41">
          <cell r="K41">
            <v>1.0612999999999999</v>
          </cell>
          <cell r="L41">
            <v>1.0612999999999999</v>
          </cell>
          <cell r="M41">
            <v>1.0612999999999999</v>
          </cell>
          <cell r="N41">
            <v>1.0612999999999999</v>
          </cell>
          <cell r="O41">
            <v>1.0612999999999999</v>
          </cell>
          <cell r="P41">
            <v>1.0612999999999999</v>
          </cell>
          <cell r="Q41">
            <v>1.0612999999999999</v>
          </cell>
          <cell r="R41">
            <v>1.0612999999999999</v>
          </cell>
          <cell r="S41">
            <v>1.0612999999999999</v>
          </cell>
          <cell r="T41">
            <v>1.0612999999999999</v>
          </cell>
          <cell r="U41">
            <v>1.0612999999999999</v>
          </cell>
          <cell r="V41">
            <v>1.0612999999999999</v>
          </cell>
          <cell r="W41">
            <v>1.0612999999999999</v>
          </cell>
          <cell r="X41">
            <v>1.0612999999999999</v>
          </cell>
          <cell r="Y41">
            <v>1.0612999999999999</v>
          </cell>
          <cell r="Z41">
            <v>1.0612999999999999</v>
          </cell>
          <cell r="AA41">
            <v>1.0612999999999999</v>
          </cell>
          <cell r="AB41">
            <v>1.0612999999999999</v>
          </cell>
          <cell r="AC41">
            <v>1.0449999999999999</v>
          </cell>
          <cell r="AD41">
            <v>1.0175000000000001</v>
          </cell>
          <cell r="AE41">
            <v>1.0175000000000001</v>
          </cell>
          <cell r="AF41">
            <v>1.0238</v>
          </cell>
          <cell r="AG41">
            <v>1.0375000000000001</v>
          </cell>
          <cell r="AH41">
            <v>1.0375000000000001</v>
          </cell>
          <cell r="AI41">
            <v>1.0375000000000001</v>
          </cell>
          <cell r="AJ41">
            <v>1.0426</v>
          </cell>
          <cell r="AK41">
            <v>1.0426</v>
          </cell>
          <cell r="AL41">
            <v>1.0426</v>
          </cell>
          <cell r="AM41">
            <v>1.0412999999999999</v>
          </cell>
          <cell r="AN41">
            <v>1.0412999999999999</v>
          </cell>
          <cell r="AO41">
            <v>1.0412999999999999</v>
          </cell>
          <cell r="AP41">
            <v>1.0412999999999999</v>
          </cell>
          <cell r="AQ41">
            <v>1.0336000000000001</v>
          </cell>
          <cell r="AR41">
            <v>1.0336000000000001</v>
          </cell>
          <cell r="AS41">
            <v>1.0336000000000001</v>
          </cell>
          <cell r="AT41">
            <v>1.0336000000000001</v>
          </cell>
          <cell r="AU41">
            <v>1.0336000000000001</v>
          </cell>
          <cell r="AV41">
            <v>1.0336000000000001</v>
          </cell>
          <cell r="AW41">
            <v>1.0336000000000001</v>
          </cell>
          <cell r="AX41">
            <v>1.0336000000000001</v>
          </cell>
          <cell r="AY41">
            <v>1.0336000000000001</v>
          </cell>
          <cell r="AZ41">
            <v>1.0336000000000001</v>
          </cell>
          <cell r="BA41">
            <v>1.0336000000000001</v>
          </cell>
          <cell r="BB41">
            <v>1.0336000000000001</v>
          </cell>
          <cell r="BC41">
            <v>1.0336000000000001</v>
          </cell>
          <cell r="BD41">
            <v>1.0336000000000001</v>
          </cell>
          <cell r="BE41">
            <v>1.0336000000000001</v>
          </cell>
          <cell r="BF41">
            <v>1.0336000000000001</v>
          </cell>
          <cell r="BG41">
            <v>1.0336000000000001</v>
          </cell>
          <cell r="BH41">
            <v>1.0336000000000001</v>
          </cell>
          <cell r="BI41">
            <v>1.0336000000000001</v>
          </cell>
          <cell r="BJ41">
            <v>1.0336000000000001</v>
          </cell>
          <cell r="BK41">
            <v>1.0336000000000001</v>
          </cell>
          <cell r="BL41">
            <v>1.0336000000000001</v>
          </cell>
          <cell r="BM41">
            <v>1.0336000000000001</v>
          </cell>
          <cell r="BN41">
            <v>1.0336000000000001</v>
          </cell>
          <cell r="BO41">
            <v>1.0336000000000001</v>
          </cell>
          <cell r="BP41">
            <v>1.0336000000000001</v>
          </cell>
          <cell r="BQ41">
            <v>1.0336000000000001</v>
          </cell>
          <cell r="BR41">
            <v>1.0336000000000001</v>
          </cell>
          <cell r="BS41">
            <v>1.0336000000000001</v>
          </cell>
          <cell r="BT41">
            <v>0.8649</v>
          </cell>
          <cell r="BU41">
            <v>0.8649</v>
          </cell>
          <cell r="BV41">
            <v>0.8649</v>
          </cell>
          <cell r="BW41">
            <v>0.8649</v>
          </cell>
          <cell r="BX41">
            <v>0.8649</v>
          </cell>
          <cell r="BY41">
            <v>0.8649</v>
          </cell>
          <cell r="BZ41">
            <v>0.8649</v>
          </cell>
          <cell r="CA41">
            <v>0.8649</v>
          </cell>
          <cell r="CB41">
            <v>0.8649</v>
          </cell>
          <cell r="CC41">
            <v>0.8649</v>
          </cell>
          <cell r="CD41">
            <v>0.8649</v>
          </cell>
          <cell r="CE41">
            <v>0.8649</v>
          </cell>
          <cell r="CF41">
            <v>0.8649</v>
          </cell>
          <cell r="CG41">
            <v>0.8649</v>
          </cell>
          <cell r="CH41">
            <v>0.8649</v>
          </cell>
          <cell r="CI41">
            <v>0.8649</v>
          </cell>
          <cell r="CJ41">
            <v>0.8649</v>
          </cell>
          <cell r="CK41">
            <v>0.8649</v>
          </cell>
          <cell r="CL41">
            <v>0.8649</v>
          </cell>
          <cell r="CM41">
            <v>0.8649</v>
          </cell>
          <cell r="CN41">
            <v>0.8649</v>
          </cell>
          <cell r="CO41">
            <v>0.8649</v>
          </cell>
          <cell r="CP41">
            <v>0.8649</v>
          </cell>
          <cell r="CQ41">
            <v>0.8649</v>
          </cell>
          <cell r="CR41">
            <v>0.8649</v>
          </cell>
          <cell r="CS41">
            <v>0.8649</v>
          </cell>
          <cell r="CT41">
            <v>0.8649</v>
          </cell>
          <cell r="CU41">
            <v>0.8649</v>
          </cell>
          <cell r="CV41">
            <v>0.8649</v>
          </cell>
          <cell r="CW41">
            <v>0.8649</v>
          </cell>
        </row>
        <row r="42">
          <cell r="K42">
            <v>0.31319999999999998</v>
          </cell>
          <cell r="L42">
            <v>0.31319999999999998</v>
          </cell>
          <cell r="M42">
            <v>0.31319999999999998</v>
          </cell>
          <cell r="N42">
            <v>0.31319999999999998</v>
          </cell>
          <cell r="O42">
            <v>0.31319999999999998</v>
          </cell>
          <cell r="P42">
            <v>0.31319999999999998</v>
          </cell>
          <cell r="Q42">
            <v>0.31319999999999998</v>
          </cell>
          <cell r="R42">
            <v>0.31319999999999998</v>
          </cell>
          <cell r="S42">
            <v>0.31319999999999998</v>
          </cell>
          <cell r="T42">
            <v>0.31319999999999998</v>
          </cell>
          <cell r="U42">
            <v>0.31319999999999998</v>
          </cell>
          <cell r="V42">
            <v>0.31319999999999998</v>
          </cell>
          <cell r="W42">
            <v>0.31319999999999998</v>
          </cell>
          <cell r="X42">
            <v>0.31319999999999998</v>
          </cell>
          <cell r="Y42">
            <v>0.31319999999999998</v>
          </cell>
          <cell r="Z42">
            <v>0.31319999999999998</v>
          </cell>
          <cell r="AA42">
            <v>0.31319999999999998</v>
          </cell>
          <cell r="AB42">
            <v>0.31319999999999998</v>
          </cell>
          <cell r="AC42">
            <v>0.31319999999999998</v>
          </cell>
          <cell r="AD42">
            <v>0.31319999999999998</v>
          </cell>
          <cell r="AE42">
            <v>0.31319999999999998</v>
          </cell>
          <cell r="AF42">
            <v>0.31319999999999998</v>
          </cell>
          <cell r="AG42">
            <v>0.31319999999999998</v>
          </cell>
          <cell r="AH42">
            <v>0.31319999999999998</v>
          </cell>
          <cell r="AI42">
            <v>0.31319999999999998</v>
          </cell>
          <cell r="AJ42">
            <v>0.31319999999999998</v>
          </cell>
          <cell r="AK42">
            <v>0.31319999999999998</v>
          </cell>
          <cell r="AL42">
            <v>0.31319999999999998</v>
          </cell>
          <cell r="AM42">
            <v>0.31319999999999998</v>
          </cell>
          <cell r="AN42">
            <v>0.31319999999999998</v>
          </cell>
          <cell r="AO42">
            <v>0.31319999999999998</v>
          </cell>
          <cell r="AP42">
            <v>0.31319999999999998</v>
          </cell>
          <cell r="AQ42">
            <v>0.31319999999999998</v>
          </cell>
          <cell r="AR42">
            <v>0.31319999999999998</v>
          </cell>
          <cell r="AS42">
            <v>0.31319999999999998</v>
          </cell>
          <cell r="AT42">
            <v>0.31319999999999998</v>
          </cell>
          <cell r="AU42">
            <v>0.31319999999999998</v>
          </cell>
          <cell r="AV42">
            <v>0.31319999999999998</v>
          </cell>
          <cell r="AW42">
            <v>0.31319999999999998</v>
          </cell>
          <cell r="AX42">
            <v>0.31319999999999998</v>
          </cell>
          <cell r="AY42">
            <v>0.31319999999999998</v>
          </cell>
          <cell r="AZ42">
            <v>0.31319999999999998</v>
          </cell>
          <cell r="BA42">
            <v>0.31319999999999998</v>
          </cell>
          <cell r="BB42">
            <v>0.31319999999999998</v>
          </cell>
          <cell r="BC42">
            <v>0.315</v>
          </cell>
          <cell r="BD42">
            <v>0.315</v>
          </cell>
          <cell r="BE42">
            <v>0.315</v>
          </cell>
          <cell r="BF42">
            <v>0.315</v>
          </cell>
          <cell r="BG42">
            <v>0.315</v>
          </cell>
          <cell r="BH42">
            <v>0.315</v>
          </cell>
          <cell r="BI42">
            <v>0.315</v>
          </cell>
          <cell r="BJ42">
            <v>0.315</v>
          </cell>
          <cell r="BK42">
            <v>0.315</v>
          </cell>
          <cell r="BL42">
            <v>0.19500000000000001</v>
          </cell>
          <cell r="BM42">
            <v>0.19500000000000001</v>
          </cell>
          <cell r="BN42">
            <v>0.19500000000000001</v>
          </cell>
          <cell r="BO42">
            <v>0.19500000000000001</v>
          </cell>
          <cell r="BP42">
            <v>0.19500000000000001</v>
          </cell>
          <cell r="BQ42">
            <v>0.19500000000000001</v>
          </cell>
          <cell r="BR42">
            <v>0.19500000000000001</v>
          </cell>
          <cell r="BS42">
            <v>0.19500000000000001</v>
          </cell>
          <cell r="BT42">
            <v>0.19500000000000001</v>
          </cell>
          <cell r="BU42">
            <v>0.19500000000000001</v>
          </cell>
          <cell r="BV42">
            <v>0.19500000000000001</v>
          </cell>
          <cell r="BW42">
            <v>0.19500000000000001</v>
          </cell>
          <cell r="BX42">
            <v>0.19500000000000001</v>
          </cell>
          <cell r="BY42">
            <v>0.19500000000000001</v>
          </cell>
          <cell r="BZ42">
            <v>0.19500000000000001</v>
          </cell>
          <cell r="CA42">
            <v>0.19500000000000001</v>
          </cell>
          <cell r="CB42">
            <v>0.19500000000000001</v>
          </cell>
          <cell r="CC42">
            <v>0.19500000000000001</v>
          </cell>
          <cell r="CD42">
            <v>0.19500000000000001</v>
          </cell>
          <cell r="CE42">
            <v>0.19500000000000001</v>
          </cell>
          <cell r="CF42">
            <v>0.19500000000000001</v>
          </cell>
          <cell r="CG42">
            <v>0.19500000000000001</v>
          </cell>
          <cell r="CH42">
            <v>0.19500000000000001</v>
          </cell>
          <cell r="CI42">
            <v>0.19500000000000001</v>
          </cell>
          <cell r="CJ42">
            <v>0.19500000000000001</v>
          </cell>
          <cell r="CK42">
            <v>0.18240000000000001</v>
          </cell>
          <cell r="CL42">
            <v>0.18240000000000001</v>
          </cell>
          <cell r="CM42">
            <v>0.18240000000000001</v>
          </cell>
          <cell r="CN42">
            <v>0.15110000000000001</v>
          </cell>
          <cell r="CO42">
            <v>0.15110000000000001</v>
          </cell>
          <cell r="CP42">
            <v>0.15110000000000001</v>
          </cell>
          <cell r="CQ42">
            <v>0.15110000000000001</v>
          </cell>
          <cell r="CR42">
            <v>0.15110000000000001</v>
          </cell>
          <cell r="CS42">
            <v>0.15110000000000001</v>
          </cell>
          <cell r="CT42">
            <v>0.15110000000000001</v>
          </cell>
          <cell r="CU42">
            <v>0.15110000000000001</v>
          </cell>
          <cell r="CV42">
            <v>0.15110000000000001</v>
          </cell>
          <cell r="CW42">
            <v>0.15110000000000001</v>
          </cell>
        </row>
        <row r="43">
          <cell r="K43">
            <v>2.19</v>
          </cell>
          <cell r="L43">
            <v>2.19</v>
          </cell>
          <cell r="M43">
            <v>2.19</v>
          </cell>
          <cell r="N43">
            <v>2.19</v>
          </cell>
          <cell r="O43">
            <v>2.19</v>
          </cell>
          <cell r="P43">
            <v>2.19</v>
          </cell>
          <cell r="Q43">
            <v>2.19</v>
          </cell>
          <cell r="R43">
            <v>2.19</v>
          </cell>
          <cell r="S43">
            <v>2.19</v>
          </cell>
          <cell r="T43">
            <v>2.19</v>
          </cell>
          <cell r="U43">
            <v>2.19</v>
          </cell>
          <cell r="V43">
            <v>2.19</v>
          </cell>
          <cell r="W43">
            <v>2.19</v>
          </cell>
          <cell r="X43">
            <v>2.19</v>
          </cell>
          <cell r="Y43">
            <v>2.19</v>
          </cell>
          <cell r="Z43">
            <v>2.19</v>
          </cell>
          <cell r="AA43">
            <v>2.19</v>
          </cell>
          <cell r="AB43">
            <v>2.19</v>
          </cell>
          <cell r="AC43">
            <v>2.19</v>
          </cell>
          <cell r="AD43">
            <v>2.19</v>
          </cell>
          <cell r="AE43">
            <v>2.19</v>
          </cell>
          <cell r="AF43">
            <v>2.19</v>
          </cell>
          <cell r="AG43">
            <v>2.19</v>
          </cell>
          <cell r="AH43">
            <v>2.19</v>
          </cell>
          <cell r="AI43">
            <v>2.19</v>
          </cell>
          <cell r="AJ43">
            <v>2.19</v>
          </cell>
          <cell r="AK43">
            <v>2.1406999999999998</v>
          </cell>
          <cell r="AL43">
            <v>2.1406999999999998</v>
          </cell>
          <cell r="AM43">
            <v>2.2650000000000001</v>
          </cell>
          <cell r="AN43">
            <v>2.2650000000000001</v>
          </cell>
          <cell r="AO43">
            <v>2.2650000000000001</v>
          </cell>
          <cell r="AP43">
            <v>2.2650000000000001</v>
          </cell>
          <cell r="AQ43">
            <v>2.2650000000000001</v>
          </cell>
          <cell r="AR43">
            <v>2.2650000000000001</v>
          </cell>
          <cell r="AS43">
            <v>2.2650000000000001</v>
          </cell>
          <cell r="AT43">
            <v>2.2650000000000001</v>
          </cell>
          <cell r="AU43">
            <v>2.2650000000000001</v>
          </cell>
          <cell r="AV43">
            <v>2.2650000000000001</v>
          </cell>
          <cell r="AW43">
            <v>2.2650000000000001</v>
          </cell>
          <cell r="AX43">
            <v>2.2949999999999999</v>
          </cell>
          <cell r="AY43">
            <v>2.2949999999999999</v>
          </cell>
          <cell r="AZ43">
            <v>2.2949999999999999</v>
          </cell>
          <cell r="BA43">
            <v>2.2949999999999999</v>
          </cell>
          <cell r="BB43">
            <v>2.2949999999999999</v>
          </cell>
          <cell r="BC43">
            <v>2.2949999999999999</v>
          </cell>
          <cell r="BD43">
            <v>2.2949999999999999</v>
          </cell>
          <cell r="BE43">
            <v>2.2949999999999999</v>
          </cell>
          <cell r="BF43">
            <v>2.2949999999999999</v>
          </cell>
          <cell r="BG43">
            <v>2.2949999999999999</v>
          </cell>
          <cell r="BH43">
            <v>2.2949999999999999</v>
          </cell>
          <cell r="BI43">
            <v>2.2949999999999999</v>
          </cell>
          <cell r="BJ43">
            <v>2.2949999999999999</v>
          </cell>
          <cell r="BK43">
            <v>2.2949999999999999</v>
          </cell>
          <cell r="BL43">
            <v>2.2949999999999999</v>
          </cell>
          <cell r="BM43">
            <v>2.2949999999999999</v>
          </cell>
          <cell r="BN43">
            <v>2.17</v>
          </cell>
          <cell r="BO43">
            <v>2.17</v>
          </cell>
          <cell r="BP43">
            <v>2.17</v>
          </cell>
          <cell r="BQ43">
            <v>2.17</v>
          </cell>
          <cell r="BR43">
            <v>2.17</v>
          </cell>
          <cell r="BS43">
            <v>2.17</v>
          </cell>
          <cell r="BT43">
            <v>2.17</v>
          </cell>
          <cell r="BU43">
            <v>2.17</v>
          </cell>
          <cell r="BV43">
            <v>2.2450000000000001</v>
          </cell>
          <cell r="BW43">
            <v>2.2450000000000001</v>
          </cell>
          <cell r="BX43">
            <v>2.2450000000000001</v>
          </cell>
          <cell r="BY43">
            <v>2.2450000000000001</v>
          </cell>
          <cell r="BZ43">
            <v>2.2450000000000001</v>
          </cell>
          <cell r="CA43">
            <v>2.2450000000000001</v>
          </cell>
          <cell r="CB43">
            <v>2.2450000000000001</v>
          </cell>
          <cell r="CC43">
            <v>2.2450000000000001</v>
          </cell>
          <cell r="CD43">
            <v>2.08</v>
          </cell>
          <cell r="CE43">
            <v>2.08</v>
          </cell>
          <cell r="CF43">
            <v>2.08</v>
          </cell>
          <cell r="CG43">
            <v>2.08</v>
          </cell>
          <cell r="CH43">
            <v>2.08</v>
          </cell>
          <cell r="CI43">
            <v>2.08</v>
          </cell>
          <cell r="CJ43">
            <v>2.08</v>
          </cell>
          <cell r="CK43">
            <v>2.08</v>
          </cell>
          <cell r="CL43">
            <v>2.08</v>
          </cell>
          <cell r="CM43">
            <v>2.08</v>
          </cell>
          <cell r="CN43">
            <v>2.08</v>
          </cell>
          <cell r="CO43">
            <v>2.08</v>
          </cell>
          <cell r="CP43">
            <v>2.08</v>
          </cell>
          <cell r="CQ43">
            <v>2.08</v>
          </cell>
          <cell r="CR43">
            <v>2.08</v>
          </cell>
          <cell r="CS43">
            <v>2.08</v>
          </cell>
          <cell r="CT43">
            <v>2.08</v>
          </cell>
          <cell r="CU43">
            <v>2.08</v>
          </cell>
          <cell r="CV43">
            <v>2.08</v>
          </cell>
          <cell r="CW43">
            <v>2.08</v>
          </cell>
        </row>
        <row r="44">
          <cell r="K44">
            <v>1.2549999999999999</v>
          </cell>
          <cell r="L44">
            <v>1.2549999999999999</v>
          </cell>
          <cell r="M44">
            <v>1.2549999999999999</v>
          </cell>
          <cell r="N44">
            <v>1.2549999999999999</v>
          </cell>
          <cell r="O44">
            <v>1.2549999999999999</v>
          </cell>
          <cell r="P44">
            <v>1.2549999999999999</v>
          </cell>
          <cell r="Q44">
            <v>1.2549999999999999</v>
          </cell>
          <cell r="R44">
            <v>1.2549999999999999</v>
          </cell>
          <cell r="S44">
            <v>1.2549999999999999</v>
          </cell>
          <cell r="T44">
            <v>1.2549999999999999</v>
          </cell>
          <cell r="U44">
            <v>1.2549999999999999</v>
          </cell>
          <cell r="V44">
            <v>1.2549999999999999</v>
          </cell>
          <cell r="W44">
            <v>1.2549999999999999</v>
          </cell>
          <cell r="X44">
            <v>1.2549999999999999</v>
          </cell>
          <cell r="Y44">
            <v>1.2549999999999999</v>
          </cell>
          <cell r="Z44">
            <v>1.2549999999999999</v>
          </cell>
          <cell r="AA44">
            <v>1.2549999999999999</v>
          </cell>
          <cell r="AB44">
            <v>1.2549999999999999</v>
          </cell>
          <cell r="AC44">
            <v>1.2549999999999999</v>
          </cell>
          <cell r="AD44">
            <v>1.2549999999999999</v>
          </cell>
          <cell r="AE44">
            <v>1.2549999999999999</v>
          </cell>
          <cell r="AF44">
            <v>1.2549999999999999</v>
          </cell>
          <cell r="AG44">
            <v>1.2549999999999999</v>
          </cell>
          <cell r="AH44">
            <v>1.2549999999999999</v>
          </cell>
          <cell r="AI44">
            <v>1.2549999999999999</v>
          </cell>
          <cell r="AJ44">
            <v>1.2549999999999999</v>
          </cell>
          <cell r="AK44">
            <v>1.2549999999999999</v>
          </cell>
          <cell r="AL44">
            <v>1.0963000000000001</v>
          </cell>
          <cell r="AM44">
            <v>1.0963000000000001</v>
          </cell>
          <cell r="AN44">
            <v>1.0963000000000001</v>
          </cell>
          <cell r="AO44">
            <v>1.0963000000000001</v>
          </cell>
          <cell r="AP44">
            <v>1.0963000000000001</v>
          </cell>
          <cell r="AQ44">
            <v>1.0963000000000001</v>
          </cell>
          <cell r="AR44">
            <v>1.0286</v>
          </cell>
          <cell r="AS44">
            <v>0.91500000000000004</v>
          </cell>
          <cell r="AT44">
            <v>0.91500000000000004</v>
          </cell>
          <cell r="AU44">
            <v>0.91500000000000004</v>
          </cell>
          <cell r="AV44">
            <v>0.91500000000000004</v>
          </cell>
          <cell r="AW44">
            <v>0.91500000000000004</v>
          </cell>
          <cell r="AX44">
            <v>0.91500000000000004</v>
          </cell>
          <cell r="AY44">
            <v>0.91500000000000004</v>
          </cell>
          <cell r="AZ44">
            <v>1.0286</v>
          </cell>
          <cell r="BA44">
            <v>1.0286</v>
          </cell>
          <cell r="BB44">
            <v>1.0286</v>
          </cell>
          <cell r="BC44">
            <v>1.0286</v>
          </cell>
          <cell r="BD44">
            <v>1.0286</v>
          </cell>
          <cell r="BE44">
            <v>1.0286</v>
          </cell>
          <cell r="BF44">
            <v>1.0286</v>
          </cell>
          <cell r="BG44">
            <v>1.0286</v>
          </cell>
          <cell r="BH44">
            <v>1.0286</v>
          </cell>
          <cell r="BI44">
            <v>1.0286</v>
          </cell>
          <cell r="BJ44">
            <v>1.0286</v>
          </cell>
          <cell r="BK44">
            <v>1.0286</v>
          </cell>
          <cell r="BL44">
            <v>1.0286</v>
          </cell>
          <cell r="BM44">
            <v>0.9375</v>
          </cell>
          <cell r="BN44">
            <v>0.90500000000000003</v>
          </cell>
          <cell r="BO44">
            <v>0.91749999999999998</v>
          </cell>
          <cell r="BP44">
            <v>0.98499999999999999</v>
          </cell>
          <cell r="BQ44">
            <v>0.98499999999999999</v>
          </cell>
          <cell r="BR44">
            <v>0.98499999999999999</v>
          </cell>
          <cell r="BS44">
            <v>0.98499999999999999</v>
          </cell>
          <cell r="BT44">
            <v>0.98499999999999999</v>
          </cell>
          <cell r="BU44">
            <v>0.98499999999999999</v>
          </cell>
          <cell r="BV44">
            <v>0.98499999999999999</v>
          </cell>
          <cell r="BW44">
            <v>0.98499999999999999</v>
          </cell>
          <cell r="BX44">
            <v>0.98499999999999999</v>
          </cell>
          <cell r="BY44">
            <v>0.98499999999999999</v>
          </cell>
          <cell r="BZ44">
            <v>0.98499999999999999</v>
          </cell>
          <cell r="CA44">
            <v>0.98499999999999999</v>
          </cell>
          <cell r="CB44">
            <v>0.98499999999999999</v>
          </cell>
          <cell r="CC44">
            <v>0.98499999999999999</v>
          </cell>
          <cell r="CD44">
            <v>0.98499999999999999</v>
          </cell>
          <cell r="CE44">
            <v>0.98499999999999999</v>
          </cell>
          <cell r="CF44">
            <v>0.98499999999999999</v>
          </cell>
          <cell r="CG44">
            <v>0.98499999999999999</v>
          </cell>
          <cell r="CH44">
            <v>0.98499999999999999</v>
          </cell>
          <cell r="CI44">
            <v>0.98499999999999999</v>
          </cell>
          <cell r="CJ44">
            <v>0.99</v>
          </cell>
          <cell r="CK44">
            <v>0.99</v>
          </cell>
          <cell r="CL44">
            <v>0.99</v>
          </cell>
          <cell r="CM44">
            <v>0.99</v>
          </cell>
          <cell r="CN44">
            <v>0.99</v>
          </cell>
          <cell r="CO44">
            <v>0.79100000000000004</v>
          </cell>
          <cell r="CP44">
            <v>0.79100000000000004</v>
          </cell>
          <cell r="CQ44">
            <v>0.79100000000000004</v>
          </cell>
          <cell r="CR44">
            <v>0.79100000000000004</v>
          </cell>
          <cell r="CS44">
            <v>0.79100000000000004</v>
          </cell>
          <cell r="CT44">
            <v>0.79100000000000004</v>
          </cell>
          <cell r="CU44">
            <v>0.79100000000000004</v>
          </cell>
          <cell r="CV44">
            <v>0.79100000000000004</v>
          </cell>
          <cell r="CW44">
            <v>0.79100000000000004</v>
          </cell>
        </row>
        <row r="45">
          <cell r="K45">
            <v>5.37</v>
          </cell>
          <cell r="L45">
            <v>5.37</v>
          </cell>
          <cell r="M45">
            <v>5.37</v>
          </cell>
          <cell r="N45">
            <v>5.37</v>
          </cell>
          <cell r="O45">
            <v>5.37</v>
          </cell>
          <cell r="P45">
            <v>5.37</v>
          </cell>
          <cell r="Q45">
            <v>5.37</v>
          </cell>
          <cell r="R45">
            <v>5.37</v>
          </cell>
          <cell r="S45">
            <v>5.37</v>
          </cell>
          <cell r="T45">
            <v>5.37</v>
          </cell>
          <cell r="U45">
            <v>5.37</v>
          </cell>
          <cell r="V45">
            <v>5.37</v>
          </cell>
          <cell r="W45">
            <v>5.37</v>
          </cell>
          <cell r="X45">
            <v>5.37</v>
          </cell>
          <cell r="Y45">
            <v>5.37</v>
          </cell>
          <cell r="Z45">
            <v>5.37</v>
          </cell>
          <cell r="AA45">
            <v>5.37</v>
          </cell>
          <cell r="AB45">
            <v>5.37</v>
          </cell>
          <cell r="AC45">
            <v>5.37</v>
          </cell>
          <cell r="AD45">
            <v>5.37</v>
          </cell>
          <cell r="AE45">
            <v>5.37</v>
          </cell>
          <cell r="AF45">
            <v>5.37</v>
          </cell>
          <cell r="AG45">
            <v>5.37</v>
          </cell>
          <cell r="AH45">
            <v>5.37</v>
          </cell>
          <cell r="AI45">
            <v>5.37</v>
          </cell>
          <cell r="AJ45">
            <v>5.37</v>
          </cell>
          <cell r="AK45">
            <v>5.37</v>
          </cell>
          <cell r="AL45">
            <v>5.37</v>
          </cell>
          <cell r="AM45">
            <v>5.37</v>
          </cell>
          <cell r="AN45">
            <v>5.37</v>
          </cell>
          <cell r="AO45">
            <v>5.37</v>
          </cell>
          <cell r="AP45">
            <v>5.37</v>
          </cell>
          <cell r="AQ45">
            <v>5.37</v>
          </cell>
          <cell r="AR45">
            <v>5.37</v>
          </cell>
          <cell r="AS45">
            <v>5.37</v>
          </cell>
          <cell r="AT45">
            <v>5.37</v>
          </cell>
          <cell r="AU45">
            <v>4.9050000000000002</v>
          </cell>
          <cell r="AV45">
            <v>4.9050000000000002</v>
          </cell>
          <cell r="AW45">
            <v>4.9050000000000002</v>
          </cell>
          <cell r="AX45">
            <v>4.9050000000000002</v>
          </cell>
          <cell r="AY45">
            <v>4.9050000000000002</v>
          </cell>
          <cell r="AZ45">
            <v>4.9050000000000002</v>
          </cell>
          <cell r="BA45">
            <v>4.9050000000000002</v>
          </cell>
          <cell r="BB45">
            <v>4.9050000000000002</v>
          </cell>
          <cell r="BC45">
            <v>4.9050000000000002</v>
          </cell>
          <cell r="BD45">
            <v>4.9050000000000002</v>
          </cell>
          <cell r="BE45">
            <v>4.9050000000000002</v>
          </cell>
          <cell r="BF45">
            <v>4.9050000000000002</v>
          </cell>
          <cell r="BG45">
            <v>4.9050000000000002</v>
          </cell>
          <cell r="BH45">
            <v>4.9050000000000002</v>
          </cell>
          <cell r="BI45">
            <v>4.9050000000000002</v>
          </cell>
          <cell r="BJ45">
            <v>4.9050000000000002</v>
          </cell>
          <cell r="BK45">
            <v>4.9050000000000002</v>
          </cell>
          <cell r="BL45">
            <v>4.9050000000000002</v>
          </cell>
          <cell r="BM45">
            <v>4.9050000000000002</v>
          </cell>
          <cell r="BN45">
            <v>4.9050000000000002</v>
          </cell>
          <cell r="BO45">
            <v>4.9050000000000002</v>
          </cell>
          <cell r="BP45">
            <v>4.9050000000000002</v>
          </cell>
          <cell r="BQ45">
            <v>4.9050000000000002</v>
          </cell>
          <cell r="BR45">
            <v>4.9050000000000002</v>
          </cell>
          <cell r="BS45">
            <v>5.2115999999999998</v>
          </cell>
          <cell r="BT45">
            <v>5.2115999999999998</v>
          </cell>
          <cell r="BU45">
            <v>5.2115999999999998</v>
          </cell>
          <cell r="BV45">
            <v>5.2115999999999998</v>
          </cell>
          <cell r="BW45">
            <v>5.2115999999999998</v>
          </cell>
          <cell r="BX45">
            <v>5.2115999999999998</v>
          </cell>
          <cell r="BY45">
            <v>5.2115999999999998</v>
          </cell>
          <cell r="BZ45">
            <v>4.4002999999999997</v>
          </cell>
          <cell r="CA45">
            <v>4.4002999999999997</v>
          </cell>
          <cell r="CB45">
            <v>4.4002999999999997</v>
          </cell>
          <cell r="CC45">
            <v>4.45</v>
          </cell>
          <cell r="CD45">
            <v>4.45</v>
          </cell>
          <cell r="CE45">
            <v>4.45</v>
          </cell>
          <cell r="CF45">
            <v>4.45</v>
          </cell>
          <cell r="CG45">
            <v>4.45</v>
          </cell>
          <cell r="CH45">
            <v>4.45</v>
          </cell>
          <cell r="CI45">
            <v>4.45</v>
          </cell>
          <cell r="CJ45">
            <v>4.5599999999999996</v>
          </cell>
          <cell r="CK45">
            <v>4.5599999999999996</v>
          </cell>
          <cell r="CL45">
            <v>4.5599999999999996</v>
          </cell>
          <cell r="CM45">
            <v>4.5599999999999996</v>
          </cell>
          <cell r="CN45">
            <v>4.5599999999999996</v>
          </cell>
          <cell r="CO45">
            <v>4.5599999999999996</v>
          </cell>
          <cell r="CP45">
            <v>4.5575000000000001</v>
          </cell>
          <cell r="CQ45">
            <v>4.5575000000000001</v>
          </cell>
          <cell r="CR45">
            <v>4.5575000000000001</v>
          </cell>
          <cell r="CS45">
            <v>4.5575000000000001</v>
          </cell>
          <cell r="CT45">
            <v>4.5575000000000001</v>
          </cell>
          <cell r="CU45">
            <v>4.5575000000000001</v>
          </cell>
          <cell r="CV45">
            <v>4.5575000000000001</v>
          </cell>
          <cell r="CW45">
            <v>4.5575000000000001</v>
          </cell>
        </row>
        <row r="46">
          <cell r="K46">
            <v>2.8774999999999999</v>
          </cell>
          <cell r="L46">
            <v>2.8774999999999999</v>
          </cell>
          <cell r="M46">
            <v>2.8774999999999999</v>
          </cell>
          <cell r="N46">
            <v>2.8774999999999999</v>
          </cell>
          <cell r="O46">
            <v>2.8774999999999999</v>
          </cell>
          <cell r="P46">
            <v>2.8774999999999999</v>
          </cell>
          <cell r="Q46">
            <v>2.8774999999999999</v>
          </cell>
          <cell r="R46">
            <v>2.8774999999999999</v>
          </cell>
          <cell r="S46">
            <v>2.8774999999999999</v>
          </cell>
          <cell r="T46">
            <v>2.8774999999999999</v>
          </cell>
          <cell r="U46">
            <v>2.8774999999999999</v>
          </cell>
          <cell r="V46">
            <v>2.8774999999999999</v>
          </cell>
          <cell r="W46">
            <v>2.8774999999999999</v>
          </cell>
          <cell r="X46">
            <v>2.8774999999999999</v>
          </cell>
          <cell r="Y46">
            <v>2.8774999999999999</v>
          </cell>
          <cell r="Z46">
            <v>2.8774999999999999</v>
          </cell>
          <cell r="AA46">
            <v>2.8774999999999999</v>
          </cell>
          <cell r="AB46">
            <v>2.8774999999999999</v>
          </cell>
          <cell r="AC46">
            <v>2.8774999999999999</v>
          </cell>
          <cell r="AD46">
            <v>2.8774999999999999</v>
          </cell>
          <cell r="AE46">
            <v>2.8774999999999999</v>
          </cell>
          <cell r="AF46">
            <v>2.8774999999999999</v>
          </cell>
          <cell r="AG46">
            <v>2.8774999999999999</v>
          </cell>
          <cell r="AH46">
            <v>2.8774999999999999</v>
          </cell>
          <cell r="AI46">
            <v>2.8774999999999999</v>
          </cell>
          <cell r="AJ46">
            <v>2.8774999999999999</v>
          </cell>
          <cell r="AK46">
            <v>2.8774999999999999</v>
          </cell>
          <cell r="AL46">
            <v>2.8774999999999999</v>
          </cell>
          <cell r="AM46">
            <v>2.8774999999999999</v>
          </cell>
          <cell r="AN46">
            <v>2.8774999999999999</v>
          </cell>
          <cell r="AO46">
            <v>2.8774999999999999</v>
          </cell>
          <cell r="AP46">
            <v>2.8774999999999999</v>
          </cell>
          <cell r="AQ46">
            <v>2.8774999999999999</v>
          </cell>
          <cell r="AR46">
            <v>2.8774999999999999</v>
          </cell>
          <cell r="AS46">
            <v>2.8774999999999999</v>
          </cell>
          <cell r="AT46">
            <v>2.8774999999999999</v>
          </cell>
          <cell r="AU46">
            <v>2.8774999999999999</v>
          </cell>
          <cell r="AV46">
            <v>2.8774999999999999</v>
          </cell>
          <cell r="AW46">
            <v>2.8774999999999999</v>
          </cell>
          <cell r="AX46">
            <v>2.8774999999999999</v>
          </cell>
          <cell r="AY46">
            <v>2.8774999999999999</v>
          </cell>
          <cell r="AZ46">
            <v>2.8774999999999999</v>
          </cell>
          <cell r="BA46">
            <v>2.8774999999999999</v>
          </cell>
          <cell r="BB46">
            <v>2.8774999999999999</v>
          </cell>
          <cell r="BC46">
            <v>2.8774999999999999</v>
          </cell>
          <cell r="BD46">
            <v>2.8774999999999999</v>
          </cell>
          <cell r="BE46">
            <v>2.8774999999999999</v>
          </cell>
          <cell r="BF46">
            <v>2.8774999999999999</v>
          </cell>
          <cell r="BG46">
            <v>2.8774999999999999</v>
          </cell>
          <cell r="BH46">
            <v>2.8774999999999999</v>
          </cell>
          <cell r="BI46">
            <v>2.8774999999999999</v>
          </cell>
          <cell r="BJ46">
            <v>2.8774999999999999</v>
          </cell>
          <cell r="BK46">
            <v>2.8774999999999999</v>
          </cell>
          <cell r="BL46">
            <v>2.8774999999999999</v>
          </cell>
          <cell r="BM46">
            <v>2.8774999999999999</v>
          </cell>
          <cell r="BN46">
            <v>2.8774999999999999</v>
          </cell>
          <cell r="BO46">
            <v>2.8774999999999999</v>
          </cell>
          <cell r="BP46">
            <v>2.8774999999999999</v>
          </cell>
          <cell r="BQ46">
            <v>2.8774999999999999</v>
          </cell>
          <cell r="BR46">
            <v>2.8774999999999999</v>
          </cell>
          <cell r="BS46">
            <v>1.6125</v>
          </cell>
          <cell r="BT46">
            <v>1.6125</v>
          </cell>
          <cell r="BU46">
            <v>1.6125</v>
          </cell>
          <cell r="BV46">
            <v>1.6125</v>
          </cell>
          <cell r="BW46">
            <v>1.6125</v>
          </cell>
          <cell r="BX46">
            <v>1.6125</v>
          </cell>
          <cell r="BY46">
            <v>1.6125</v>
          </cell>
          <cell r="BZ46">
            <v>1.6125</v>
          </cell>
          <cell r="CA46">
            <v>1.6125</v>
          </cell>
          <cell r="CB46">
            <v>1.6125</v>
          </cell>
          <cell r="CC46">
            <v>1.6125</v>
          </cell>
          <cell r="CD46">
            <v>1.6125</v>
          </cell>
          <cell r="CE46">
            <v>1.6125</v>
          </cell>
          <cell r="CF46">
            <v>1.6125</v>
          </cell>
          <cell r="CG46">
            <v>1.6125</v>
          </cell>
          <cell r="CH46">
            <v>1.6125</v>
          </cell>
          <cell r="CI46">
            <v>1.5149999999999999</v>
          </cell>
          <cell r="CJ46">
            <v>1.5149999999999999</v>
          </cell>
          <cell r="CK46">
            <v>1.5149999999999999</v>
          </cell>
          <cell r="CL46">
            <v>1.5149999999999999</v>
          </cell>
          <cell r="CM46">
            <v>1.5149999999999999</v>
          </cell>
          <cell r="CN46">
            <v>1.5149999999999999</v>
          </cell>
          <cell r="CO46">
            <v>1.5149999999999999</v>
          </cell>
          <cell r="CP46">
            <v>1.5149999999999999</v>
          </cell>
          <cell r="CQ46">
            <v>1.5149999999999999</v>
          </cell>
          <cell r="CR46">
            <v>1.5149999999999999</v>
          </cell>
          <cell r="CS46">
            <v>1.5149999999999999</v>
          </cell>
          <cell r="CT46">
            <v>1.5149999999999999</v>
          </cell>
          <cell r="CU46">
            <v>1.5149999999999999</v>
          </cell>
          <cell r="CV46">
            <v>1.5149999999999999</v>
          </cell>
          <cell r="CW46">
            <v>1.5149999999999999</v>
          </cell>
        </row>
        <row r="47">
          <cell r="K47">
            <v>0.03</v>
          </cell>
          <cell r="L47">
            <v>0.03</v>
          </cell>
          <cell r="M47">
            <v>0.03</v>
          </cell>
          <cell r="N47">
            <v>0.03</v>
          </cell>
          <cell r="O47">
            <v>0.03</v>
          </cell>
          <cell r="P47">
            <v>0.03</v>
          </cell>
          <cell r="Q47">
            <v>0.03</v>
          </cell>
          <cell r="R47">
            <v>0.03</v>
          </cell>
          <cell r="S47">
            <v>0.03</v>
          </cell>
          <cell r="T47">
            <v>0.03</v>
          </cell>
          <cell r="U47">
            <v>0.03</v>
          </cell>
          <cell r="V47">
            <v>0.03</v>
          </cell>
          <cell r="W47">
            <v>0.03</v>
          </cell>
          <cell r="X47">
            <v>0.03</v>
          </cell>
          <cell r="Y47">
            <v>0.03</v>
          </cell>
          <cell r="Z47">
            <v>0.03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.03</v>
          </cell>
          <cell r="AV47">
            <v>0.03</v>
          </cell>
          <cell r="AW47">
            <v>0.03</v>
          </cell>
          <cell r="AX47">
            <v>0.03</v>
          </cell>
          <cell r="AY47">
            <v>0.03</v>
          </cell>
          <cell r="AZ47">
            <v>0.03</v>
          </cell>
          <cell r="BA47">
            <v>0.03</v>
          </cell>
          <cell r="BB47">
            <v>0.03</v>
          </cell>
          <cell r="BC47">
            <v>0.03</v>
          </cell>
          <cell r="BD47">
            <v>0.03</v>
          </cell>
          <cell r="BE47">
            <v>0.03</v>
          </cell>
          <cell r="BF47">
            <v>0.03</v>
          </cell>
          <cell r="BG47">
            <v>0.03</v>
          </cell>
          <cell r="BH47">
            <v>0.03</v>
          </cell>
          <cell r="BI47">
            <v>0.03</v>
          </cell>
          <cell r="BJ47">
            <v>0.03</v>
          </cell>
          <cell r="BK47">
            <v>0.03</v>
          </cell>
          <cell r="BL47">
            <v>0.03</v>
          </cell>
          <cell r="BM47">
            <v>0.03</v>
          </cell>
          <cell r="BN47">
            <v>0.03</v>
          </cell>
          <cell r="BO47">
            <v>0.03</v>
          </cell>
          <cell r="BP47">
            <v>0.03</v>
          </cell>
          <cell r="BQ47">
            <v>0.03</v>
          </cell>
          <cell r="BR47">
            <v>0.03</v>
          </cell>
          <cell r="BS47">
            <v>0.03</v>
          </cell>
          <cell r="BT47">
            <v>0.03</v>
          </cell>
          <cell r="BU47">
            <v>0.03</v>
          </cell>
          <cell r="BV47">
            <v>0.03</v>
          </cell>
          <cell r="BW47">
            <v>0.03</v>
          </cell>
          <cell r="BX47">
            <v>0.03</v>
          </cell>
          <cell r="BY47">
            <v>0.03</v>
          </cell>
          <cell r="BZ47">
            <v>8.9999999999999993E-3</v>
          </cell>
          <cell r="CA47">
            <v>8.9999999999999993E-3</v>
          </cell>
          <cell r="CB47">
            <v>2.5000000000000001E-2</v>
          </cell>
          <cell r="CC47">
            <v>2.5000000000000001E-2</v>
          </cell>
          <cell r="CD47">
            <v>2.5000000000000001E-2</v>
          </cell>
          <cell r="CE47">
            <v>2.5000000000000001E-2</v>
          </cell>
          <cell r="CF47">
            <v>2.5000000000000001E-2</v>
          </cell>
          <cell r="CG47">
            <v>2.5000000000000001E-2</v>
          </cell>
          <cell r="CH47">
            <v>2.5000000000000001E-2</v>
          </cell>
          <cell r="CI47">
            <v>2.5000000000000001E-2</v>
          </cell>
          <cell r="CJ47">
            <v>2.5000000000000001E-2</v>
          </cell>
          <cell r="CK47">
            <v>2.5000000000000001E-2</v>
          </cell>
          <cell r="CL47">
            <v>2.5000000000000001E-2</v>
          </cell>
          <cell r="CM47">
            <v>2.5000000000000001E-2</v>
          </cell>
          <cell r="CN47">
            <v>2.5000000000000001E-2</v>
          </cell>
          <cell r="CO47">
            <v>0.03</v>
          </cell>
          <cell r="CP47">
            <v>0.03</v>
          </cell>
          <cell r="CQ47">
            <v>0.03</v>
          </cell>
          <cell r="CR47">
            <v>0.03</v>
          </cell>
          <cell r="CS47">
            <v>0.03</v>
          </cell>
          <cell r="CT47">
            <v>0.03</v>
          </cell>
          <cell r="CU47">
            <v>0.03</v>
          </cell>
          <cell r="CV47">
            <v>0.03</v>
          </cell>
          <cell r="CW47">
            <v>0.03</v>
          </cell>
        </row>
        <row r="49">
          <cell r="K49">
            <v>83.924999999999997</v>
          </cell>
          <cell r="L49">
            <v>83.924999999999997</v>
          </cell>
          <cell r="M49">
            <v>83.924999999999997</v>
          </cell>
          <cell r="N49">
            <v>83.924999999999997</v>
          </cell>
          <cell r="O49">
            <v>83.924999999999997</v>
          </cell>
          <cell r="P49">
            <v>83.924999999999997</v>
          </cell>
          <cell r="Q49">
            <v>83.924999999999997</v>
          </cell>
          <cell r="R49">
            <v>83.924999999999997</v>
          </cell>
          <cell r="S49">
            <v>83.924999999999997</v>
          </cell>
          <cell r="T49">
            <v>83.924999999999997</v>
          </cell>
          <cell r="U49">
            <v>83.924999999999997</v>
          </cell>
          <cell r="V49">
            <v>83.924999999999997</v>
          </cell>
          <cell r="W49">
            <v>83.924999999999997</v>
          </cell>
          <cell r="X49">
            <v>83.924999999999997</v>
          </cell>
          <cell r="Y49">
            <v>83.924999999999997</v>
          </cell>
          <cell r="Z49">
            <v>83.924999999999997</v>
          </cell>
          <cell r="AA49">
            <v>83.924999999999997</v>
          </cell>
          <cell r="AB49">
            <v>83.924999999999997</v>
          </cell>
          <cell r="AC49">
            <v>83.924999999999997</v>
          </cell>
          <cell r="AD49">
            <v>83.924999999999997</v>
          </cell>
          <cell r="AE49">
            <v>83.924999999999997</v>
          </cell>
          <cell r="AF49">
            <v>83.924999999999997</v>
          </cell>
          <cell r="AG49">
            <v>83.924999999999997</v>
          </cell>
          <cell r="AH49">
            <v>83.924999999999997</v>
          </cell>
          <cell r="AI49">
            <v>83.924999999999997</v>
          </cell>
          <cell r="AJ49">
            <v>83.924999999999997</v>
          </cell>
          <cell r="AK49">
            <v>83.924999999999997</v>
          </cell>
          <cell r="AL49">
            <v>83.924999999999997</v>
          </cell>
          <cell r="AM49">
            <v>83.924999999999997</v>
          </cell>
          <cell r="AN49">
            <v>83.924999999999997</v>
          </cell>
          <cell r="AO49">
            <v>83.924999999999997</v>
          </cell>
          <cell r="AP49">
            <v>83.924999999999997</v>
          </cell>
          <cell r="AQ49">
            <v>83.924999999999997</v>
          </cell>
          <cell r="AR49">
            <v>83.924999999999997</v>
          </cell>
          <cell r="AS49">
            <v>83.924999999999997</v>
          </cell>
          <cell r="AT49">
            <v>83.924999999999997</v>
          </cell>
          <cell r="AU49">
            <v>83.924999999999997</v>
          </cell>
          <cell r="AV49">
            <v>83.924999999999997</v>
          </cell>
          <cell r="AW49">
            <v>83.924999999999997</v>
          </cell>
          <cell r="AX49">
            <v>83.924999999999997</v>
          </cell>
          <cell r="AY49">
            <v>83.924999999999997</v>
          </cell>
          <cell r="AZ49">
            <v>83.924999999999997</v>
          </cell>
          <cell r="BA49">
            <v>83.924999999999997</v>
          </cell>
          <cell r="BB49">
            <v>83.924999999999997</v>
          </cell>
          <cell r="BC49">
            <v>83.924999999999997</v>
          </cell>
          <cell r="BD49">
            <v>83.924999999999997</v>
          </cell>
          <cell r="BE49">
            <v>83.924999999999997</v>
          </cell>
          <cell r="BF49">
            <v>83.924999999999997</v>
          </cell>
          <cell r="BG49">
            <v>79.599999999999994</v>
          </cell>
          <cell r="BH49">
            <v>79.599999999999994</v>
          </cell>
          <cell r="BI49">
            <v>79.599999999999994</v>
          </cell>
          <cell r="BJ49">
            <v>79.599999999999994</v>
          </cell>
          <cell r="BK49">
            <v>79.599999999999994</v>
          </cell>
          <cell r="BL49">
            <v>79.599999999999994</v>
          </cell>
          <cell r="BM49">
            <v>79.599999999999994</v>
          </cell>
          <cell r="BN49">
            <v>79.599999999999994</v>
          </cell>
          <cell r="BO49">
            <v>79.599999999999994</v>
          </cell>
          <cell r="BP49">
            <v>79.599999999999994</v>
          </cell>
          <cell r="BQ49">
            <v>79.599999999999994</v>
          </cell>
          <cell r="BR49">
            <v>79.599999999999994</v>
          </cell>
          <cell r="BS49">
            <v>79.599999999999994</v>
          </cell>
          <cell r="BT49">
            <v>79.599999999999994</v>
          </cell>
          <cell r="BU49">
            <v>74.8</v>
          </cell>
          <cell r="BV49">
            <v>74.8</v>
          </cell>
          <cell r="BW49">
            <v>74.8</v>
          </cell>
          <cell r="BX49">
            <v>74.8</v>
          </cell>
          <cell r="BY49">
            <v>74.8</v>
          </cell>
          <cell r="BZ49">
            <v>74.8</v>
          </cell>
          <cell r="CA49">
            <v>74.8</v>
          </cell>
          <cell r="CB49">
            <v>74.8</v>
          </cell>
          <cell r="CC49">
            <v>74.8</v>
          </cell>
          <cell r="CD49">
            <v>74.8</v>
          </cell>
          <cell r="CE49">
            <v>74.8</v>
          </cell>
          <cell r="CF49">
            <v>74.8</v>
          </cell>
          <cell r="CG49">
            <v>74.8</v>
          </cell>
          <cell r="CH49">
            <v>74.8</v>
          </cell>
          <cell r="CI49">
            <v>74.8</v>
          </cell>
          <cell r="CJ49">
            <v>74.8</v>
          </cell>
          <cell r="CK49">
            <v>74.8</v>
          </cell>
          <cell r="CL49">
            <v>74.8</v>
          </cell>
          <cell r="CM49">
            <v>74.8</v>
          </cell>
          <cell r="CN49">
            <v>74.8</v>
          </cell>
          <cell r="CO49">
            <v>85.9</v>
          </cell>
          <cell r="CP49">
            <v>85.9</v>
          </cell>
          <cell r="CQ49">
            <v>85.9</v>
          </cell>
          <cell r="CR49">
            <v>85.9</v>
          </cell>
          <cell r="CS49">
            <v>85.9</v>
          </cell>
          <cell r="CT49">
            <v>85.9</v>
          </cell>
          <cell r="CU49">
            <v>85.9</v>
          </cell>
          <cell r="CV49">
            <v>85.9</v>
          </cell>
          <cell r="CW49">
            <v>85.9</v>
          </cell>
        </row>
        <row r="50">
          <cell r="K50">
            <v>2.2709999999999999</v>
          </cell>
          <cell r="L50">
            <v>2.2709999999999999</v>
          </cell>
          <cell r="M50">
            <v>2.2709999999999999</v>
          </cell>
          <cell r="N50">
            <v>2.2709999999999999</v>
          </cell>
          <cell r="O50">
            <v>2.2709999999999999</v>
          </cell>
          <cell r="P50">
            <v>2.2709999999999999</v>
          </cell>
          <cell r="Q50">
            <v>2.2709999999999999</v>
          </cell>
          <cell r="R50">
            <v>2.2709999999999999</v>
          </cell>
          <cell r="S50">
            <v>2.2709999999999999</v>
          </cell>
          <cell r="T50">
            <v>2.2709999999999999</v>
          </cell>
          <cell r="U50">
            <v>2.2709999999999999</v>
          </cell>
          <cell r="V50">
            <v>2.2709999999999999</v>
          </cell>
          <cell r="W50">
            <v>2.2709999999999999</v>
          </cell>
          <cell r="X50">
            <v>2.2709999999999999</v>
          </cell>
          <cell r="Y50">
            <v>2.2709999999999999</v>
          </cell>
          <cell r="Z50">
            <v>2.2709999999999999</v>
          </cell>
          <cell r="AA50">
            <v>2.2709999999999999</v>
          </cell>
          <cell r="AB50">
            <v>2.2709999999999999</v>
          </cell>
          <cell r="AC50">
            <v>2.2709999999999999</v>
          </cell>
          <cell r="AD50">
            <v>2.2021000000000002</v>
          </cell>
          <cell r="AE50">
            <v>2.2021000000000002</v>
          </cell>
          <cell r="AF50">
            <v>2.2021000000000002</v>
          </cell>
          <cell r="AG50">
            <v>2.2021000000000002</v>
          </cell>
          <cell r="AH50">
            <v>2.2021000000000002</v>
          </cell>
          <cell r="AI50">
            <v>2.2021000000000002</v>
          </cell>
          <cell r="AJ50">
            <v>2.2021000000000002</v>
          </cell>
          <cell r="AK50">
            <v>2.2021000000000002</v>
          </cell>
          <cell r="AL50">
            <v>2.2021000000000002</v>
          </cell>
          <cell r="AM50">
            <v>2.2021000000000002</v>
          </cell>
          <cell r="AN50">
            <v>2.2021000000000002</v>
          </cell>
          <cell r="AO50">
            <v>2.2021000000000002</v>
          </cell>
          <cell r="AP50">
            <v>2.2021000000000002</v>
          </cell>
          <cell r="AQ50">
            <v>2.2021000000000002</v>
          </cell>
          <cell r="AR50">
            <v>2.2021000000000002</v>
          </cell>
          <cell r="AS50">
            <v>2.2021000000000002</v>
          </cell>
          <cell r="AT50">
            <v>2.2021000000000002</v>
          </cell>
          <cell r="AU50">
            <v>2.2021000000000002</v>
          </cell>
          <cell r="AV50">
            <v>2.2021000000000002</v>
          </cell>
          <cell r="AW50">
            <v>2.2021000000000002</v>
          </cell>
          <cell r="AX50">
            <v>2.2021000000000002</v>
          </cell>
          <cell r="AY50">
            <v>2.1960000000000002</v>
          </cell>
          <cell r="AZ50">
            <v>2.2039</v>
          </cell>
          <cell r="BA50">
            <v>2.2039</v>
          </cell>
          <cell r="BB50">
            <v>2.2039</v>
          </cell>
          <cell r="BC50">
            <v>2.2039</v>
          </cell>
          <cell r="BD50">
            <v>2.2039</v>
          </cell>
          <cell r="BE50">
            <v>2.2039</v>
          </cell>
          <cell r="BF50">
            <v>2.2039</v>
          </cell>
          <cell r="BG50">
            <v>2.1901999999999999</v>
          </cell>
          <cell r="BH50">
            <v>2.1901999999999999</v>
          </cell>
          <cell r="BI50">
            <v>2.1901999999999999</v>
          </cell>
          <cell r="BJ50">
            <v>2.1901999999999999</v>
          </cell>
          <cell r="BK50">
            <v>2.1901999999999999</v>
          </cell>
          <cell r="BL50">
            <v>2.1846000000000001</v>
          </cell>
          <cell r="BM50">
            <v>2.1179999999999999</v>
          </cell>
          <cell r="BN50">
            <v>2.1179999999999999</v>
          </cell>
          <cell r="BO50">
            <v>2.1179999999999999</v>
          </cell>
          <cell r="BP50">
            <v>2.1179999999999999</v>
          </cell>
          <cell r="BQ50">
            <v>2.1179999999999999</v>
          </cell>
          <cell r="BR50">
            <v>2.1179999999999999</v>
          </cell>
          <cell r="BS50">
            <v>2.1179999999999999</v>
          </cell>
          <cell r="BT50">
            <v>2.1179999999999999</v>
          </cell>
          <cell r="BU50">
            <v>2.1179999999999999</v>
          </cell>
          <cell r="BV50">
            <v>2.1179999999999999</v>
          </cell>
          <cell r="BW50">
            <v>2.1179999999999999</v>
          </cell>
          <cell r="BX50">
            <v>2.1179999999999999</v>
          </cell>
          <cell r="BY50">
            <v>2.1179999999999999</v>
          </cell>
          <cell r="BZ50">
            <v>2.1179999999999999</v>
          </cell>
          <cell r="CA50">
            <v>2.1179999999999999</v>
          </cell>
          <cell r="CB50">
            <v>2.1179999999999999</v>
          </cell>
          <cell r="CC50">
            <v>2.1179999999999999</v>
          </cell>
          <cell r="CD50">
            <v>2.11</v>
          </cell>
          <cell r="CE50">
            <v>2.11</v>
          </cell>
          <cell r="CF50">
            <v>2.11</v>
          </cell>
          <cell r="CG50">
            <v>2.11</v>
          </cell>
          <cell r="CH50">
            <v>2.11</v>
          </cell>
          <cell r="CI50">
            <v>2.11</v>
          </cell>
          <cell r="CJ50">
            <v>2.11</v>
          </cell>
          <cell r="CK50">
            <v>2.11</v>
          </cell>
          <cell r="CL50">
            <v>2.11</v>
          </cell>
          <cell r="CM50">
            <v>2.11</v>
          </cell>
          <cell r="CN50">
            <v>2.11</v>
          </cell>
          <cell r="CO50">
            <v>2.11</v>
          </cell>
          <cell r="CP50">
            <v>2.11</v>
          </cell>
          <cell r="CQ50">
            <v>2.11</v>
          </cell>
          <cell r="CR50">
            <v>2.11</v>
          </cell>
          <cell r="CS50">
            <v>2.11</v>
          </cell>
          <cell r="CT50">
            <v>2.11</v>
          </cell>
          <cell r="CU50">
            <v>2.11</v>
          </cell>
          <cell r="CV50">
            <v>2.11</v>
          </cell>
          <cell r="CW50">
            <v>2.11</v>
          </cell>
        </row>
        <row r="51">
          <cell r="K51">
            <v>2.6749999999999998</v>
          </cell>
          <cell r="L51">
            <v>2.6749999999999998</v>
          </cell>
          <cell r="M51">
            <v>2.6749999999999998</v>
          </cell>
          <cell r="N51">
            <v>2.6749999999999998</v>
          </cell>
          <cell r="O51">
            <v>2.6749999999999998</v>
          </cell>
          <cell r="P51">
            <v>2.6749999999999998</v>
          </cell>
          <cell r="Q51">
            <v>2.6749999999999998</v>
          </cell>
          <cell r="R51">
            <v>2.6749999999999998</v>
          </cell>
          <cell r="S51">
            <v>2.6749999999999998</v>
          </cell>
          <cell r="T51">
            <v>2.6749999999999998</v>
          </cell>
          <cell r="U51">
            <v>2.6749999999999998</v>
          </cell>
          <cell r="V51">
            <v>2.6749999999999998</v>
          </cell>
          <cell r="W51">
            <v>2.6749999999999998</v>
          </cell>
          <cell r="X51">
            <v>2.6749999999999998</v>
          </cell>
          <cell r="Y51">
            <v>2.6749999999999998</v>
          </cell>
          <cell r="Z51">
            <v>2.6749999999999998</v>
          </cell>
          <cell r="AA51">
            <v>2.6749999999999998</v>
          </cell>
          <cell r="AB51">
            <v>2.6749999999999998</v>
          </cell>
          <cell r="AC51">
            <v>2.6749999999999998</v>
          </cell>
          <cell r="AD51">
            <v>2.6749999999999998</v>
          </cell>
          <cell r="AE51">
            <v>2.6749999999999998</v>
          </cell>
          <cell r="AF51">
            <v>2.6749999999999998</v>
          </cell>
          <cell r="AG51">
            <v>2.6749999999999998</v>
          </cell>
          <cell r="AH51">
            <v>2.6749999999999998</v>
          </cell>
          <cell r="AI51">
            <v>2.6749999999999998</v>
          </cell>
          <cell r="AJ51">
            <v>2.6749999999999998</v>
          </cell>
          <cell r="AK51">
            <v>2.6749999999999998</v>
          </cell>
          <cell r="AL51">
            <v>2.6749999999999998</v>
          </cell>
          <cell r="AM51">
            <v>2.6749999999999998</v>
          </cell>
          <cell r="AN51">
            <v>2.6749999999999998</v>
          </cell>
          <cell r="AO51">
            <v>2.6749999999999998</v>
          </cell>
          <cell r="AP51">
            <v>2.6749999999999998</v>
          </cell>
          <cell r="AQ51">
            <v>2.6749999999999998</v>
          </cell>
          <cell r="AR51">
            <v>2.6749999999999998</v>
          </cell>
          <cell r="AS51">
            <v>2.6749999999999998</v>
          </cell>
          <cell r="AT51">
            <v>2.6749999999999998</v>
          </cell>
          <cell r="AU51">
            <v>2.6749999999999998</v>
          </cell>
          <cell r="AV51">
            <v>2.6749999999999998</v>
          </cell>
          <cell r="AW51">
            <v>2.6749999999999998</v>
          </cell>
          <cell r="AX51">
            <v>2.6749999999999998</v>
          </cell>
          <cell r="AY51">
            <v>2.6749999999999998</v>
          </cell>
          <cell r="AZ51">
            <v>2.6749999999999998</v>
          </cell>
          <cell r="BA51">
            <v>2.6749999999999998</v>
          </cell>
          <cell r="BB51">
            <v>2.6749999999999998</v>
          </cell>
          <cell r="BC51">
            <v>2.6749999999999998</v>
          </cell>
          <cell r="BD51">
            <v>2.6749999999999998</v>
          </cell>
          <cell r="BE51">
            <v>2.6749999999999998</v>
          </cell>
          <cell r="BF51">
            <v>2.6749999999999998</v>
          </cell>
          <cell r="BG51">
            <v>2.6749999999999998</v>
          </cell>
          <cell r="BH51">
            <v>2.6749999999999998</v>
          </cell>
          <cell r="BI51">
            <v>2.6749999999999998</v>
          </cell>
          <cell r="BJ51">
            <v>2.6749999999999998</v>
          </cell>
          <cell r="BK51">
            <v>2.6472000000000002</v>
          </cell>
          <cell r="BL51">
            <v>2.6472000000000002</v>
          </cell>
          <cell r="BM51">
            <v>2.6472000000000002</v>
          </cell>
          <cell r="BN51">
            <v>2.6472000000000002</v>
          </cell>
          <cell r="BO51">
            <v>2.6472000000000002</v>
          </cell>
          <cell r="BP51">
            <v>2.6472000000000002</v>
          </cell>
          <cell r="BQ51">
            <v>2.6472000000000002</v>
          </cell>
          <cell r="BR51">
            <v>2.6472000000000002</v>
          </cell>
          <cell r="BS51">
            <v>2.6472000000000002</v>
          </cell>
          <cell r="BT51">
            <v>2.6472000000000002</v>
          </cell>
          <cell r="BU51">
            <v>2.6472000000000002</v>
          </cell>
          <cell r="BV51">
            <v>2.6472000000000002</v>
          </cell>
          <cell r="BW51">
            <v>2.6274000000000002</v>
          </cell>
          <cell r="BX51">
            <v>2.6274000000000002</v>
          </cell>
          <cell r="BY51">
            <v>2.6274000000000002</v>
          </cell>
          <cell r="BZ51">
            <v>2.5081000000000002</v>
          </cell>
          <cell r="CA51">
            <v>2.5081000000000002</v>
          </cell>
          <cell r="CB51">
            <v>2.5081000000000002</v>
          </cell>
          <cell r="CC51">
            <v>2.5152000000000001</v>
          </cell>
          <cell r="CD51">
            <v>2.5152000000000001</v>
          </cell>
          <cell r="CE51">
            <v>2.5152000000000001</v>
          </cell>
          <cell r="CF51">
            <v>2.5152000000000001</v>
          </cell>
          <cell r="CG51">
            <v>2.5152000000000001</v>
          </cell>
          <cell r="CH51">
            <v>2.5152000000000001</v>
          </cell>
          <cell r="CI51">
            <v>2.5152000000000001</v>
          </cell>
          <cell r="CJ51">
            <v>2.5152000000000001</v>
          </cell>
          <cell r="CK51">
            <v>2.5152000000000001</v>
          </cell>
          <cell r="CL51">
            <v>2.5152000000000001</v>
          </cell>
          <cell r="CM51">
            <v>2.5152000000000001</v>
          </cell>
          <cell r="CN51">
            <v>2.5152000000000001</v>
          </cell>
          <cell r="CO51">
            <v>2.5152000000000001</v>
          </cell>
          <cell r="CP51">
            <v>2.5152000000000001</v>
          </cell>
          <cell r="CQ51">
            <v>2.5152000000000001</v>
          </cell>
          <cell r="CR51">
            <v>2.5152000000000001</v>
          </cell>
          <cell r="CS51">
            <v>2.5152000000000001</v>
          </cell>
          <cell r="CT51">
            <v>2.5152000000000001</v>
          </cell>
          <cell r="CU51">
            <v>2.5152000000000001</v>
          </cell>
          <cell r="CV51">
            <v>2.5152000000000001</v>
          </cell>
          <cell r="CW51">
            <v>2.5152000000000001</v>
          </cell>
        </row>
        <row r="52">
          <cell r="K52">
            <v>1.2825</v>
          </cell>
          <cell r="L52">
            <v>1.2825</v>
          </cell>
          <cell r="M52">
            <v>1.2825</v>
          </cell>
          <cell r="N52">
            <v>1.2825</v>
          </cell>
          <cell r="O52">
            <v>1.2825</v>
          </cell>
          <cell r="P52">
            <v>1.2825</v>
          </cell>
          <cell r="Q52">
            <v>1.2825</v>
          </cell>
          <cell r="R52">
            <v>1.2825</v>
          </cell>
          <cell r="S52">
            <v>1.2825</v>
          </cell>
          <cell r="T52">
            <v>1.2825</v>
          </cell>
          <cell r="U52">
            <v>1.2825</v>
          </cell>
          <cell r="V52">
            <v>1.2825</v>
          </cell>
          <cell r="W52">
            <v>1.2825</v>
          </cell>
          <cell r="X52">
            <v>1.2825</v>
          </cell>
          <cell r="Y52">
            <v>0.94</v>
          </cell>
          <cell r="Z52">
            <v>0.94</v>
          </cell>
          <cell r="AA52">
            <v>0.94</v>
          </cell>
          <cell r="AB52">
            <v>0.94</v>
          </cell>
          <cell r="AC52">
            <v>1.2275</v>
          </cell>
          <cell r="AD52">
            <v>1.2275</v>
          </cell>
          <cell r="AE52">
            <v>1.2275</v>
          </cell>
          <cell r="AF52">
            <v>1.2350000000000001</v>
          </cell>
          <cell r="AG52">
            <v>1.2387999999999999</v>
          </cell>
          <cell r="AH52">
            <v>1.2387999999999999</v>
          </cell>
          <cell r="AI52">
            <v>1.2387999999999999</v>
          </cell>
          <cell r="AJ52">
            <v>1.2387999999999999</v>
          </cell>
          <cell r="AK52">
            <v>1.2387999999999999</v>
          </cell>
          <cell r="AL52">
            <v>1.2387999999999999</v>
          </cell>
          <cell r="AM52">
            <v>1.2387999999999999</v>
          </cell>
          <cell r="AN52">
            <v>1.2387999999999999</v>
          </cell>
          <cell r="AO52">
            <v>1.2387999999999999</v>
          </cell>
          <cell r="AP52">
            <v>1.2387999999999999</v>
          </cell>
          <cell r="AQ52">
            <v>1.3049999999999999</v>
          </cell>
          <cell r="AR52">
            <v>1.3049999999999999</v>
          </cell>
          <cell r="AS52">
            <v>1.3049999999999999</v>
          </cell>
          <cell r="AT52">
            <v>1.3049999999999999</v>
          </cell>
          <cell r="AU52">
            <v>1.3049999999999999</v>
          </cell>
          <cell r="AV52">
            <v>1.3049999999999999</v>
          </cell>
          <cell r="AW52">
            <v>1.3049999999999999</v>
          </cell>
          <cell r="AX52">
            <v>1.3049999999999999</v>
          </cell>
          <cell r="AY52">
            <v>1.3049999999999999</v>
          </cell>
          <cell r="AZ52">
            <v>1.3049999999999999</v>
          </cell>
          <cell r="BA52">
            <v>1.3049999999999999</v>
          </cell>
          <cell r="BB52">
            <v>1.3049999999999999</v>
          </cell>
          <cell r="BC52">
            <v>1.3049999999999999</v>
          </cell>
          <cell r="BD52">
            <v>1.3049999999999999</v>
          </cell>
          <cell r="BE52">
            <v>1.3049999999999999</v>
          </cell>
          <cell r="BF52">
            <v>1.3049999999999999</v>
          </cell>
          <cell r="BG52">
            <v>1.3049999999999999</v>
          </cell>
          <cell r="BH52">
            <v>1.3049999999999999</v>
          </cell>
          <cell r="BI52">
            <v>1.3049999999999999</v>
          </cell>
          <cell r="BJ52">
            <v>1.3049999999999999</v>
          </cell>
          <cell r="BK52">
            <v>1.3049999999999999</v>
          </cell>
          <cell r="BL52">
            <v>1.3049999999999999</v>
          </cell>
          <cell r="BM52">
            <v>1.3049999999999999</v>
          </cell>
          <cell r="BN52">
            <v>1.3049999999999999</v>
          </cell>
          <cell r="BO52">
            <v>1.3049999999999999</v>
          </cell>
          <cell r="BP52">
            <v>1.3049999999999999</v>
          </cell>
          <cell r="BQ52">
            <v>1.3049999999999999</v>
          </cell>
          <cell r="BR52">
            <v>1.3049999999999999</v>
          </cell>
          <cell r="BS52">
            <v>1.3049999999999999</v>
          </cell>
          <cell r="BT52">
            <v>1.3049999999999999</v>
          </cell>
          <cell r="BU52">
            <v>1.3049999999999999</v>
          </cell>
          <cell r="BV52">
            <v>1.3049999999999999</v>
          </cell>
          <cell r="BW52">
            <v>1.3049999999999999</v>
          </cell>
          <cell r="BX52">
            <v>1.3049999999999999</v>
          </cell>
          <cell r="BY52">
            <v>1.3049999999999999</v>
          </cell>
          <cell r="BZ52">
            <v>1.3049999999999999</v>
          </cell>
          <cell r="CA52">
            <v>1.3049999999999999</v>
          </cell>
          <cell r="CB52">
            <v>1.3049999999999999</v>
          </cell>
          <cell r="CC52">
            <v>1.3049999999999999</v>
          </cell>
          <cell r="CD52">
            <v>1.3049999999999999</v>
          </cell>
          <cell r="CE52">
            <v>1.3049999999999999</v>
          </cell>
          <cell r="CF52">
            <v>1.3049999999999999</v>
          </cell>
          <cell r="CG52">
            <v>1.3049999999999999</v>
          </cell>
          <cell r="CH52">
            <v>1.2549999999999999</v>
          </cell>
          <cell r="CI52">
            <v>1.0934999999999999</v>
          </cell>
          <cell r="CJ52">
            <v>1.0934999999999999</v>
          </cell>
          <cell r="CK52">
            <v>1.0934999999999999</v>
          </cell>
          <cell r="CL52">
            <v>1.0934999999999999</v>
          </cell>
          <cell r="CM52">
            <v>1.0934999999999999</v>
          </cell>
          <cell r="CN52">
            <v>1.3280000000000001</v>
          </cell>
          <cell r="CO52">
            <v>1.3280000000000001</v>
          </cell>
          <cell r="CP52">
            <v>1.3280000000000001</v>
          </cell>
          <cell r="CQ52">
            <v>1.3280000000000001</v>
          </cell>
          <cell r="CR52">
            <v>1.3280000000000001</v>
          </cell>
          <cell r="CS52">
            <v>1.3280000000000001</v>
          </cell>
          <cell r="CT52">
            <v>1.3280000000000001</v>
          </cell>
          <cell r="CU52">
            <v>1.3280000000000001</v>
          </cell>
          <cell r="CV52">
            <v>1.3280000000000001</v>
          </cell>
          <cell r="CW52">
            <v>1.3280000000000001</v>
          </cell>
        </row>
        <row r="53">
          <cell r="K53">
            <v>0.52329999999999999</v>
          </cell>
          <cell r="L53">
            <v>0.52329999999999999</v>
          </cell>
          <cell r="M53">
            <v>0.52329999999999999</v>
          </cell>
          <cell r="N53">
            <v>0.502</v>
          </cell>
          <cell r="O53">
            <v>0.502</v>
          </cell>
          <cell r="P53">
            <v>0.502</v>
          </cell>
          <cell r="Q53">
            <v>0.502</v>
          </cell>
          <cell r="R53">
            <v>0.502</v>
          </cell>
          <cell r="S53">
            <v>0.502</v>
          </cell>
          <cell r="T53">
            <v>0.502</v>
          </cell>
          <cell r="U53">
            <v>0.502</v>
          </cell>
          <cell r="V53">
            <v>0.502</v>
          </cell>
          <cell r="W53">
            <v>0.502</v>
          </cell>
          <cell r="X53">
            <v>0.502</v>
          </cell>
          <cell r="Y53">
            <v>0.502</v>
          </cell>
          <cell r="Z53">
            <v>0.502</v>
          </cell>
          <cell r="AA53">
            <v>0.502</v>
          </cell>
          <cell r="AB53">
            <v>0.69740000000000002</v>
          </cell>
          <cell r="AC53">
            <v>0.69740000000000002</v>
          </cell>
          <cell r="AD53">
            <v>0.69740000000000002</v>
          </cell>
          <cell r="AE53">
            <v>0.69740000000000002</v>
          </cell>
          <cell r="AF53">
            <v>0.69740000000000002</v>
          </cell>
          <cell r="AG53">
            <v>0.69740000000000002</v>
          </cell>
          <cell r="AH53">
            <v>0.69740000000000002</v>
          </cell>
          <cell r="AI53">
            <v>0.69740000000000002</v>
          </cell>
          <cell r="AJ53">
            <v>0.69740000000000002</v>
          </cell>
          <cell r="AK53">
            <v>0.69740000000000002</v>
          </cell>
          <cell r="AL53">
            <v>0.69740000000000002</v>
          </cell>
          <cell r="AM53">
            <v>0.69740000000000002</v>
          </cell>
          <cell r="AN53">
            <v>0.69740000000000002</v>
          </cell>
          <cell r="AO53">
            <v>0.69740000000000002</v>
          </cell>
          <cell r="AP53">
            <v>0.69740000000000002</v>
          </cell>
          <cell r="AQ53">
            <v>0.69740000000000002</v>
          </cell>
          <cell r="AR53">
            <v>0.69740000000000002</v>
          </cell>
          <cell r="AS53">
            <v>0.69740000000000002</v>
          </cell>
          <cell r="AT53">
            <v>0.69740000000000002</v>
          </cell>
          <cell r="AU53">
            <v>0.69740000000000002</v>
          </cell>
          <cell r="AV53">
            <v>0.69740000000000002</v>
          </cell>
          <cell r="AW53">
            <v>0.69740000000000002</v>
          </cell>
          <cell r="AX53">
            <v>0.69740000000000002</v>
          </cell>
          <cell r="AY53">
            <v>0.69740000000000002</v>
          </cell>
          <cell r="AZ53">
            <v>0.69740000000000002</v>
          </cell>
          <cell r="BA53">
            <v>0.69740000000000002</v>
          </cell>
          <cell r="BB53">
            <v>0.69740000000000002</v>
          </cell>
          <cell r="BC53">
            <v>0.69740000000000002</v>
          </cell>
          <cell r="BD53">
            <v>0.69740000000000002</v>
          </cell>
          <cell r="BE53">
            <v>0.69740000000000002</v>
          </cell>
          <cell r="BF53">
            <v>0.69740000000000002</v>
          </cell>
          <cell r="BG53">
            <v>0.69740000000000002</v>
          </cell>
          <cell r="BH53">
            <v>0.69740000000000002</v>
          </cell>
          <cell r="BI53">
            <v>0.69740000000000002</v>
          </cell>
          <cell r="BJ53">
            <v>0.69740000000000002</v>
          </cell>
          <cell r="BK53">
            <v>0.69740000000000002</v>
          </cell>
          <cell r="BL53">
            <v>0.69740000000000002</v>
          </cell>
          <cell r="BM53">
            <v>0.69740000000000002</v>
          </cell>
          <cell r="BN53">
            <v>0.61109999999999998</v>
          </cell>
          <cell r="BO53">
            <v>0.61109999999999998</v>
          </cell>
          <cell r="BP53">
            <v>0.61109999999999998</v>
          </cell>
          <cell r="BQ53">
            <v>0.61109999999999998</v>
          </cell>
          <cell r="BR53">
            <v>0.61109999999999998</v>
          </cell>
          <cell r="BS53">
            <v>0.61109999999999998</v>
          </cell>
          <cell r="BT53">
            <v>0.61109999999999998</v>
          </cell>
          <cell r="BU53">
            <v>0.61109999999999998</v>
          </cell>
          <cell r="BV53">
            <v>0.61109999999999998</v>
          </cell>
          <cell r="BW53">
            <v>0.61109999999999998</v>
          </cell>
          <cell r="BX53">
            <v>0.61109999999999998</v>
          </cell>
          <cell r="BY53">
            <v>0.61109999999999998</v>
          </cell>
          <cell r="BZ53">
            <v>0.61109999999999998</v>
          </cell>
          <cell r="CA53">
            <v>0.61109999999999998</v>
          </cell>
          <cell r="CB53">
            <v>0.61109999999999998</v>
          </cell>
          <cell r="CC53">
            <v>0.61109999999999998</v>
          </cell>
          <cell r="CD53">
            <v>0.65410000000000001</v>
          </cell>
          <cell r="CE53">
            <v>0.65410000000000001</v>
          </cell>
          <cell r="CF53">
            <v>0.65410000000000001</v>
          </cell>
          <cell r="CG53">
            <v>0.65410000000000001</v>
          </cell>
          <cell r="CH53">
            <v>0.65410000000000001</v>
          </cell>
          <cell r="CI53">
            <v>0.65410000000000001</v>
          </cell>
          <cell r="CJ53">
            <v>0.65410000000000001</v>
          </cell>
          <cell r="CK53">
            <v>0.65410000000000001</v>
          </cell>
          <cell r="CL53">
            <v>0.65410000000000001</v>
          </cell>
          <cell r="CM53">
            <v>0.65410000000000001</v>
          </cell>
          <cell r="CN53">
            <v>0.65410000000000001</v>
          </cell>
          <cell r="CO53">
            <v>0.65410000000000001</v>
          </cell>
          <cell r="CP53">
            <v>0.65410000000000001</v>
          </cell>
          <cell r="CQ53">
            <v>0.65410000000000001</v>
          </cell>
          <cell r="CR53">
            <v>0.65410000000000001</v>
          </cell>
          <cell r="CS53">
            <v>0.65410000000000001</v>
          </cell>
          <cell r="CT53">
            <v>0.65410000000000001</v>
          </cell>
          <cell r="CU53">
            <v>0.65410000000000001</v>
          </cell>
          <cell r="CV53">
            <v>0.65410000000000001</v>
          </cell>
          <cell r="CW53">
            <v>0.65410000000000001</v>
          </cell>
        </row>
        <row r="54">
          <cell r="K54">
            <v>1709.1632999999999</v>
          </cell>
          <cell r="L54">
            <v>1709.1632999999999</v>
          </cell>
          <cell r="M54">
            <v>1709.1632999999999</v>
          </cell>
          <cell r="N54">
            <v>1709.1632999999999</v>
          </cell>
          <cell r="O54">
            <v>1709.1632999999999</v>
          </cell>
          <cell r="P54">
            <v>1709.1632999999999</v>
          </cell>
          <cell r="Q54">
            <v>1709.1632999999999</v>
          </cell>
          <cell r="R54">
            <v>1709.1632999999999</v>
          </cell>
          <cell r="S54">
            <v>1709.1632999999999</v>
          </cell>
          <cell r="T54">
            <v>1709.1632999999999</v>
          </cell>
          <cell r="U54">
            <v>1709.1632999999999</v>
          </cell>
          <cell r="V54">
            <v>1709.1632999999999</v>
          </cell>
          <cell r="W54">
            <v>1709.1632999999999</v>
          </cell>
          <cell r="X54">
            <v>1709.1632999999999</v>
          </cell>
          <cell r="Y54">
            <v>1709.1632999999999</v>
          </cell>
          <cell r="Z54">
            <v>1709.1632999999999</v>
          </cell>
          <cell r="AA54">
            <v>1709.1632999999999</v>
          </cell>
          <cell r="AB54">
            <v>1709.1632999999999</v>
          </cell>
          <cell r="AC54">
            <v>1709.1632999999999</v>
          </cell>
          <cell r="AD54">
            <v>1709.1632999999999</v>
          </cell>
          <cell r="AE54">
            <v>1709.1632999999999</v>
          </cell>
          <cell r="AF54">
            <v>1709.1632999999999</v>
          </cell>
          <cell r="AG54">
            <v>1709.1632999999999</v>
          </cell>
          <cell r="AH54">
            <v>1709.1632999999999</v>
          </cell>
          <cell r="AI54">
            <v>1709.1632999999999</v>
          </cell>
          <cell r="AJ54">
            <v>1709.1632999999999</v>
          </cell>
          <cell r="AK54">
            <v>1709.1632999999999</v>
          </cell>
          <cell r="AL54">
            <v>1709.1632999999999</v>
          </cell>
          <cell r="AM54">
            <v>1709.1632999999999</v>
          </cell>
          <cell r="AN54">
            <v>1709.1632999999999</v>
          </cell>
          <cell r="AO54">
            <v>1709.1632999999999</v>
          </cell>
          <cell r="AP54">
            <v>1709.1632999999999</v>
          </cell>
          <cell r="AQ54">
            <v>1709.1632999999999</v>
          </cell>
          <cell r="AR54">
            <v>1709.1632999999999</v>
          </cell>
          <cell r="AS54">
            <v>1709.1632999999999</v>
          </cell>
          <cell r="AT54">
            <v>1709.1632999999999</v>
          </cell>
          <cell r="AU54">
            <v>1709.1632999999999</v>
          </cell>
          <cell r="AV54">
            <v>1709.1632999999999</v>
          </cell>
          <cell r="AW54">
            <v>1709.1632999999999</v>
          </cell>
          <cell r="AX54">
            <v>1709.1632999999999</v>
          </cell>
          <cell r="AY54">
            <v>1709.1632999999999</v>
          </cell>
          <cell r="AZ54">
            <v>1709.1632999999999</v>
          </cell>
          <cell r="BA54">
            <v>1709.1632999999999</v>
          </cell>
          <cell r="BB54">
            <v>1709.1632999999999</v>
          </cell>
          <cell r="BC54">
            <v>1709.1632999999999</v>
          </cell>
          <cell r="BD54">
            <v>1709.1632999999999</v>
          </cell>
          <cell r="BE54">
            <v>1946.375</v>
          </cell>
          <cell r="BF54">
            <v>1946.375</v>
          </cell>
          <cell r="BG54">
            <v>1946.375</v>
          </cell>
          <cell r="BH54">
            <v>1946.375</v>
          </cell>
          <cell r="BI54">
            <v>1946.375</v>
          </cell>
          <cell r="BJ54">
            <v>1946.375</v>
          </cell>
          <cell r="BK54">
            <v>1946.375</v>
          </cell>
          <cell r="BL54">
            <v>1946.375</v>
          </cell>
          <cell r="BM54">
            <v>1583.75</v>
          </cell>
          <cell r="BN54">
            <v>1583.75</v>
          </cell>
          <cell r="BO54">
            <v>1583.75</v>
          </cell>
          <cell r="BP54">
            <v>1583.75</v>
          </cell>
          <cell r="BQ54">
            <v>1583.75</v>
          </cell>
          <cell r="BR54">
            <v>1583.75</v>
          </cell>
          <cell r="BS54">
            <v>1583.75</v>
          </cell>
          <cell r="BT54">
            <v>1583.75</v>
          </cell>
          <cell r="BU54">
            <v>1583.75</v>
          </cell>
          <cell r="BV54">
            <v>1583.75</v>
          </cell>
          <cell r="BW54">
            <v>1583.75</v>
          </cell>
          <cell r="BX54">
            <v>1583.75</v>
          </cell>
          <cell r="BY54">
            <v>1583.75</v>
          </cell>
          <cell r="BZ54">
            <v>1583.75</v>
          </cell>
          <cell r="CA54">
            <v>1583.75</v>
          </cell>
          <cell r="CB54">
            <v>1583.75</v>
          </cell>
          <cell r="CC54">
            <v>1583.75</v>
          </cell>
          <cell r="CD54">
            <v>1583.75</v>
          </cell>
          <cell r="CE54">
            <v>1583.75</v>
          </cell>
          <cell r="CF54">
            <v>1583.75</v>
          </cell>
          <cell r="CG54">
            <v>1583.75</v>
          </cell>
          <cell r="CH54">
            <v>1583.75</v>
          </cell>
          <cell r="CI54">
            <v>1583.75</v>
          </cell>
          <cell r="CJ54">
            <v>1583.75</v>
          </cell>
          <cell r="CK54">
            <v>1583.75</v>
          </cell>
          <cell r="CL54">
            <v>1583.75</v>
          </cell>
          <cell r="CM54">
            <v>1583.75</v>
          </cell>
          <cell r="CN54">
            <v>1583.75</v>
          </cell>
          <cell r="CO54">
            <v>1583.75</v>
          </cell>
          <cell r="CP54">
            <v>1583.75</v>
          </cell>
          <cell r="CQ54">
            <v>1583.75</v>
          </cell>
          <cell r="CR54">
            <v>1583.75</v>
          </cell>
          <cell r="CS54">
            <v>1583.75</v>
          </cell>
          <cell r="CT54">
            <v>1583.75</v>
          </cell>
          <cell r="CU54">
            <v>1583.75</v>
          </cell>
          <cell r="CV54">
            <v>1583.75</v>
          </cell>
          <cell r="CW54">
            <v>1583.75</v>
          </cell>
        </row>
        <row r="55">
          <cell r="K55">
            <v>9.7949999999999999</v>
          </cell>
          <cell r="L55">
            <v>9.7949999999999999</v>
          </cell>
          <cell r="M55">
            <v>9.7949999999999999</v>
          </cell>
          <cell r="N55">
            <v>9.7949999999999999</v>
          </cell>
          <cell r="O55">
            <v>9.7949999999999999</v>
          </cell>
          <cell r="P55">
            <v>9.7949999999999999</v>
          </cell>
          <cell r="Q55">
            <v>9.7949999999999999</v>
          </cell>
          <cell r="R55">
            <v>9.7949999999999999</v>
          </cell>
          <cell r="S55">
            <v>9.7949999999999999</v>
          </cell>
          <cell r="T55">
            <v>9.7949999999999999</v>
          </cell>
          <cell r="U55">
            <v>9.7949999999999999</v>
          </cell>
          <cell r="V55">
            <v>9.7949999999999999</v>
          </cell>
          <cell r="W55">
            <v>9.7949999999999999</v>
          </cell>
          <cell r="X55">
            <v>9.7949999999999999</v>
          </cell>
          <cell r="Y55">
            <v>9.7949999999999999</v>
          </cell>
          <cell r="Z55">
            <v>10.1325</v>
          </cell>
          <cell r="AA55">
            <v>10.1325</v>
          </cell>
          <cell r="AB55">
            <v>10.1325</v>
          </cell>
          <cell r="AC55">
            <v>10.1325</v>
          </cell>
          <cell r="AD55">
            <v>10.1325</v>
          </cell>
          <cell r="AE55">
            <v>10.1325</v>
          </cell>
          <cell r="AF55">
            <v>10.1325</v>
          </cell>
          <cell r="AG55">
            <v>10.1325</v>
          </cell>
          <cell r="AH55">
            <v>10.1325</v>
          </cell>
          <cell r="AI55">
            <v>10.1325</v>
          </cell>
          <cell r="AJ55">
            <v>10.1325</v>
          </cell>
          <cell r="AK55">
            <v>10.1325</v>
          </cell>
          <cell r="AL55">
            <v>10.1325</v>
          </cell>
          <cell r="AM55">
            <v>10.1325</v>
          </cell>
          <cell r="AN55">
            <v>10.1325</v>
          </cell>
          <cell r="AO55">
            <v>10.1325</v>
          </cell>
          <cell r="AP55">
            <v>10.1325</v>
          </cell>
          <cell r="AQ55">
            <v>10.1325</v>
          </cell>
          <cell r="AR55">
            <v>10.1325</v>
          </cell>
          <cell r="AS55">
            <v>10.1325</v>
          </cell>
          <cell r="AT55">
            <v>10.1325</v>
          </cell>
          <cell r="AU55">
            <v>10.1325</v>
          </cell>
          <cell r="AV55">
            <v>10.1325</v>
          </cell>
          <cell r="AW55">
            <v>10.1325</v>
          </cell>
          <cell r="AX55">
            <v>10.1325</v>
          </cell>
          <cell r="AY55">
            <v>10.1325</v>
          </cell>
          <cell r="AZ55">
            <v>10.1325</v>
          </cell>
          <cell r="BA55">
            <v>10.1325</v>
          </cell>
          <cell r="BB55">
            <v>10.1325</v>
          </cell>
          <cell r="BC55">
            <v>10.1325</v>
          </cell>
          <cell r="BD55">
            <v>10.1325</v>
          </cell>
          <cell r="BE55">
            <v>10.1325</v>
          </cell>
          <cell r="BF55">
            <v>10.47</v>
          </cell>
          <cell r="BG55">
            <v>10.47</v>
          </cell>
          <cell r="BH55">
            <v>10.47</v>
          </cell>
          <cell r="BI55">
            <v>10.47</v>
          </cell>
          <cell r="BJ55">
            <v>10.47</v>
          </cell>
          <cell r="BK55">
            <v>10.47</v>
          </cell>
          <cell r="BL55">
            <v>10.47</v>
          </cell>
          <cell r="BM55">
            <v>10.47</v>
          </cell>
          <cell r="BN55">
            <v>10.47</v>
          </cell>
          <cell r="BO55">
            <v>10.47</v>
          </cell>
          <cell r="BP55">
            <v>10.4833</v>
          </cell>
          <cell r="BQ55">
            <v>10.4833</v>
          </cell>
          <cell r="BR55">
            <v>10.4833</v>
          </cell>
          <cell r="BS55">
            <v>10.4833</v>
          </cell>
          <cell r="BT55">
            <v>10.4833</v>
          </cell>
          <cell r="BU55">
            <v>9.5664999999999996</v>
          </cell>
          <cell r="BV55">
            <v>9.5664999999999996</v>
          </cell>
          <cell r="BW55">
            <v>9.5664999999999996</v>
          </cell>
          <cell r="BX55">
            <v>9.5664999999999996</v>
          </cell>
          <cell r="BY55">
            <v>9.5664999999999996</v>
          </cell>
          <cell r="BZ55">
            <v>9.5664999999999996</v>
          </cell>
          <cell r="CA55">
            <v>9.5664999999999996</v>
          </cell>
          <cell r="CB55">
            <v>9.5664999999999996</v>
          </cell>
          <cell r="CC55">
            <v>9.5664999999999996</v>
          </cell>
          <cell r="CD55">
            <v>9.5664999999999996</v>
          </cell>
          <cell r="CE55">
            <v>9.5664999999999996</v>
          </cell>
          <cell r="CF55">
            <v>9.5664999999999996</v>
          </cell>
          <cell r="CG55">
            <v>9.5664999999999996</v>
          </cell>
          <cell r="CH55">
            <v>9.5664999999999996</v>
          </cell>
          <cell r="CI55">
            <v>9.5664999999999996</v>
          </cell>
          <cell r="CJ55">
            <v>9.5664999999999996</v>
          </cell>
          <cell r="CK55">
            <v>9.5664999999999996</v>
          </cell>
          <cell r="CL55">
            <v>9.5664999999999996</v>
          </cell>
          <cell r="CM55">
            <v>9.5664999999999996</v>
          </cell>
          <cell r="CN55">
            <v>9.5664999999999996</v>
          </cell>
          <cell r="CO55">
            <v>9.5664999999999996</v>
          </cell>
          <cell r="CP55">
            <v>9.5664999999999996</v>
          </cell>
          <cell r="CQ55">
            <v>9.5664999999999996</v>
          </cell>
          <cell r="CR55">
            <v>9.5664999999999996</v>
          </cell>
          <cell r="CS55">
            <v>9.5664999999999996</v>
          </cell>
          <cell r="CT55">
            <v>9.5664999999999996</v>
          </cell>
          <cell r="CU55">
            <v>9.5664999999999996</v>
          </cell>
          <cell r="CV55">
            <v>9.5664999999999996</v>
          </cell>
          <cell r="CW55">
            <v>9.5664999999999996</v>
          </cell>
        </row>
        <row r="56">
          <cell r="K56">
            <v>1.2224999999999999</v>
          </cell>
          <cell r="L56">
            <v>1.2224999999999999</v>
          </cell>
          <cell r="M56">
            <v>1.2224999999999999</v>
          </cell>
          <cell r="N56">
            <v>1.2224999999999999</v>
          </cell>
          <cell r="O56">
            <v>1.2224999999999999</v>
          </cell>
          <cell r="P56">
            <v>1.2224999999999999</v>
          </cell>
          <cell r="Q56">
            <v>1.2224999999999999</v>
          </cell>
          <cell r="R56">
            <v>1.2224999999999999</v>
          </cell>
          <cell r="S56">
            <v>1.2224999999999999</v>
          </cell>
          <cell r="T56">
            <v>1.2224999999999999</v>
          </cell>
          <cell r="U56">
            <v>1.2224999999999999</v>
          </cell>
          <cell r="V56">
            <v>1.2224999999999999</v>
          </cell>
          <cell r="W56">
            <v>1.2224999999999999</v>
          </cell>
          <cell r="X56">
            <v>1.2224999999999999</v>
          </cell>
          <cell r="Y56">
            <v>1.2224999999999999</v>
          </cell>
          <cell r="Z56">
            <v>1.2224999999999999</v>
          </cell>
          <cell r="AA56">
            <v>1.2224999999999999</v>
          </cell>
          <cell r="AB56">
            <v>1.2224999999999999</v>
          </cell>
          <cell r="AC56">
            <v>1.2224999999999999</v>
          </cell>
          <cell r="AD56">
            <v>1.2224999999999999</v>
          </cell>
          <cell r="AE56">
            <v>1.2224999999999999</v>
          </cell>
          <cell r="AF56">
            <v>1.2224999999999999</v>
          </cell>
          <cell r="AG56">
            <v>1.2224999999999999</v>
          </cell>
          <cell r="AH56">
            <v>1.2224999999999999</v>
          </cell>
          <cell r="AI56">
            <v>1.2224999999999999</v>
          </cell>
          <cell r="AJ56">
            <v>1.2224999999999999</v>
          </cell>
          <cell r="AK56">
            <v>1.2224999999999999</v>
          </cell>
          <cell r="AL56">
            <v>1.2224999999999999</v>
          </cell>
          <cell r="AM56">
            <v>1.2961</v>
          </cell>
          <cell r="AN56">
            <v>1.2961</v>
          </cell>
          <cell r="AO56">
            <v>1.2961</v>
          </cell>
          <cell r="AP56">
            <v>1.2961</v>
          </cell>
          <cell r="AQ56">
            <v>1.2961</v>
          </cell>
          <cell r="AR56">
            <v>1.2961</v>
          </cell>
          <cell r="AS56">
            <v>1.2961</v>
          </cell>
          <cell r="AT56">
            <v>1.2961</v>
          </cell>
          <cell r="AU56">
            <v>1.2961</v>
          </cell>
          <cell r="AV56">
            <v>1.2961</v>
          </cell>
          <cell r="AW56">
            <v>1.2961</v>
          </cell>
          <cell r="AX56">
            <v>1.2961</v>
          </cell>
          <cell r="AY56">
            <v>1.2961</v>
          </cell>
          <cell r="AZ56">
            <v>1.2961</v>
          </cell>
          <cell r="BA56">
            <v>1.2961</v>
          </cell>
          <cell r="BB56">
            <v>1.2961</v>
          </cell>
          <cell r="BC56">
            <v>1.2961</v>
          </cell>
          <cell r="BD56">
            <v>1.2961</v>
          </cell>
          <cell r="BE56">
            <v>1.2961</v>
          </cell>
          <cell r="BF56">
            <v>1.2961</v>
          </cell>
          <cell r="BG56">
            <v>1.2961</v>
          </cell>
          <cell r="BH56">
            <v>1.2961</v>
          </cell>
          <cell r="BI56">
            <v>1.2961</v>
          </cell>
          <cell r="BJ56">
            <v>1.2961</v>
          </cell>
          <cell r="BK56">
            <v>1.2961</v>
          </cell>
          <cell r="BL56">
            <v>1.2961</v>
          </cell>
          <cell r="BM56">
            <v>1.2544999999999999</v>
          </cell>
          <cell r="BN56">
            <v>1.2544999999999999</v>
          </cell>
          <cell r="BO56">
            <v>1.2544999999999999</v>
          </cell>
          <cell r="BP56">
            <v>1.2544999999999999</v>
          </cell>
          <cell r="BQ56">
            <v>1.2544999999999999</v>
          </cell>
          <cell r="BR56">
            <v>1.2544999999999999</v>
          </cell>
          <cell r="BS56">
            <v>1.1950000000000001</v>
          </cell>
          <cell r="BT56">
            <v>1.07</v>
          </cell>
          <cell r="BU56">
            <v>1.07</v>
          </cell>
          <cell r="BV56">
            <v>1.07</v>
          </cell>
          <cell r="BW56">
            <v>1.07</v>
          </cell>
          <cell r="BX56">
            <v>1.07</v>
          </cell>
          <cell r="BY56">
            <v>1.07</v>
          </cell>
          <cell r="BZ56">
            <v>1.07</v>
          </cell>
          <cell r="CA56">
            <v>1.07</v>
          </cell>
          <cell r="CB56">
            <v>1.07</v>
          </cell>
          <cell r="CC56">
            <v>1.07</v>
          </cell>
          <cell r="CD56">
            <v>1.07</v>
          </cell>
          <cell r="CE56">
            <v>1.07</v>
          </cell>
          <cell r="CF56">
            <v>1.07</v>
          </cell>
          <cell r="CG56">
            <v>1.07</v>
          </cell>
          <cell r="CH56">
            <v>1.07</v>
          </cell>
          <cell r="CI56">
            <v>1.07</v>
          </cell>
          <cell r="CJ56">
            <v>1.07</v>
          </cell>
          <cell r="CK56">
            <v>1.07</v>
          </cell>
          <cell r="CL56">
            <v>1.07</v>
          </cell>
          <cell r="CM56">
            <v>1.07</v>
          </cell>
          <cell r="CN56">
            <v>1.07</v>
          </cell>
          <cell r="CO56">
            <v>1.07</v>
          </cell>
          <cell r="CP56">
            <v>1.07</v>
          </cell>
          <cell r="CQ56">
            <v>1.07</v>
          </cell>
          <cell r="CR56">
            <v>1.07</v>
          </cell>
          <cell r="CS56">
            <v>1.07</v>
          </cell>
          <cell r="CT56">
            <v>1.07</v>
          </cell>
          <cell r="CU56">
            <v>1.07</v>
          </cell>
          <cell r="CV56">
            <v>1.07</v>
          </cell>
          <cell r="CW56">
            <v>1.07</v>
          </cell>
        </row>
        <row r="57">
          <cell r="K57">
            <v>81.241299999999995</v>
          </cell>
          <cell r="L57">
            <v>81.241299999999995</v>
          </cell>
          <cell r="M57">
            <v>81.241299999999995</v>
          </cell>
          <cell r="N57">
            <v>81.241299999999995</v>
          </cell>
          <cell r="O57">
            <v>81.241299999999995</v>
          </cell>
          <cell r="P57">
            <v>81.241299999999995</v>
          </cell>
          <cell r="Q57">
            <v>81.241299999999995</v>
          </cell>
          <cell r="R57">
            <v>81.241299999999995</v>
          </cell>
          <cell r="S57">
            <v>81.241299999999995</v>
          </cell>
          <cell r="T57">
            <v>81.241299999999995</v>
          </cell>
          <cell r="U57">
            <v>81.241299999999995</v>
          </cell>
          <cell r="V57">
            <v>81.241299999999995</v>
          </cell>
          <cell r="W57">
            <v>81.241299999999995</v>
          </cell>
          <cell r="X57">
            <v>81.241299999999995</v>
          </cell>
          <cell r="Y57">
            <v>79.69</v>
          </cell>
          <cell r="Z57">
            <v>79.69</v>
          </cell>
          <cell r="AA57">
            <v>79.69</v>
          </cell>
          <cell r="AB57">
            <v>79.69</v>
          </cell>
          <cell r="AC57">
            <v>79.69</v>
          </cell>
          <cell r="AD57">
            <v>79.69</v>
          </cell>
          <cell r="AE57">
            <v>79.69</v>
          </cell>
          <cell r="AF57">
            <v>79.69</v>
          </cell>
          <cell r="AG57">
            <v>79.69</v>
          </cell>
          <cell r="AH57">
            <v>79.69</v>
          </cell>
          <cell r="AI57">
            <v>79.69</v>
          </cell>
          <cell r="AJ57">
            <v>79.69</v>
          </cell>
          <cell r="AK57">
            <v>79.69</v>
          </cell>
          <cell r="AL57">
            <v>79.69</v>
          </cell>
          <cell r="AM57">
            <v>79.69</v>
          </cell>
          <cell r="AN57">
            <v>79.69</v>
          </cell>
          <cell r="AO57">
            <v>79.69</v>
          </cell>
          <cell r="AP57">
            <v>79.69</v>
          </cell>
          <cell r="AQ57">
            <v>79.69</v>
          </cell>
          <cell r="AR57">
            <v>79.69</v>
          </cell>
          <cell r="AS57">
            <v>79.69</v>
          </cell>
          <cell r="AT57">
            <v>79.69</v>
          </cell>
          <cell r="AU57">
            <v>76.463800000000006</v>
          </cell>
          <cell r="AV57">
            <v>76.463800000000006</v>
          </cell>
          <cell r="AW57">
            <v>76.463800000000006</v>
          </cell>
          <cell r="AX57">
            <v>76.463800000000006</v>
          </cell>
          <cell r="AY57">
            <v>79.553799999999995</v>
          </cell>
          <cell r="AZ57">
            <v>79.553799999999995</v>
          </cell>
          <cell r="BA57">
            <v>79.553799999999995</v>
          </cell>
          <cell r="BB57">
            <v>79.553799999999995</v>
          </cell>
          <cell r="BC57">
            <v>79.553799999999995</v>
          </cell>
          <cell r="BD57">
            <v>79.553799999999995</v>
          </cell>
          <cell r="BE57">
            <v>79.553799999999995</v>
          </cell>
          <cell r="BF57">
            <v>79.553799999999995</v>
          </cell>
          <cell r="BG57">
            <v>79.553799999999995</v>
          </cell>
          <cell r="BH57">
            <v>79.553799999999995</v>
          </cell>
          <cell r="BI57">
            <v>79.553799999999995</v>
          </cell>
          <cell r="BJ57">
            <v>79.553799999999995</v>
          </cell>
          <cell r="BK57">
            <v>79.553799999999995</v>
          </cell>
          <cell r="BL57">
            <v>76.272499999999994</v>
          </cell>
          <cell r="BM57">
            <v>65.614999999999995</v>
          </cell>
          <cell r="BN57">
            <v>65.614999999999995</v>
          </cell>
          <cell r="BO57">
            <v>65.025000000000006</v>
          </cell>
          <cell r="BP57">
            <v>65.025000000000006</v>
          </cell>
          <cell r="BQ57">
            <v>65.025000000000006</v>
          </cell>
          <cell r="BR57">
            <v>65.025000000000006</v>
          </cell>
          <cell r="BS57">
            <v>65.025000000000006</v>
          </cell>
          <cell r="BT57">
            <v>65.025000000000006</v>
          </cell>
          <cell r="BU57">
            <v>65.025000000000006</v>
          </cell>
          <cell r="BV57">
            <v>65.025000000000006</v>
          </cell>
          <cell r="BW57">
            <v>65.025000000000006</v>
          </cell>
          <cell r="BX57">
            <v>65.025000000000006</v>
          </cell>
          <cell r="BY57">
            <v>65.025000000000006</v>
          </cell>
          <cell r="BZ57">
            <v>65.025000000000006</v>
          </cell>
          <cell r="CA57">
            <v>65.025000000000006</v>
          </cell>
          <cell r="CB57">
            <v>65.025000000000006</v>
          </cell>
          <cell r="CC57">
            <v>65.025000000000006</v>
          </cell>
          <cell r="CD57">
            <v>65.025000000000006</v>
          </cell>
          <cell r="CE57">
            <v>65.025000000000006</v>
          </cell>
          <cell r="CF57">
            <v>65.025000000000006</v>
          </cell>
          <cell r="CG57">
            <v>65.025000000000006</v>
          </cell>
          <cell r="CH57">
            <v>65.025000000000006</v>
          </cell>
          <cell r="CI57">
            <v>65.025000000000006</v>
          </cell>
          <cell r="CJ57">
            <v>65.025000000000006</v>
          </cell>
          <cell r="CK57">
            <v>65.025000000000006</v>
          </cell>
          <cell r="CL57">
            <v>65.025000000000006</v>
          </cell>
          <cell r="CM57">
            <v>65.025000000000006</v>
          </cell>
          <cell r="CN57">
            <v>73.672499999999999</v>
          </cell>
          <cell r="CO57">
            <v>79.754999999999995</v>
          </cell>
          <cell r="CP57">
            <v>79.754999999999995</v>
          </cell>
          <cell r="CQ57">
            <v>81.994200000000006</v>
          </cell>
          <cell r="CR57">
            <v>81.994200000000006</v>
          </cell>
          <cell r="CS57">
            <v>81.994200000000006</v>
          </cell>
          <cell r="CT57">
            <v>81.994200000000006</v>
          </cell>
          <cell r="CU57">
            <v>81.514200000000002</v>
          </cell>
          <cell r="CV57">
            <v>81.514200000000002</v>
          </cell>
          <cell r="CW57">
            <v>81.514200000000002</v>
          </cell>
        </row>
        <row r="58">
          <cell r="K58">
            <v>28.802</v>
          </cell>
          <cell r="L58">
            <v>28.802</v>
          </cell>
          <cell r="M58">
            <v>28.802</v>
          </cell>
          <cell r="N58">
            <v>28.802</v>
          </cell>
          <cell r="O58">
            <v>28.802</v>
          </cell>
          <cell r="P58">
            <v>28.802</v>
          </cell>
          <cell r="Q58">
            <v>28.802</v>
          </cell>
          <cell r="R58">
            <v>28.802</v>
          </cell>
          <cell r="S58">
            <v>28.802</v>
          </cell>
          <cell r="T58">
            <v>28.802</v>
          </cell>
          <cell r="U58">
            <v>28.802</v>
          </cell>
          <cell r="V58">
            <v>28.802</v>
          </cell>
          <cell r="W58">
            <v>28.802</v>
          </cell>
          <cell r="X58">
            <v>28.802</v>
          </cell>
          <cell r="Y58">
            <v>28.802</v>
          </cell>
          <cell r="Z58">
            <v>28.802</v>
          </cell>
          <cell r="AA58">
            <v>28.802</v>
          </cell>
          <cell r="AB58">
            <v>28.802</v>
          </cell>
          <cell r="AC58">
            <v>28.802</v>
          </cell>
          <cell r="AD58">
            <v>28.802</v>
          </cell>
          <cell r="AE58">
            <v>28.802</v>
          </cell>
          <cell r="AF58">
            <v>29.965</v>
          </cell>
          <cell r="AG58">
            <v>29.965</v>
          </cell>
          <cell r="AH58">
            <v>29.965</v>
          </cell>
          <cell r="AI58">
            <v>29.965</v>
          </cell>
          <cell r="AJ58">
            <v>29.965</v>
          </cell>
          <cell r="AK58">
            <v>29.965</v>
          </cell>
          <cell r="AL58">
            <v>34.395000000000003</v>
          </cell>
          <cell r="AM58">
            <v>34.395000000000003</v>
          </cell>
          <cell r="AN58">
            <v>34.395000000000003</v>
          </cell>
          <cell r="AO58">
            <v>34.395000000000003</v>
          </cell>
          <cell r="AP58">
            <v>34.395000000000003</v>
          </cell>
          <cell r="AQ58">
            <v>34.395000000000003</v>
          </cell>
          <cell r="AR58">
            <v>34.395000000000003</v>
          </cell>
          <cell r="AS58">
            <v>34.395000000000003</v>
          </cell>
          <cell r="AT58">
            <v>34.395000000000003</v>
          </cell>
          <cell r="AU58">
            <v>34.395000000000003</v>
          </cell>
          <cell r="AV58">
            <v>34.395000000000003</v>
          </cell>
          <cell r="AW58">
            <v>34.395000000000003</v>
          </cell>
          <cell r="AX58">
            <v>34.395000000000003</v>
          </cell>
          <cell r="AY58">
            <v>34.395000000000003</v>
          </cell>
          <cell r="AZ58">
            <v>34.395000000000003</v>
          </cell>
          <cell r="BA58">
            <v>34.395000000000003</v>
          </cell>
          <cell r="BB58">
            <v>34.395000000000003</v>
          </cell>
          <cell r="BC58">
            <v>34.395000000000003</v>
          </cell>
          <cell r="BD58">
            <v>34.395000000000003</v>
          </cell>
          <cell r="BE58">
            <v>34.395000000000003</v>
          </cell>
          <cell r="BF58">
            <v>34.395000000000003</v>
          </cell>
          <cell r="BG58">
            <v>34.395000000000003</v>
          </cell>
          <cell r="BH58">
            <v>34.395000000000003</v>
          </cell>
          <cell r="BI58">
            <v>34.395000000000003</v>
          </cell>
          <cell r="BJ58">
            <v>34.395000000000003</v>
          </cell>
          <cell r="BK58">
            <v>34.395000000000003</v>
          </cell>
          <cell r="BL58">
            <v>34.395000000000003</v>
          </cell>
          <cell r="BM58">
            <v>34.395000000000003</v>
          </cell>
          <cell r="BN58">
            <v>34.395000000000003</v>
          </cell>
          <cell r="BO58">
            <v>34.395000000000003</v>
          </cell>
          <cell r="BP58">
            <v>34.395000000000003</v>
          </cell>
          <cell r="BQ58">
            <v>34.395000000000003</v>
          </cell>
          <cell r="BR58">
            <v>34.395000000000003</v>
          </cell>
          <cell r="BS58">
            <v>34.395000000000003</v>
          </cell>
          <cell r="BT58">
            <v>34.395000000000003</v>
          </cell>
          <cell r="BU58">
            <v>34.395000000000003</v>
          </cell>
          <cell r="BV58">
            <v>34.395000000000003</v>
          </cell>
          <cell r="BW58">
            <v>37.741</v>
          </cell>
          <cell r="BX58">
            <v>37.741</v>
          </cell>
          <cell r="BY58">
            <v>37.741</v>
          </cell>
          <cell r="BZ58">
            <v>37.741</v>
          </cell>
          <cell r="CA58">
            <v>29.841999999999999</v>
          </cell>
          <cell r="CB58">
            <v>23.142499999999998</v>
          </cell>
          <cell r="CC58">
            <v>23.142499999999998</v>
          </cell>
          <cell r="CD58">
            <v>23.142499999999998</v>
          </cell>
          <cell r="CE58">
            <v>23.142499999999998</v>
          </cell>
          <cell r="CF58">
            <v>23.142499999999998</v>
          </cell>
          <cell r="CG58">
            <v>23.142499999999998</v>
          </cell>
          <cell r="CH58">
            <v>25.486499999999999</v>
          </cell>
          <cell r="CI58">
            <v>25.486499999999999</v>
          </cell>
          <cell r="CJ58">
            <v>25.699000000000002</v>
          </cell>
          <cell r="CK58">
            <v>25.699000000000002</v>
          </cell>
          <cell r="CL58">
            <v>25.699000000000002</v>
          </cell>
          <cell r="CM58">
            <v>25.699000000000002</v>
          </cell>
          <cell r="CN58">
            <v>25.699000000000002</v>
          </cell>
          <cell r="CO58">
            <v>25.699000000000002</v>
          </cell>
          <cell r="CP58">
            <v>25.699000000000002</v>
          </cell>
          <cell r="CQ58">
            <v>25.699000000000002</v>
          </cell>
          <cell r="CR58">
            <v>25.699000000000002</v>
          </cell>
          <cell r="CS58">
            <v>25.699000000000002</v>
          </cell>
          <cell r="CT58">
            <v>25.699000000000002</v>
          </cell>
          <cell r="CU58">
            <v>25.699000000000002</v>
          </cell>
          <cell r="CV58">
            <v>25.699000000000002</v>
          </cell>
          <cell r="CW58">
            <v>25.699000000000002</v>
          </cell>
        </row>
        <row r="59">
          <cell r="K59">
            <v>-22.08</v>
          </cell>
          <cell r="L59">
            <v>-22.08</v>
          </cell>
          <cell r="M59">
            <v>-22.08</v>
          </cell>
          <cell r="N59">
            <v>-22.08</v>
          </cell>
          <cell r="O59">
            <v>-22.08</v>
          </cell>
          <cell r="P59">
            <v>-22.08</v>
          </cell>
          <cell r="Q59">
            <v>-22.08</v>
          </cell>
          <cell r="R59">
            <v>-22.08</v>
          </cell>
          <cell r="S59">
            <v>-22.08</v>
          </cell>
          <cell r="T59">
            <v>-22.08</v>
          </cell>
          <cell r="U59">
            <v>-22.08</v>
          </cell>
          <cell r="V59">
            <v>-22.08</v>
          </cell>
          <cell r="W59">
            <v>-22.08</v>
          </cell>
          <cell r="X59">
            <v>-22.08</v>
          </cell>
          <cell r="Y59">
            <v>-22.08</v>
          </cell>
          <cell r="Z59">
            <v>-22.08</v>
          </cell>
          <cell r="AA59">
            <v>-22.08</v>
          </cell>
          <cell r="AB59">
            <v>-22.08</v>
          </cell>
          <cell r="AC59">
            <v>-22.08</v>
          </cell>
          <cell r="AD59">
            <v>-22.08</v>
          </cell>
          <cell r="AE59">
            <v>-22.08</v>
          </cell>
          <cell r="AF59">
            <v>-22.08</v>
          </cell>
          <cell r="AG59">
            <v>-22.08</v>
          </cell>
          <cell r="AH59">
            <v>-22.08</v>
          </cell>
          <cell r="AI59">
            <v>-22.08</v>
          </cell>
          <cell r="AJ59">
            <v>-22.08</v>
          </cell>
          <cell r="AK59">
            <v>-22.08</v>
          </cell>
          <cell r="AL59">
            <v>-22.08</v>
          </cell>
          <cell r="AM59">
            <v>-22.08</v>
          </cell>
          <cell r="AN59">
            <v>-22.08</v>
          </cell>
          <cell r="AO59">
            <v>-22.08</v>
          </cell>
          <cell r="AP59">
            <v>-22.08</v>
          </cell>
          <cell r="AQ59">
            <v>-22.08</v>
          </cell>
          <cell r="AR59">
            <v>-22.08</v>
          </cell>
          <cell r="AS59">
            <v>-22.08</v>
          </cell>
          <cell r="AT59">
            <v>-22.08</v>
          </cell>
          <cell r="AU59">
            <v>-22.08</v>
          </cell>
          <cell r="AV59">
            <v>-22.08</v>
          </cell>
          <cell r="AW59">
            <v>-22.08</v>
          </cell>
          <cell r="AX59">
            <v>-22.08</v>
          </cell>
          <cell r="AY59">
            <v>-22.08</v>
          </cell>
          <cell r="AZ59">
            <v>-22.08</v>
          </cell>
          <cell r="BA59">
            <v>-22.08</v>
          </cell>
          <cell r="BB59">
            <v>-22.08</v>
          </cell>
          <cell r="BC59">
            <v>-22.08</v>
          </cell>
          <cell r="BD59">
            <v>-22.08</v>
          </cell>
          <cell r="BE59">
            <v>-22.08</v>
          </cell>
          <cell r="BF59">
            <v>-22.08</v>
          </cell>
          <cell r="BG59">
            <v>-22.08</v>
          </cell>
          <cell r="BH59">
            <v>-22.08</v>
          </cell>
          <cell r="BI59">
            <v>-22.08</v>
          </cell>
          <cell r="BJ59">
            <v>-22.08</v>
          </cell>
          <cell r="BK59">
            <v>-22.08</v>
          </cell>
          <cell r="BL59">
            <v>-22.08</v>
          </cell>
          <cell r="BM59">
            <v>-22.08</v>
          </cell>
          <cell r="BN59">
            <v>-22.08</v>
          </cell>
          <cell r="BO59">
            <v>-22.08</v>
          </cell>
          <cell r="BP59">
            <v>-22.08</v>
          </cell>
          <cell r="BQ59">
            <v>-22.08</v>
          </cell>
          <cell r="BR59">
            <v>-22.08</v>
          </cell>
          <cell r="BS59">
            <v>-22.08</v>
          </cell>
          <cell r="BT59">
            <v>-22.08</v>
          </cell>
          <cell r="BU59">
            <v>-22.08</v>
          </cell>
          <cell r="BV59">
            <v>-22.08</v>
          </cell>
          <cell r="BW59">
            <v>-22.08</v>
          </cell>
          <cell r="BX59">
            <v>-22.08</v>
          </cell>
          <cell r="BY59">
            <v>-22.08</v>
          </cell>
          <cell r="BZ59">
            <v>-22.08</v>
          </cell>
          <cell r="CA59">
            <v>-22.08</v>
          </cell>
          <cell r="CB59">
            <v>-22.08</v>
          </cell>
          <cell r="CC59">
            <v>-22.08</v>
          </cell>
          <cell r="CD59">
            <v>-22.08</v>
          </cell>
          <cell r="CE59">
            <v>-22.08</v>
          </cell>
          <cell r="CF59">
            <v>-22.08</v>
          </cell>
          <cell r="CG59">
            <v>-22.08</v>
          </cell>
          <cell r="CH59">
            <v>-22.08</v>
          </cell>
          <cell r="CI59">
            <v>-22.08</v>
          </cell>
          <cell r="CJ59">
            <v>-22.08</v>
          </cell>
          <cell r="CK59">
            <v>-22.08</v>
          </cell>
          <cell r="CL59">
            <v>-22.08</v>
          </cell>
          <cell r="CM59">
            <v>-22.08</v>
          </cell>
          <cell r="CN59">
            <v>-22.08</v>
          </cell>
          <cell r="CO59">
            <v>-22.08</v>
          </cell>
          <cell r="CP59">
            <v>-22.08</v>
          </cell>
          <cell r="CQ59">
            <v>-22.08</v>
          </cell>
          <cell r="CR59">
            <v>-22.08</v>
          </cell>
          <cell r="CS59">
            <v>-22.08</v>
          </cell>
          <cell r="CT59">
            <v>-22.08</v>
          </cell>
          <cell r="CU59">
            <v>-22.08</v>
          </cell>
          <cell r="CV59">
            <v>-22.08</v>
          </cell>
          <cell r="CW59">
            <v>-22.08</v>
          </cell>
        </row>
        <row r="61">
          <cell r="K61">
            <v>1.8</v>
          </cell>
          <cell r="L61">
            <v>1.8</v>
          </cell>
          <cell r="M61">
            <v>1.8</v>
          </cell>
          <cell r="N61">
            <v>1.8</v>
          </cell>
          <cell r="O61">
            <v>1.8</v>
          </cell>
          <cell r="P61">
            <v>1.8</v>
          </cell>
          <cell r="Q61">
            <v>1.8</v>
          </cell>
          <cell r="R61">
            <v>1.8</v>
          </cell>
          <cell r="S61">
            <v>1.8</v>
          </cell>
          <cell r="T61">
            <v>1.8</v>
          </cell>
          <cell r="U61">
            <v>1.8</v>
          </cell>
          <cell r="V61">
            <v>1.8</v>
          </cell>
          <cell r="W61">
            <v>1.8</v>
          </cell>
          <cell r="X61">
            <v>1.8</v>
          </cell>
          <cell r="Y61">
            <v>1.7943</v>
          </cell>
          <cell r="Z61">
            <v>1.7943</v>
          </cell>
          <cell r="AA61">
            <v>1.7943</v>
          </cell>
          <cell r="AB61">
            <v>1.7943</v>
          </cell>
          <cell r="AC61">
            <v>1.7943</v>
          </cell>
          <cell r="AD61">
            <v>1.7943</v>
          </cell>
          <cell r="AE61">
            <v>1.7943</v>
          </cell>
          <cell r="AF61">
            <v>1.7943</v>
          </cell>
          <cell r="AG61">
            <v>1.7943</v>
          </cell>
          <cell r="AH61">
            <v>1.7943</v>
          </cell>
          <cell r="AI61">
            <v>1.7943</v>
          </cell>
          <cell r="AJ61">
            <v>1.7943</v>
          </cell>
          <cell r="AK61">
            <v>1.7943</v>
          </cell>
          <cell r="AL61">
            <v>1.7943</v>
          </cell>
          <cell r="AM61">
            <v>1.7943</v>
          </cell>
          <cell r="AN61">
            <v>1.7943</v>
          </cell>
          <cell r="AO61">
            <v>1.7943</v>
          </cell>
          <cell r="AP61">
            <v>1.7943</v>
          </cell>
          <cell r="AQ61">
            <v>1.7943</v>
          </cell>
          <cell r="AR61">
            <v>1.7943</v>
          </cell>
          <cell r="AS61">
            <v>1.8143</v>
          </cell>
          <cell r="AT61">
            <v>1.8143</v>
          </cell>
          <cell r="AU61">
            <v>1.8143</v>
          </cell>
          <cell r="AV61">
            <v>1.8143</v>
          </cell>
          <cell r="AW61">
            <v>1.8143</v>
          </cell>
          <cell r="AX61">
            <v>1.8143</v>
          </cell>
          <cell r="AY61">
            <v>1.8143</v>
          </cell>
          <cell r="AZ61">
            <v>1.8143</v>
          </cell>
          <cell r="BA61">
            <v>1.8143</v>
          </cell>
          <cell r="BB61">
            <v>1.8143</v>
          </cell>
          <cell r="BC61">
            <v>1.8143</v>
          </cell>
          <cell r="BD61">
            <v>1.8143</v>
          </cell>
          <cell r="BE61">
            <v>1.8143</v>
          </cell>
          <cell r="BF61">
            <v>1.8143</v>
          </cell>
          <cell r="BG61">
            <v>1.8143</v>
          </cell>
          <cell r="BH61">
            <v>1.8143</v>
          </cell>
          <cell r="BI61">
            <v>1.8143</v>
          </cell>
          <cell r="BJ61">
            <v>1.8143</v>
          </cell>
          <cell r="BK61">
            <v>1.8143</v>
          </cell>
          <cell r="BL61">
            <v>1.8143</v>
          </cell>
          <cell r="BM61">
            <v>1.8143</v>
          </cell>
          <cell r="BN61">
            <v>1.8143</v>
          </cell>
          <cell r="BO61">
            <v>1.8143</v>
          </cell>
          <cell r="BP61">
            <v>1.8143</v>
          </cell>
          <cell r="BQ61">
            <v>1.8143</v>
          </cell>
          <cell r="BR61">
            <v>1.8143</v>
          </cell>
          <cell r="BS61">
            <v>1.8143</v>
          </cell>
          <cell r="BT61">
            <v>1.8143</v>
          </cell>
          <cell r="BU61">
            <v>1.8143</v>
          </cell>
          <cell r="BV61">
            <v>1.8143</v>
          </cell>
          <cell r="BW61">
            <v>1.8143</v>
          </cell>
          <cell r="BX61">
            <v>1.8143</v>
          </cell>
          <cell r="BY61">
            <v>1.8143</v>
          </cell>
          <cell r="BZ61">
            <v>1.8143</v>
          </cell>
          <cell r="CA61">
            <v>1.8143</v>
          </cell>
          <cell r="CB61">
            <v>1.8143</v>
          </cell>
          <cell r="CC61">
            <v>1.8143</v>
          </cell>
          <cell r="CD61">
            <v>1.8143</v>
          </cell>
          <cell r="CE61">
            <v>1.8143</v>
          </cell>
          <cell r="CF61">
            <v>1.8143</v>
          </cell>
          <cell r="CG61">
            <v>1.8143</v>
          </cell>
          <cell r="CH61">
            <v>1.8143</v>
          </cell>
          <cell r="CI61">
            <v>1.8143</v>
          </cell>
          <cell r="CJ61">
            <v>1.8143</v>
          </cell>
          <cell r="CK61">
            <v>1.8149999999999999</v>
          </cell>
          <cell r="CL61">
            <v>1.8149999999999999</v>
          </cell>
          <cell r="CM61">
            <v>1.8149999999999999</v>
          </cell>
          <cell r="CN61">
            <v>1.8102</v>
          </cell>
          <cell r="CO61">
            <v>1.7786</v>
          </cell>
          <cell r="CP61">
            <v>1.7947</v>
          </cell>
          <cell r="CQ61">
            <v>1.7947</v>
          </cell>
          <cell r="CR61">
            <v>1.7947</v>
          </cell>
          <cell r="CS61">
            <v>1.7947</v>
          </cell>
          <cell r="CT61">
            <v>1.7947</v>
          </cell>
          <cell r="CU61">
            <v>1.7947</v>
          </cell>
          <cell r="CV61">
            <v>1.8149999999999999</v>
          </cell>
          <cell r="CW61">
            <v>1.8149999999999999</v>
          </cell>
        </row>
        <row r="62">
          <cell r="K62">
            <v>3.4830000000000001</v>
          </cell>
          <cell r="L62">
            <v>3.4830000000000001</v>
          </cell>
          <cell r="M62">
            <v>3.4830000000000001</v>
          </cell>
          <cell r="N62">
            <v>3.4830000000000001</v>
          </cell>
          <cell r="O62">
            <v>3.4830000000000001</v>
          </cell>
          <cell r="P62">
            <v>3.4830000000000001</v>
          </cell>
          <cell r="Q62">
            <v>3.4830000000000001</v>
          </cell>
          <cell r="R62">
            <v>3.4830000000000001</v>
          </cell>
          <cell r="S62">
            <v>3.4830000000000001</v>
          </cell>
          <cell r="T62">
            <v>3.4830000000000001</v>
          </cell>
          <cell r="U62">
            <v>3.4830000000000001</v>
          </cell>
          <cell r="V62">
            <v>3.4830000000000001</v>
          </cell>
          <cell r="W62">
            <v>3.4830000000000001</v>
          </cell>
          <cell r="X62">
            <v>3.4725000000000001</v>
          </cell>
          <cell r="Y62">
            <v>3.4725000000000001</v>
          </cell>
          <cell r="Z62">
            <v>3.4725000000000001</v>
          </cell>
          <cell r="AA62">
            <v>3.4725000000000001</v>
          </cell>
          <cell r="AB62">
            <v>3.4998999999999998</v>
          </cell>
          <cell r="AC62">
            <v>3.4998999999999998</v>
          </cell>
          <cell r="AD62">
            <v>3.4998999999999998</v>
          </cell>
          <cell r="AE62">
            <v>3.4998999999999998</v>
          </cell>
          <cell r="AF62">
            <v>3.4998999999999998</v>
          </cell>
          <cell r="AG62">
            <v>3.4998999999999998</v>
          </cell>
          <cell r="AH62">
            <v>3.4998999999999998</v>
          </cell>
          <cell r="AI62">
            <v>3.4998999999999998</v>
          </cell>
          <cell r="AJ62">
            <v>3.4998999999999998</v>
          </cell>
          <cell r="AK62">
            <v>3.4998999999999998</v>
          </cell>
          <cell r="AL62">
            <v>3.6675</v>
          </cell>
          <cell r="AM62">
            <v>3.6675</v>
          </cell>
          <cell r="AN62">
            <v>3.6675</v>
          </cell>
          <cell r="AO62">
            <v>3.6675</v>
          </cell>
          <cell r="AP62">
            <v>3.6675</v>
          </cell>
          <cell r="AQ62">
            <v>3.6675</v>
          </cell>
          <cell r="AR62">
            <v>3.6675</v>
          </cell>
          <cell r="AS62">
            <v>3.6675</v>
          </cell>
          <cell r="AT62">
            <v>3.6675</v>
          </cell>
          <cell r="AU62">
            <v>3.6675</v>
          </cell>
          <cell r="AV62">
            <v>3.6675</v>
          </cell>
          <cell r="AW62">
            <v>3.6675</v>
          </cell>
          <cell r="AX62">
            <v>3.6675</v>
          </cell>
          <cell r="AY62">
            <v>3.6675</v>
          </cell>
          <cell r="AZ62">
            <v>3.6675</v>
          </cell>
          <cell r="BA62">
            <v>3.6917</v>
          </cell>
          <cell r="BB62">
            <v>3.6917</v>
          </cell>
          <cell r="BC62">
            <v>3.6917</v>
          </cell>
          <cell r="BD62">
            <v>3.6917</v>
          </cell>
          <cell r="BE62">
            <v>3.6917</v>
          </cell>
          <cell r="BF62">
            <v>3.6917</v>
          </cell>
          <cell r="BG62">
            <v>3.6917</v>
          </cell>
          <cell r="BH62">
            <v>3.6917</v>
          </cell>
          <cell r="BI62">
            <v>3.6917</v>
          </cell>
          <cell r="BJ62">
            <v>3.6917</v>
          </cell>
          <cell r="BK62">
            <v>3.6917</v>
          </cell>
          <cell r="BL62">
            <v>3.6917</v>
          </cell>
          <cell r="BM62">
            <v>3.6917</v>
          </cell>
          <cell r="BN62">
            <v>3.6917</v>
          </cell>
          <cell r="BO62">
            <v>3.6917</v>
          </cell>
          <cell r="BP62">
            <v>3.7523</v>
          </cell>
          <cell r="BQ62">
            <v>3.7523</v>
          </cell>
          <cell r="BR62">
            <v>3.7523</v>
          </cell>
          <cell r="BS62">
            <v>3.7523</v>
          </cell>
          <cell r="BT62">
            <v>3.7183999999999999</v>
          </cell>
          <cell r="BU62">
            <v>2.4958</v>
          </cell>
          <cell r="BV62">
            <v>2.4958</v>
          </cell>
          <cell r="BW62">
            <v>2.4958</v>
          </cell>
          <cell r="BX62">
            <v>2.4958</v>
          </cell>
          <cell r="BY62">
            <v>2.4958</v>
          </cell>
          <cell r="BZ62">
            <v>2.4958</v>
          </cell>
          <cell r="CA62">
            <v>2.4958</v>
          </cell>
          <cell r="CB62">
            <v>2.4958</v>
          </cell>
          <cell r="CC62">
            <v>2.4958</v>
          </cell>
          <cell r="CD62">
            <v>2.4958</v>
          </cell>
          <cell r="CE62">
            <v>2.4958</v>
          </cell>
          <cell r="CF62">
            <v>2.4958</v>
          </cell>
          <cell r="CG62">
            <v>2.4958</v>
          </cell>
          <cell r="CH62">
            <v>2.4958</v>
          </cell>
          <cell r="CI62">
            <v>2.4958</v>
          </cell>
          <cell r="CJ62">
            <v>2.4958</v>
          </cell>
          <cell r="CK62">
            <v>2.4958</v>
          </cell>
          <cell r="CL62">
            <v>2.4708000000000001</v>
          </cell>
          <cell r="CM62">
            <v>2.4708000000000001</v>
          </cell>
          <cell r="CN62">
            <v>2.4708000000000001</v>
          </cell>
          <cell r="CO62">
            <v>2.4708000000000001</v>
          </cell>
          <cell r="CP62">
            <v>2.4708000000000001</v>
          </cell>
          <cell r="CQ62">
            <v>2.4708000000000001</v>
          </cell>
          <cell r="CR62">
            <v>2.4708000000000001</v>
          </cell>
          <cell r="CS62">
            <v>2.4708000000000001</v>
          </cell>
          <cell r="CT62">
            <v>2.4708000000000001</v>
          </cell>
          <cell r="CU62">
            <v>2.4708000000000001</v>
          </cell>
          <cell r="CV62">
            <v>2.4708000000000001</v>
          </cell>
          <cell r="CW62">
            <v>2.4708000000000001</v>
          </cell>
        </row>
        <row r="63">
          <cell r="K63">
            <v>1.325</v>
          </cell>
          <cell r="L63">
            <v>1.325</v>
          </cell>
          <cell r="M63">
            <v>1.325</v>
          </cell>
          <cell r="N63">
            <v>1.325</v>
          </cell>
          <cell r="O63">
            <v>1.325</v>
          </cell>
          <cell r="P63">
            <v>1.325</v>
          </cell>
          <cell r="Q63">
            <v>1.325</v>
          </cell>
          <cell r="R63">
            <v>1.325</v>
          </cell>
          <cell r="S63">
            <v>1.325</v>
          </cell>
          <cell r="T63">
            <v>1.325</v>
          </cell>
          <cell r="U63">
            <v>1.325</v>
          </cell>
          <cell r="V63">
            <v>1.325</v>
          </cell>
          <cell r="W63">
            <v>1.325</v>
          </cell>
          <cell r="X63">
            <v>1.325</v>
          </cell>
          <cell r="Y63">
            <v>1.325</v>
          </cell>
          <cell r="Z63">
            <v>1.325</v>
          </cell>
          <cell r="AA63">
            <v>1.325</v>
          </cell>
          <cell r="AB63">
            <v>1.325</v>
          </cell>
          <cell r="AC63">
            <v>1.325</v>
          </cell>
          <cell r="AD63">
            <v>1.325</v>
          </cell>
          <cell r="AE63">
            <v>1.325</v>
          </cell>
          <cell r="AF63">
            <v>1.325</v>
          </cell>
          <cell r="AG63">
            <v>1.1675</v>
          </cell>
          <cell r="AH63">
            <v>1.1675</v>
          </cell>
          <cell r="AI63">
            <v>1.1675</v>
          </cell>
          <cell r="AJ63">
            <v>1.1675</v>
          </cell>
          <cell r="AK63">
            <v>1.1675</v>
          </cell>
          <cell r="AL63">
            <v>1.2050000000000001</v>
          </cell>
          <cell r="AM63">
            <v>1.2050000000000001</v>
          </cell>
          <cell r="AN63">
            <v>1.2050000000000001</v>
          </cell>
          <cell r="AO63">
            <v>1.2050000000000001</v>
          </cell>
          <cell r="AP63">
            <v>1.2050000000000001</v>
          </cell>
          <cell r="AQ63">
            <v>1.2050000000000001</v>
          </cell>
          <cell r="AR63">
            <v>1.2124999999999999</v>
          </cell>
          <cell r="AS63">
            <v>1.2124999999999999</v>
          </cell>
          <cell r="AT63">
            <v>1.2124999999999999</v>
          </cell>
          <cell r="AU63">
            <v>1.2124999999999999</v>
          </cell>
          <cell r="AV63">
            <v>1.2124999999999999</v>
          </cell>
          <cell r="AW63">
            <v>1.2124999999999999</v>
          </cell>
          <cell r="AX63">
            <v>1.2124999999999999</v>
          </cell>
          <cell r="AY63">
            <v>1.2124999999999999</v>
          </cell>
          <cell r="AZ63">
            <v>1.2124999999999999</v>
          </cell>
          <cell r="BA63">
            <v>1.2124999999999999</v>
          </cell>
          <cell r="BB63">
            <v>1.2124999999999999</v>
          </cell>
          <cell r="BC63">
            <v>1.2124999999999999</v>
          </cell>
          <cell r="BD63">
            <v>1.2124999999999999</v>
          </cell>
          <cell r="BE63">
            <v>1.2124999999999999</v>
          </cell>
          <cell r="BF63">
            <v>1.2124999999999999</v>
          </cell>
          <cell r="BG63">
            <v>1.2124999999999999</v>
          </cell>
          <cell r="BH63">
            <v>1.2124999999999999</v>
          </cell>
          <cell r="BI63">
            <v>1.2124999999999999</v>
          </cell>
          <cell r="BJ63">
            <v>1.2124999999999999</v>
          </cell>
          <cell r="BK63">
            <v>1.2124999999999999</v>
          </cell>
          <cell r="BL63">
            <v>1.2124999999999999</v>
          </cell>
          <cell r="BM63">
            <v>1.2124999999999999</v>
          </cell>
          <cell r="BN63">
            <v>1.2124999999999999</v>
          </cell>
          <cell r="BO63">
            <v>1.2124999999999999</v>
          </cell>
          <cell r="BP63">
            <v>1.2124999999999999</v>
          </cell>
          <cell r="BQ63">
            <v>1.2124999999999999</v>
          </cell>
          <cell r="BR63">
            <v>1.2124999999999999</v>
          </cell>
          <cell r="BS63">
            <v>1.2124999999999999</v>
          </cell>
          <cell r="BT63">
            <v>1.1826000000000001</v>
          </cell>
          <cell r="BU63">
            <v>1.1862999999999999</v>
          </cell>
          <cell r="BV63">
            <v>1.1862999999999999</v>
          </cell>
          <cell r="BW63">
            <v>1.1862999999999999</v>
          </cell>
          <cell r="BX63">
            <v>1.1862999999999999</v>
          </cell>
          <cell r="BY63">
            <v>1.1862999999999999</v>
          </cell>
          <cell r="BZ63">
            <v>1.1862999999999999</v>
          </cell>
          <cell r="CA63">
            <v>1.1862999999999999</v>
          </cell>
          <cell r="CB63">
            <v>1.1862999999999999</v>
          </cell>
          <cell r="CC63">
            <v>1.1862999999999999</v>
          </cell>
          <cell r="CD63">
            <v>1.1862999999999999</v>
          </cell>
          <cell r="CE63">
            <v>1.1862999999999999</v>
          </cell>
          <cell r="CF63">
            <v>1.1862999999999999</v>
          </cell>
          <cell r="CG63">
            <v>1.1725000000000001</v>
          </cell>
          <cell r="CH63">
            <v>1.1513</v>
          </cell>
          <cell r="CI63">
            <v>1.0249999999999999</v>
          </cell>
          <cell r="CJ63">
            <v>1.0249999999999999</v>
          </cell>
          <cell r="CK63">
            <v>1.0249999999999999</v>
          </cell>
          <cell r="CL63">
            <v>1.0249999999999999</v>
          </cell>
          <cell r="CM63">
            <v>1.0249999999999999</v>
          </cell>
          <cell r="CN63">
            <v>1.0249999999999999</v>
          </cell>
          <cell r="CO63">
            <v>1.0249999999999999</v>
          </cell>
          <cell r="CP63">
            <v>1.0249999999999999</v>
          </cell>
          <cell r="CQ63">
            <v>1.0249999999999999</v>
          </cell>
          <cell r="CR63">
            <v>1.0249999999999999</v>
          </cell>
          <cell r="CS63">
            <v>1.0249999999999999</v>
          </cell>
          <cell r="CT63">
            <v>1.0249999999999999</v>
          </cell>
          <cell r="CU63">
            <v>1.0249999999999999</v>
          </cell>
          <cell r="CV63">
            <v>1.0249999999999999</v>
          </cell>
          <cell r="CW63">
            <v>1.0249999999999999</v>
          </cell>
        </row>
        <row r="64">
          <cell r="K64">
            <v>1.8238000000000001</v>
          </cell>
          <cell r="L64">
            <v>1.8238000000000001</v>
          </cell>
          <cell r="M64">
            <v>1.8238000000000001</v>
          </cell>
          <cell r="N64">
            <v>1.8238000000000001</v>
          </cell>
          <cell r="O64">
            <v>1.8238000000000001</v>
          </cell>
          <cell r="P64">
            <v>1.8238000000000001</v>
          </cell>
          <cell r="Q64">
            <v>1.8238000000000001</v>
          </cell>
          <cell r="R64">
            <v>1.8238000000000001</v>
          </cell>
          <cell r="S64">
            <v>1.8238000000000001</v>
          </cell>
          <cell r="T64">
            <v>1.8238000000000001</v>
          </cell>
          <cell r="U64">
            <v>1.8238000000000001</v>
          </cell>
          <cell r="V64">
            <v>1.8238000000000001</v>
          </cell>
          <cell r="W64">
            <v>1.8238000000000001</v>
          </cell>
          <cell r="X64">
            <v>1.9513</v>
          </cell>
          <cell r="Y64">
            <v>1.9513</v>
          </cell>
          <cell r="Z64">
            <v>1.9513</v>
          </cell>
          <cell r="AA64">
            <v>1.9513</v>
          </cell>
          <cell r="AB64">
            <v>1.9513</v>
          </cell>
          <cell r="AC64">
            <v>1.9313</v>
          </cell>
          <cell r="AD64">
            <v>1.9313</v>
          </cell>
          <cell r="AE64">
            <v>1.9313</v>
          </cell>
          <cell r="AF64">
            <v>1.9313</v>
          </cell>
          <cell r="AG64">
            <v>1.9313</v>
          </cell>
          <cell r="AH64">
            <v>1.9313</v>
          </cell>
          <cell r="AI64">
            <v>1.9313</v>
          </cell>
          <cell r="AJ64">
            <v>1.9313</v>
          </cell>
          <cell r="AK64">
            <v>1.9313</v>
          </cell>
          <cell r="AL64">
            <v>1.9313</v>
          </cell>
          <cell r="AM64">
            <v>1.9313</v>
          </cell>
          <cell r="AN64">
            <v>1.9313</v>
          </cell>
          <cell r="AO64">
            <v>1.9313</v>
          </cell>
          <cell r="AP64">
            <v>1.9313</v>
          </cell>
          <cell r="AQ64">
            <v>1.9313</v>
          </cell>
          <cell r="AR64">
            <v>1.9313</v>
          </cell>
          <cell r="AS64">
            <v>1.9313</v>
          </cell>
          <cell r="AT64">
            <v>1.9313</v>
          </cell>
          <cell r="AU64">
            <v>1.9313</v>
          </cell>
          <cell r="AV64">
            <v>1.9313</v>
          </cell>
          <cell r="AW64">
            <v>1.9313</v>
          </cell>
          <cell r="AX64">
            <v>1.635</v>
          </cell>
          <cell r="AY64">
            <v>1.635</v>
          </cell>
          <cell r="AZ64">
            <v>1.635</v>
          </cell>
          <cell r="BA64">
            <v>1.635</v>
          </cell>
          <cell r="BB64">
            <v>1.635</v>
          </cell>
          <cell r="BC64">
            <v>1.635</v>
          </cell>
          <cell r="BD64">
            <v>1.635</v>
          </cell>
          <cell r="BE64">
            <v>1.635</v>
          </cell>
          <cell r="BF64">
            <v>1.635</v>
          </cell>
          <cell r="BG64">
            <v>1.635</v>
          </cell>
          <cell r="BH64">
            <v>1.635</v>
          </cell>
          <cell r="BI64">
            <v>1.635</v>
          </cell>
          <cell r="BJ64">
            <v>1.635</v>
          </cell>
          <cell r="BK64">
            <v>1.635</v>
          </cell>
          <cell r="BL64">
            <v>1.635</v>
          </cell>
          <cell r="BM64">
            <v>1.635</v>
          </cell>
          <cell r="BN64">
            <v>1.635</v>
          </cell>
          <cell r="BO64">
            <v>1.635</v>
          </cell>
          <cell r="BP64">
            <v>1.8425</v>
          </cell>
          <cell r="BQ64">
            <v>1.8425</v>
          </cell>
          <cell r="BR64">
            <v>1.8425</v>
          </cell>
          <cell r="BS64">
            <v>1.8425</v>
          </cell>
          <cell r="BT64">
            <v>1.8425</v>
          </cell>
          <cell r="BU64">
            <v>1.8425</v>
          </cell>
          <cell r="BV64">
            <v>1.8425</v>
          </cell>
          <cell r="BW64">
            <v>1.8425</v>
          </cell>
          <cell r="BX64">
            <v>1.8425</v>
          </cell>
          <cell r="BY64">
            <v>1.8425</v>
          </cell>
          <cell r="BZ64">
            <v>1.8425</v>
          </cell>
          <cell r="CA64">
            <v>1.8425</v>
          </cell>
          <cell r="CB64">
            <v>1.8425</v>
          </cell>
          <cell r="CC64">
            <v>1.0974999999999999</v>
          </cell>
          <cell r="CD64">
            <v>1.0974999999999999</v>
          </cell>
          <cell r="CE64">
            <v>1.0974999999999999</v>
          </cell>
          <cell r="CF64">
            <v>1.0974999999999999</v>
          </cell>
          <cell r="CG64">
            <v>1.0974999999999999</v>
          </cell>
          <cell r="CH64">
            <v>1.0974999999999999</v>
          </cell>
          <cell r="CI64">
            <v>1.6475</v>
          </cell>
          <cell r="CJ64">
            <v>1.6475</v>
          </cell>
          <cell r="CK64">
            <v>1.6475</v>
          </cell>
          <cell r="CL64">
            <v>1.6475</v>
          </cell>
          <cell r="CM64">
            <v>1.6475</v>
          </cell>
          <cell r="CN64">
            <v>1.6475</v>
          </cell>
          <cell r="CO64">
            <v>1.6475</v>
          </cell>
          <cell r="CP64">
            <v>1.6475</v>
          </cell>
          <cell r="CQ64">
            <v>1.6475</v>
          </cell>
          <cell r="CR64">
            <v>1.6475</v>
          </cell>
          <cell r="CS64">
            <v>1.6475</v>
          </cell>
          <cell r="CT64">
            <v>1.6475</v>
          </cell>
          <cell r="CU64">
            <v>1.6475</v>
          </cell>
          <cell r="CV64">
            <v>1.6475</v>
          </cell>
          <cell r="CW64">
            <v>1.6475</v>
          </cell>
        </row>
        <row r="65">
          <cell r="K65">
            <v>5728</v>
          </cell>
          <cell r="L65">
            <v>5728</v>
          </cell>
          <cell r="M65">
            <v>5728</v>
          </cell>
          <cell r="N65">
            <v>5728</v>
          </cell>
          <cell r="O65">
            <v>5728</v>
          </cell>
          <cell r="P65">
            <v>5533</v>
          </cell>
          <cell r="Q65">
            <v>5533</v>
          </cell>
          <cell r="R65">
            <v>5533</v>
          </cell>
          <cell r="S65">
            <v>5533</v>
          </cell>
          <cell r="T65">
            <v>5533</v>
          </cell>
          <cell r="U65">
            <v>5533</v>
          </cell>
          <cell r="V65">
            <v>5533</v>
          </cell>
          <cell r="W65">
            <v>5533</v>
          </cell>
          <cell r="X65">
            <v>5533</v>
          </cell>
          <cell r="Y65">
            <v>5533</v>
          </cell>
          <cell r="Z65">
            <v>5533</v>
          </cell>
          <cell r="AA65">
            <v>5533</v>
          </cell>
          <cell r="AB65">
            <v>5533</v>
          </cell>
          <cell r="AC65">
            <v>5533</v>
          </cell>
          <cell r="AD65">
            <v>5533</v>
          </cell>
          <cell r="AE65">
            <v>5533</v>
          </cell>
          <cell r="AF65">
            <v>5533</v>
          </cell>
          <cell r="AG65">
            <v>5533</v>
          </cell>
          <cell r="AH65">
            <v>5533</v>
          </cell>
          <cell r="AI65">
            <v>5533</v>
          </cell>
          <cell r="AJ65">
            <v>5533</v>
          </cell>
          <cell r="AK65">
            <v>5533</v>
          </cell>
          <cell r="AL65">
            <v>5533</v>
          </cell>
          <cell r="AM65">
            <v>5533</v>
          </cell>
          <cell r="AN65">
            <v>5533</v>
          </cell>
          <cell r="AO65">
            <v>5533</v>
          </cell>
          <cell r="AP65">
            <v>5533</v>
          </cell>
          <cell r="AQ65">
            <v>5533</v>
          </cell>
          <cell r="AR65">
            <v>5533</v>
          </cell>
          <cell r="AS65">
            <v>5533</v>
          </cell>
          <cell r="AT65">
            <v>5533</v>
          </cell>
          <cell r="AU65">
            <v>5533</v>
          </cell>
          <cell r="AV65">
            <v>5533</v>
          </cell>
          <cell r="AW65">
            <v>5533</v>
          </cell>
          <cell r="AX65">
            <v>5533</v>
          </cell>
          <cell r="AY65">
            <v>5533</v>
          </cell>
          <cell r="AZ65">
            <v>5533</v>
          </cell>
          <cell r="BA65">
            <v>5533</v>
          </cell>
          <cell r="BB65">
            <v>5533</v>
          </cell>
          <cell r="BC65">
            <v>5533</v>
          </cell>
          <cell r="BD65">
            <v>5533</v>
          </cell>
          <cell r="BE65">
            <v>5533</v>
          </cell>
          <cell r="BF65">
            <v>5533</v>
          </cell>
          <cell r="BG65">
            <v>5533</v>
          </cell>
          <cell r="BH65">
            <v>5533</v>
          </cell>
          <cell r="BI65">
            <v>5533</v>
          </cell>
          <cell r="BJ65">
            <v>5533</v>
          </cell>
          <cell r="BK65">
            <v>5533</v>
          </cell>
          <cell r="BL65">
            <v>5533</v>
          </cell>
          <cell r="BM65">
            <v>5533</v>
          </cell>
          <cell r="BN65">
            <v>5533</v>
          </cell>
          <cell r="BO65">
            <v>5533</v>
          </cell>
          <cell r="BP65">
            <v>5533</v>
          </cell>
          <cell r="BQ65">
            <v>5533</v>
          </cell>
          <cell r="BR65">
            <v>5533</v>
          </cell>
          <cell r="BS65">
            <v>5533</v>
          </cell>
          <cell r="BT65">
            <v>5533</v>
          </cell>
          <cell r="BU65">
            <v>5533</v>
          </cell>
          <cell r="BV65">
            <v>5533</v>
          </cell>
          <cell r="BW65">
            <v>5533</v>
          </cell>
          <cell r="BX65">
            <v>5533</v>
          </cell>
          <cell r="BY65">
            <v>5533</v>
          </cell>
          <cell r="BZ65">
            <v>5533</v>
          </cell>
          <cell r="CA65">
            <v>5533</v>
          </cell>
          <cell r="CB65">
            <v>5533</v>
          </cell>
          <cell r="CC65">
            <v>5533</v>
          </cell>
          <cell r="CD65">
            <v>5533</v>
          </cell>
          <cell r="CE65">
            <v>5533</v>
          </cell>
          <cell r="CF65">
            <v>5533</v>
          </cell>
          <cell r="CG65">
            <v>5533</v>
          </cell>
          <cell r="CH65">
            <v>5533</v>
          </cell>
          <cell r="CI65">
            <v>5533</v>
          </cell>
          <cell r="CJ65">
            <v>5533</v>
          </cell>
          <cell r="CK65">
            <v>5533</v>
          </cell>
          <cell r="CL65">
            <v>5533</v>
          </cell>
          <cell r="CM65">
            <v>5533</v>
          </cell>
          <cell r="CN65">
            <v>5533</v>
          </cell>
          <cell r="CO65">
            <v>5533</v>
          </cell>
          <cell r="CP65">
            <v>5533</v>
          </cell>
          <cell r="CQ65">
            <v>5533</v>
          </cell>
          <cell r="CR65">
            <v>5533</v>
          </cell>
          <cell r="CS65">
            <v>5533</v>
          </cell>
          <cell r="CT65">
            <v>5533</v>
          </cell>
          <cell r="CU65">
            <v>5533</v>
          </cell>
          <cell r="CV65">
            <v>5533</v>
          </cell>
          <cell r="CW65">
            <v>5533</v>
          </cell>
        </row>
        <row r="66">
          <cell r="K66">
            <v>876.9375</v>
          </cell>
          <cell r="L66">
            <v>876.9375</v>
          </cell>
          <cell r="M66">
            <v>876.9375</v>
          </cell>
          <cell r="N66">
            <v>876.9375</v>
          </cell>
          <cell r="O66">
            <v>876.9375</v>
          </cell>
          <cell r="P66">
            <v>876.9375</v>
          </cell>
          <cell r="Q66">
            <v>876.9375</v>
          </cell>
          <cell r="R66">
            <v>876.9375</v>
          </cell>
          <cell r="S66">
            <v>876.9375</v>
          </cell>
          <cell r="T66">
            <v>876.9375</v>
          </cell>
          <cell r="U66">
            <v>876.9375</v>
          </cell>
          <cell r="V66">
            <v>876.9375</v>
          </cell>
          <cell r="W66">
            <v>876.9375</v>
          </cell>
          <cell r="X66">
            <v>876.9375</v>
          </cell>
          <cell r="Y66">
            <v>876.9375</v>
          </cell>
          <cell r="Z66">
            <v>876.9375</v>
          </cell>
          <cell r="AA66">
            <v>876.9375</v>
          </cell>
          <cell r="AB66">
            <v>876.9375</v>
          </cell>
          <cell r="AC66">
            <v>876.9375</v>
          </cell>
          <cell r="AD66">
            <v>876.9375</v>
          </cell>
          <cell r="AE66">
            <v>876.9375</v>
          </cell>
          <cell r="AF66">
            <v>876.9375</v>
          </cell>
          <cell r="AG66">
            <v>876.9375</v>
          </cell>
          <cell r="AH66">
            <v>876.9375</v>
          </cell>
          <cell r="AI66">
            <v>876.9375</v>
          </cell>
          <cell r="AJ66">
            <v>876.9375</v>
          </cell>
          <cell r="AK66">
            <v>876.9375</v>
          </cell>
          <cell r="AL66">
            <v>876.9375</v>
          </cell>
          <cell r="AM66">
            <v>876.9375</v>
          </cell>
          <cell r="AN66">
            <v>876.9375</v>
          </cell>
          <cell r="AO66">
            <v>876.9375</v>
          </cell>
          <cell r="AP66">
            <v>876.9375</v>
          </cell>
          <cell r="AQ66">
            <v>876.9375</v>
          </cell>
          <cell r="AR66">
            <v>876.9375</v>
          </cell>
          <cell r="AS66">
            <v>876.9375</v>
          </cell>
          <cell r="AT66">
            <v>876.9375</v>
          </cell>
          <cell r="AU66">
            <v>876.9375</v>
          </cell>
          <cell r="AV66">
            <v>876.9375</v>
          </cell>
          <cell r="AW66">
            <v>876.9375</v>
          </cell>
          <cell r="AX66">
            <v>876.9375</v>
          </cell>
          <cell r="AY66">
            <v>876.9375</v>
          </cell>
          <cell r="AZ66">
            <v>876.9375</v>
          </cell>
          <cell r="BA66">
            <v>876.9375</v>
          </cell>
          <cell r="BB66">
            <v>876.9375</v>
          </cell>
          <cell r="BC66">
            <v>876.9375</v>
          </cell>
          <cell r="BD66">
            <v>876.9375</v>
          </cell>
          <cell r="BE66">
            <v>876.9375</v>
          </cell>
          <cell r="BF66">
            <v>887.875</v>
          </cell>
          <cell r="BG66">
            <v>887.875</v>
          </cell>
          <cell r="BH66">
            <v>887.875</v>
          </cell>
          <cell r="BI66">
            <v>887.875</v>
          </cell>
          <cell r="BJ66">
            <v>887.875</v>
          </cell>
          <cell r="BK66">
            <v>887.875</v>
          </cell>
          <cell r="BL66">
            <v>887.875</v>
          </cell>
          <cell r="BM66">
            <v>887.875</v>
          </cell>
          <cell r="BN66">
            <v>887.875</v>
          </cell>
          <cell r="BO66">
            <v>887.875</v>
          </cell>
          <cell r="BP66">
            <v>887.875</v>
          </cell>
          <cell r="BQ66">
            <v>887.875</v>
          </cell>
          <cell r="BR66">
            <v>887.875</v>
          </cell>
          <cell r="BS66">
            <v>887.875</v>
          </cell>
          <cell r="BT66">
            <v>887.875</v>
          </cell>
        </row>
        <row r="67">
          <cell r="K67">
            <v>2.53E-2</v>
          </cell>
          <cell r="L67">
            <v>2.53E-2</v>
          </cell>
          <cell r="M67">
            <v>2.53E-2</v>
          </cell>
          <cell r="N67">
            <v>2.53E-2</v>
          </cell>
          <cell r="O67">
            <v>2.53E-2</v>
          </cell>
          <cell r="P67">
            <v>2.53E-2</v>
          </cell>
          <cell r="Q67">
            <v>2.53E-2</v>
          </cell>
          <cell r="R67">
            <v>2.53E-2</v>
          </cell>
          <cell r="S67">
            <v>2.53E-2</v>
          </cell>
          <cell r="T67">
            <v>2.53E-2</v>
          </cell>
          <cell r="U67">
            <v>2.53E-2</v>
          </cell>
          <cell r="V67">
            <v>2.53E-2</v>
          </cell>
          <cell r="W67">
            <v>2.53E-2</v>
          </cell>
          <cell r="X67">
            <v>2.53E-2</v>
          </cell>
          <cell r="Y67">
            <v>9.2499999999999999E-2</v>
          </cell>
          <cell r="Z67">
            <v>9.2499999999999999E-2</v>
          </cell>
          <cell r="AA67">
            <v>9.2499999999999999E-2</v>
          </cell>
          <cell r="AB67">
            <v>9.2499999999999999E-2</v>
          </cell>
          <cell r="AC67">
            <v>9.2499999999999999E-2</v>
          </cell>
          <cell r="AD67">
            <v>0.12659999999999999</v>
          </cell>
          <cell r="AE67">
            <v>0.12659999999999999</v>
          </cell>
          <cell r="AF67">
            <v>0.12659999999999999</v>
          </cell>
          <cell r="AG67">
            <v>0.12909999999999999</v>
          </cell>
          <cell r="AH67">
            <v>9.1600000000000001E-2</v>
          </cell>
          <cell r="AI67">
            <v>9.1600000000000001E-2</v>
          </cell>
          <cell r="AJ67">
            <v>9.1600000000000001E-2</v>
          </cell>
          <cell r="AK67">
            <v>0.12</v>
          </cell>
          <cell r="AL67">
            <v>0.12</v>
          </cell>
          <cell r="AM67">
            <v>0.12</v>
          </cell>
          <cell r="AN67">
            <v>0.12</v>
          </cell>
          <cell r="AO67">
            <v>0.10879999999999999</v>
          </cell>
          <cell r="AP67">
            <v>0.10879999999999999</v>
          </cell>
          <cell r="AQ67">
            <v>0.10879999999999999</v>
          </cell>
          <cell r="AR67">
            <v>0.10879999999999999</v>
          </cell>
          <cell r="AS67">
            <v>0.10879999999999999</v>
          </cell>
          <cell r="AT67">
            <v>0.10879999999999999</v>
          </cell>
          <cell r="AU67">
            <v>0.10879999999999999</v>
          </cell>
          <cell r="AV67">
            <v>0.10879999999999999</v>
          </cell>
          <cell r="AW67">
            <v>0.10879999999999999</v>
          </cell>
          <cell r="AX67">
            <v>0.10879999999999999</v>
          </cell>
          <cell r="AY67">
            <v>0.10879999999999999</v>
          </cell>
          <cell r="AZ67">
            <v>0.10879999999999999</v>
          </cell>
          <cell r="BA67">
            <v>0.10879999999999999</v>
          </cell>
          <cell r="BB67">
            <v>0.10879999999999999</v>
          </cell>
          <cell r="BC67">
            <v>0.10879999999999999</v>
          </cell>
          <cell r="BD67">
            <v>0.10879999999999999</v>
          </cell>
          <cell r="BE67">
            <v>0.10879999999999999</v>
          </cell>
          <cell r="BF67">
            <v>0.10879999999999999</v>
          </cell>
          <cell r="BG67">
            <v>0.10879999999999999</v>
          </cell>
          <cell r="BH67">
            <v>0.10879999999999999</v>
          </cell>
          <cell r="BI67">
            <v>0.10879999999999999</v>
          </cell>
          <cell r="BJ67">
            <v>0.10879999999999999</v>
          </cell>
          <cell r="BK67">
            <v>0.10879999999999999</v>
          </cell>
          <cell r="BL67">
            <v>0.15</v>
          </cell>
          <cell r="BM67">
            <v>-0.01</v>
          </cell>
          <cell r="BN67">
            <v>-0.01</v>
          </cell>
          <cell r="BO67">
            <v>-0.01</v>
          </cell>
          <cell r="BP67">
            <v>-0.01</v>
          </cell>
          <cell r="BQ67">
            <v>-0.01</v>
          </cell>
          <cell r="BR67">
            <v>-0.01</v>
          </cell>
          <cell r="BS67">
            <v>-0.01</v>
          </cell>
          <cell r="BT67">
            <v>-0.01</v>
          </cell>
          <cell r="BU67">
            <v>-0.01</v>
          </cell>
          <cell r="BV67">
            <v>-0.01</v>
          </cell>
          <cell r="BW67">
            <v>-0.01</v>
          </cell>
          <cell r="BX67">
            <v>-0.01</v>
          </cell>
          <cell r="BY67">
            <v>-0.01</v>
          </cell>
          <cell r="BZ67">
            <v>-0.01</v>
          </cell>
          <cell r="CA67">
            <v>-0.01</v>
          </cell>
          <cell r="CB67">
            <v>-0.01</v>
          </cell>
          <cell r="CC67">
            <v>-0.01</v>
          </cell>
          <cell r="CD67">
            <v>-0.01</v>
          </cell>
          <cell r="CE67">
            <v>-0.01</v>
          </cell>
          <cell r="CF67">
            <v>-0.01</v>
          </cell>
          <cell r="CG67">
            <v>-0.01</v>
          </cell>
          <cell r="CH67">
            <v>-0.01</v>
          </cell>
          <cell r="CI67">
            <v>-0.01</v>
          </cell>
          <cell r="CJ67">
            <v>-0.01</v>
          </cell>
          <cell r="CK67">
            <v>-0.01</v>
          </cell>
          <cell r="CL67">
            <v>-0.01</v>
          </cell>
          <cell r="CM67">
            <v>-0.01</v>
          </cell>
          <cell r="CN67">
            <v>-0.01</v>
          </cell>
          <cell r="CO67">
            <v>-0.01</v>
          </cell>
          <cell r="CP67">
            <v>-0.01</v>
          </cell>
          <cell r="CQ67">
            <v>-0.01</v>
          </cell>
          <cell r="CR67">
            <v>-0.01</v>
          </cell>
          <cell r="CS67">
            <v>-0.01</v>
          </cell>
          <cell r="CT67">
            <v>-0.01</v>
          </cell>
          <cell r="CU67">
            <v>-0.01</v>
          </cell>
          <cell r="CV67">
            <v>-0.01</v>
          </cell>
          <cell r="CW67">
            <v>-0.01</v>
          </cell>
        </row>
        <row r="68">
          <cell r="K68">
            <v>5.7069999999999999</v>
          </cell>
          <cell r="L68">
            <v>5.7069999999999999</v>
          </cell>
          <cell r="M68">
            <v>5.7069999999999999</v>
          </cell>
          <cell r="N68">
            <v>5.7069999999999999</v>
          </cell>
          <cell r="O68">
            <v>5.7069999999999999</v>
          </cell>
          <cell r="P68">
            <v>5.7069999999999999</v>
          </cell>
          <cell r="Q68">
            <v>5.7069999999999999</v>
          </cell>
          <cell r="R68">
            <v>5.7069999999999999</v>
          </cell>
          <cell r="S68">
            <v>5.7069999999999999</v>
          </cell>
          <cell r="T68">
            <v>5.7069999999999999</v>
          </cell>
          <cell r="U68">
            <v>5.7069999999999999</v>
          </cell>
          <cell r="V68">
            <v>5.7069999999999999</v>
          </cell>
          <cell r="W68">
            <v>5.7069999999999999</v>
          </cell>
          <cell r="X68">
            <v>5.7069999999999999</v>
          </cell>
          <cell r="Y68">
            <v>5.7069999999999999</v>
          </cell>
          <cell r="Z68">
            <v>5.7069999999999999</v>
          </cell>
          <cell r="AA68">
            <v>5.7069999999999999</v>
          </cell>
          <cell r="AB68">
            <v>5.7069999999999999</v>
          </cell>
          <cell r="AC68">
            <v>5.7069999999999999</v>
          </cell>
          <cell r="AD68">
            <v>5.7069999999999999</v>
          </cell>
          <cell r="AE68">
            <v>5.7069999999999999</v>
          </cell>
          <cell r="AF68">
            <v>5.7069999999999999</v>
          </cell>
          <cell r="AG68">
            <v>5.7069999999999999</v>
          </cell>
          <cell r="AH68">
            <v>5.7069999999999999</v>
          </cell>
          <cell r="AI68">
            <v>5.7069999999999999</v>
          </cell>
          <cell r="AJ68">
            <v>5.7069999999999999</v>
          </cell>
          <cell r="AK68">
            <v>5.7069999999999999</v>
          </cell>
          <cell r="AL68">
            <v>5.7069999999999999</v>
          </cell>
          <cell r="AM68">
            <v>5.7069999999999999</v>
          </cell>
          <cell r="AN68">
            <v>5.7069999999999999</v>
          </cell>
          <cell r="AO68">
            <v>5.7069999999999999</v>
          </cell>
          <cell r="AP68">
            <v>5.7069999999999999</v>
          </cell>
          <cell r="AQ68">
            <v>5.7069999999999999</v>
          </cell>
          <cell r="AR68">
            <v>5.7069999999999999</v>
          </cell>
          <cell r="AS68">
            <v>5.7069999999999999</v>
          </cell>
          <cell r="AT68">
            <v>5.7069999999999999</v>
          </cell>
          <cell r="AU68">
            <v>5.7069999999999999</v>
          </cell>
          <cell r="AV68">
            <v>5.7069999999999999</v>
          </cell>
          <cell r="AW68">
            <v>5.7069999999999999</v>
          </cell>
          <cell r="AX68">
            <v>5.7069999999999999</v>
          </cell>
          <cell r="AY68">
            <v>5.7069999999999999</v>
          </cell>
          <cell r="AZ68">
            <v>5.7069999999999999</v>
          </cell>
          <cell r="BA68">
            <v>5.7069999999999999</v>
          </cell>
          <cell r="BB68">
            <v>5.7069999999999999</v>
          </cell>
          <cell r="BC68">
            <v>5.7069999999999999</v>
          </cell>
          <cell r="BD68">
            <v>5.7069999999999999</v>
          </cell>
          <cell r="BE68">
            <v>5.7069999999999999</v>
          </cell>
          <cell r="BF68">
            <v>5.7069999999999999</v>
          </cell>
          <cell r="BG68">
            <v>5.7069999999999999</v>
          </cell>
          <cell r="BH68">
            <v>5.7069999999999999</v>
          </cell>
          <cell r="BI68">
            <v>5.7069999999999999</v>
          </cell>
          <cell r="BJ68">
            <v>5.7069999999999999</v>
          </cell>
          <cell r="BK68">
            <v>5.7069999999999999</v>
          </cell>
          <cell r="BL68">
            <v>5.7069999999999999</v>
          </cell>
          <cell r="BM68">
            <v>5.7069999999999999</v>
          </cell>
          <cell r="BN68">
            <v>5.7069999999999999</v>
          </cell>
          <cell r="BO68">
            <v>5.7069999999999999</v>
          </cell>
          <cell r="BP68">
            <v>5.7069999999999999</v>
          </cell>
          <cell r="BQ68">
            <v>5.7069999999999999</v>
          </cell>
          <cell r="BR68">
            <v>5.7069999999999999</v>
          </cell>
          <cell r="BS68">
            <v>5.7069999999999999</v>
          </cell>
          <cell r="BT68">
            <v>5.7069999999999999</v>
          </cell>
          <cell r="BU68">
            <v>5.7069999999999999</v>
          </cell>
          <cell r="BV68">
            <v>5.7069999999999999</v>
          </cell>
          <cell r="BW68">
            <v>5.7069999999999999</v>
          </cell>
          <cell r="BX68">
            <v>5.7069999999999999</v>
          </cell>
          <cell r="BY68">
            <v>5.7069999999999999</v>
          </cell>
          <cell r="BZ68">
            <v>5.7069999999999999</v>
          </cell>
          <cell r="CA68">
            <v>5.7069999999999999</v>
          </cell>
          <cell r="CB68">
            <v>5.7069999999999999</v>
          </cell>
          <cell r="CC68">
            <v>5.7069999999999999</v>
          </cell>
          <cell r="CD68">
            <v>5.7069999999999999</v>
          </cell>
          <cell r="CE68">
            <v>5.7069999999999999</v>
          </cell>
          <cell r="CF68">
            <v>5.7069999999999999</v>
          </cell>
          <cell r="CG68">
            <v>5.7069999999999999</v>
          </cell>
          <cell r="CH68">
            <v>5.7069999999999999</v>
          </cell>
          <cell r="CI68">
            <v>5.7069999999999999</v>
          </cell>
          <cell r="CJ68">
            <v>5.7069999999999999</v>
          </cell>
          <cell r="CK68">
            <v>5.7069999999999999</v>
          </cell>
          <cell r="CL68">
            <v>5.7069999999999999</v>
          </cell>
          <cell r="CM68">
            <v>5.7069999999999999</v>
          </cell>
          <cell r="CN68">
            <v>5.7069999999999999</v>
          </cell>
          <cell r="CO68">
            <v>5.7069999999999999</v>
          </cell>
          <cell r="CP68">
            <v>5.7069999999999999</v>
          </cell>
          <cell r="CQ68">
            <v>5.7069999999999999</v>
          </cell>
          <cell r="CR68">
            <v>5.7069999999999999</v>
          </cell>
          <cell r="CS68">
            <v>5.7069999999999999</v>
          </cell>
          <cell r="CT68">
            <v>5.7069999999999999</v>
          </cell>
          <cell r="CU68">
            <v>5.7069999999999999</v>
          </cell>
          <cell r="CV68">
            <v>5.7069999999999999</v>
          </cell>
          <cell r="CW68">
            <v>5.7069999999999999</v>
          </cell>
        </row>
        <row r="69">
          <cell r="K69">
            <v>1258.3399999999999</v>
          </cell>
          <cell r="L69">
            <v>1258.3399999999999</v>
          </cell>
          <cell r="M69">
            <v>1258.3399999999999</v>
          </cell>
          <cell r="N69">
            <v>1258.3399999999999</v>
          </cell>
          <cell r="O69">
            <v>1258.3399999999999</v>
          </cell>
          <cell r="P69">
            <v>1258.3399999999999</v>
          </cell>
          <cell r="Q69">
            <v>1258.3399999999999</v>
          </cell>
          <cell r="R69">
            <v>1258.3399999999999</v>
          </cell>
          <cell r="S69">
            <v>1258.3399999999999</v>
          </cell>
          <cell r="T69">
            <v>1258.3399999999999</v>
          </cell>
          <cell r="U69">
            <v>1258.3399999999999</v>
          </cell>
          <cell r="V69">
            <v>1258.3399999999999</v>
          </cell>
          <cell r="W69">
            <v>1258.3399999999999</v>
          </cell>
          <cell r="X69">
            <v>1258.3399999999999</v>
          </cell>
          <cell r="Y69">
            <v>1258.3399999999999</v>
          </cell>
          <cell r="Z69">
            <v>1258.3399999999999</v>
          </cell>
          <cell r="AA69">
            <v>1258.3399999999999</v>
          </cell>
          <cell r="AB69">
            <v>1258.3399999999999</v>
          </cell>
          <cell r="AC69">
            <v>1258.3399999999999</v>
          </cell>
          <cell r="AD69">
            <v>1258.3399999999999</v>
          </cell>
          <cell r="AE69">
            <v>1258.3399999999999</v>
          </cell>
          <cell r="AF69">
            <v>1258.3399999999999</v>
          </cell>
          <cell r="AG69">
            <v>1258.3399999999999</v>
          </cell>
          <cell r="AH69">
            <v>1258.3399999999999</v>
          </cell>
          <cell r="AI69">
            <v>1258.3399999999999</v>
          </cell>
          <cell r="AJ69">
            <v>1258.3399999999999</v>
          </cell>
          <cell r="AK69">
            <v>1258.3399999999999</v>
          </cell>
          <cell r="AL69">
            <v>1258.3399999999999</v>
          </cell>
          <cell r="AM69">
            <v>1258.3399999999999</v>
          </cell>
          <cell r="AN69">
            <v>1258.3399999999999</v>
          </cell>
          <cell r="AO69">
            <v>1258.3399999999999</v>
          </cell>
          <cell r="AP69">
            <v>1258.3399999999999</v>
          </cell>
          <cell r="AQ69">
            <v>1258.3399999999999</v>
          </cell>
          <cell r="AR69">
            <v>1258.3399999999999</v>
          </cell>
          <cell r="AS69">
            <v>1258.3399999999999</v>
          </cell>
          <cell r="AT69">
            <v>1258.3399999999999</v>
          </cell>
          <cell r="AU69">
            <v>1258.3399999999999</v>
          </cell>
          <cell r="AV69">
            <v>1258.3399999999999</v>
          </cell>
          <cell r="AW69">
            <v>1258.3399999999999</v>
          </cell>
          <cell r="AX69">
            <v>1258.3399999999999</v>
          </cell>
          <cell r="AY69">
            <v>1258.3399999999999</v>
          </cell>
          <cell r="AZ69">
            <v>1258.3399999999999</v>
          </cell>
          <cell r="BA69">
            <v>1258.3399999999999</v>
          </cell>
          <cell r="BB69">
            <v>1258.3399999999999</v>
          </cell>
          <cell r="BC69">
            <v>1258.3399999999999</v>
          </cell>
          <cell r="BD69">
            <v>1258.3399999999999</v>
          </cell>
          <cell r="BE69">
            <v>1258.3399999999999</v>
          </cell>
          <cell r="BF69">
            <v>1258.3399999999999</v>
          </cell>
          <cell r="BG69">
            <v>1258.3399999999999</v>
          </cell>
          <cell r="BH69">
            <v>1258.3399999999999</v>
          </cell>
          <cell r="BI69">
            <v>1258.3399999999999</v>
          </cell>
          <cell r="BJ69">
            <v>1258.3399999999999</v>
          </cell>
          <cell r="BK69">
            <v>1258.3399999999999</v>
          </cell>
          <cell r="BL69">
            <v>1258.3399999999999</v>
          </cell>
          <cell r="BM69">
            <v>1258.3399999999999</v>
          </cell>
          <cell r="BN69">
            <v>1258.3399999999999</v>
          </cell>
          <cell r="BO69">
            <v>1258.3399999999999</v>
          </cell>
          <cell r="BP69">
            <v>1258.3399999999999</v>
          </cell>
          <cell r="BQ69">
            <v>1258.3399999999999</v>
          </cell>
          <cell r="BR69">
            <v>1258.3399999999999</v>
          </cell>
          <cell r="BS69">
            <v>1258.3399999999999</v>
          </cell>
          <cell r="BT69">
            <v>1258.3399999999999</v>
          </cell>
          <cell r="BU69">
            <v>1258.3399999999999</v>
          </cell>
          <cell r="BV69">
            <v>1258.3399999999999</v>
          </cell>
          <cell r="BW69">
            <v>1258.3399999999999</v>
          </cell>
          <cell r="BX69">
            <v>1258.3399999999999</v>
          </cell>
          <cell r="BY69">
            <v>1258.3399999999999</v>
          </cell>
          <cell r="BZ69">
            <v>1258.3399999999999</v>
          </cell>
          <cell r="CA69">
            <v>1258.3399999999999</v>
          </cell>
          <cell r="CB69">
            <v>1258.3399999999999</v>
          </cell>
          <cell r="CC69">
            <v>1258.3399999999999</v>
          </cell>
          <cell r="CD69">
            <v>1258.3399999999999</v>
          </cell>
          <cell r="CE69">
            <v>1258.3399999999999</v>
          </cell>
          <cell r="CF69">
            <v>1258.3399999999999</v>
          </cell>
          <cell r="CG69">
            <v>1258.3399999999999</v>
          </cell>
          <cell r="CH69">
            <v>1258.3399999999999</v>
          </cell>
          <cell r="CI69">
            <v>1258.3399999999999</v>
          </cell>
          <cell r="CJ69">
            <v>1258.3399999999999</v>
          </cell>
          <cell r="CK69">
            <v>1258.3399999999999</v>
          </cell>
          <cell r="CL69">
            <v>1258.3399999999999</v>
          </cell>
          <cell r="CM69">
            <v>1258.3399999999999</v>
          </cell>
          <cell r="CN69">
            <v>1258.3399999999999</v>
          </cell>
          <cell r="CO69">
            <v>1258.3399999999999</v>
          </cell>
          <cell r="CP69">
            <v>1258.3399999999999</v>
          </cell>
          <cell r="CQ69">
            <v>1258.3399999999999</v>
          </cell>
          <cell r="CR69">
            <v>1258.3399999999999</v>
          </cell>
          <cell r="CS69">
            <v>1258.3399999999999</v>
          </cell>
          <cell r="CT69">
            <v>1258.3399999999999</v>
          </cell>
          <cell r="CU69">
            <v>1258.3399999999999</v>
          </cell>
          <cell r="CV69">
            <v>1258.3399999999999</v>
          </cell>
          <cell r="CW69">
            <v>1258.3399999999999</v>
          </cell>
        </row>
        <row r="70">
          <cell r="K70">
            <v>2.8060999999999998</v>
          </cell>
          <cell r="L70">
            <v>2.8349000000000002</v>
          </cell>
          <cell r="M70">
            <v>2.8349000000000002</v>
          </cell>
          <cell r="N70">
            <v>2.8349000000000002</v>
          </cell>
          <cell r="O70">
            <v>2.8349000000000002</v>
          </cell>
          <cell r="P70">
            <v>2.8349000000000002</v>
          </cell>
          <cell r="Q70">
            <v>2.8349000000000002</v>
          </cell>
          <cell r="R70">
            <v>2.7812999999999999</v>
          </cell>
          <cell r="S70">
            <v>2.7812999999999999</v>
          </cell>
          <cell r="T70">
            <v>2.7812999999999999</v>
          </cell>
          <cell r="U70">
            <v>2.7812999999999999</v>
          </cell>
          <cell r="V70">
            <v>2.7812999999999999</v>
          </cell>
          <cell r="W70">
            <v>2.7812999999999999</v>
          </cell>
          <cell r="X70">
            <v>2.7524999999999999</v>
          </cell>
          <cell r="Y70">
            <v>2.7524999999999999</v>
          </cell>
          <cell r="Z70">
            <v>2.7524999999999999</v>
          </cell>
          <cell r="AA70">
            <v>2.7524999999999999</v>
          </cell>
          <cell r="AB70">
            <v>2.7524999999999999</v>
          </cell>
          <cell r="AC70">
            <v>2.7524999999999999</v>
          </cell>
          <cell r="AD70">
            <v>2.7524999999999999</v>
          </cell>
          <cell r="AE70">
            <v>2.7524999999999999</v>
          </cell>
          <cell r="AF70">
            <v>2.7524999999999999</v>
          </cell>
          <cell r="AG70">
            <v>2.7524999999999999</v>
          </cell>
          <cell r="AH70">
            <v>2.7524999999999999</v>
          </cell>
          <cell r="AI70">
            <v>2.7524999999999999</v>
          </cell>
          <cell r="AJ70">
            <v>2.7524999999999999</v>
          </cell>
          <cell r="AK70">
            <v>2.7524999999999999</v>
          </cell>
          <cell r="AL70">
            <v>2.7524999999999999</v>
          </cell>
          <cell r="AM70">
            <v>2.7524999999999999</v>
          </cell>
          <cell r="AN70">
            <v>2.7524999999999999</v>
          </cell>
          <cell r="AO70">
            <v>2.7524999999999999</v>
          </cell>
          <cell r="AP70">
            <v>2.7524999999999999</v>
          </cell>
          <cell r="AQ70">
            <v>2.7524999999999999</v>
          </cell>
          <cell r="AR70">
            <v>2.7524999999999999</v>
          </cell>
          <cell r="AS70">
            <v>2.7524999999999999</v>
          </cell>
          <cell r="AT70">
            <v>2.7524999999999999</v>
          </cell>
          <cell r="AU70">
            <v>2.7524999999999999</v>
          </cell>
          <cell r="AV70">
            <v>2.7524999999999999</v>
          </cell>
          <cell r="AW70">
            <v>2.7524999999999999</v>
          </cell>
          <cell r="AX70">
            <v>2.7524999999999999</v>
          </cell>
          <cell r="AY70">
            <v>2.7524999999999999</v>
          </cell>
          <cell r="AZ70">
            <v>2.7524999999999999</v>
          </cell>
          <cell r="BA70">
            <v>2.7275</v>
          </cell>
          <cell r="BB70">
            <v>2.7275</v>
          </cell>
          <cell r="BC70">
            <v>2.7275</v>
          </cell>
          <cell r="BD70">
            <v>2.7275</v>
          </cell>
          <cell r="BE70">
            <v>2.7275</v>
          </cell>
          <cell r="BF70">
            <v>2.74</v>
          </cell>
          <cell r="BG70">
            <v>2.74</v>
          </cell>
          <cell r="BH70">
            <v>2.74</v>
          </cell>
          <cell r="BI70">
            <v>2.74</v>
          </cell>
          <cell r="BJ70">
            <v>2.74</v>
          </cell>
          <cell r="BK70">
            <v>2.74</v>
          </cell>
          <cell r="BL70">
            <v>2.74</v>
          </cell>
          <cell r="BM70">
            <v>2.7275</v>
          </cell>
          <cell r="BN70">
            <v>2.6549999999999998</v>
          </cell>
          <cell r="BO70">
            <v>2.6549999999999998</v>
          </cell>
          <cell r="BP70">
            <v>2.6549999999999998</v>
          </cell>
          <cell r="BQ70">
            <v>2.6549999999999998</v>
          </cell>
          <cell r="BR70">
            <v>2.6549999999999998</v>
          </cell>
          <cell r="BS70">
            <v>2.6549999999999998</v>
          </cell>
          <cell r="BT70">
            <v>2.6549999999999998</v>
          </cell>
          <cell r="BU70">
            <v>2.6549999999999998</v>
          </cell>
          <cell r="BV70">
            <v>2.6549999999999998</v>
          </cell>
          <cell r="BW70">
            <v>2.6549999999999998</v>
          </cell>
          <cell r="BX70">
            <v>2.6549999999999998</v>
          </cell>
          <cell r="BY70">
            <v>2.6549999999999998</v>
          </cell>
          <cell r="BZ70">
            <v>2.6549999999999998</v>
          </cell>
          <cell r="CA70">
            <v>2.6549999999999998</v>
          </cell>
          <cell r="CB70">
            <v>2.6549999999999998</v>
          </cell>
          <cell r="CC70">
            <v>2.6549999999999998</v>
          </cell>
          <cell r="CD70">
            <v>2.6549999999999998</v>
          </cell>
          <cell r="CE70">
            <v>2.6549999999999998</v>
          </cell>
          <cell r="CF70">
            <v>2.6549999999999998</v>
          </cell>
          <cell r="CG70">
            <v>2.6549999999999998</v>
          </cell>
          <cell r="CH70">
            <v>2.6549999999999998</v>
          </cell>
          <cell r="CI70">
            <v>2.6549999999999998</v>
          </cell>
          <cell r="CJ70">
            <v>2.6549999999999998</v>
          </cell>
          <cell r="CK70">
            <v>2.6549999999999998</v>
          </cell>
          <cell r="CL70">
            <v>2.4683000000000002</v>
          </cell>
          <cell r="CM70">
            <v>2.4683000000000002</v>
          </cell>
          <cell r="CN70">
            <v>2.4683000000000002</v>
          </cell>
          <cell r="CO70">
            <v>2.4683000000000002</v>
          </cell>
          <cell r="CP70">
            <v>2.4683000000000002</v>
          </cell>
          <cell r="CQ70">
            <v>2.4683000000000002</v>
          </cell>
          <cell r="CR70">
            <v>2.4683000000000002</v>
          </cell>
          <cell r="CS70">
            <v>2.4683000000000002</v>
          </cell>
          <cell r="CT70">
            <v>2.4683000000000002</v>
          </cell>
          <cell r="CU70">
            <v>2.4683000000000002</v>
          </cell>
          <cell r="CV70">
            <v>2.4683000000000002</v>
          </cell>
          <cell r="CW70">
            <v>2.4683000000000002</v>
          </cell>
        </row>
        <row r="71">
          <cell r="K71">
            <v>2.33</v>
          </cell>
          <cell r="L71">
            <v>2.33</v>
          </cell>
          <cell r="M71">
            <v>2.33</v>
          </cell>
          <cell r="N71">
            <v>2.33</v>
          </cell>
          <cell r="O71">
            <v>2.33</v>
          </cell>
          <cell r="P71">
            <v>2.33</v>
          </cell>
          <cell r="Q71">
            <v>2.33</v>
          </cell>
          <cell r="R71">
            <v>2.33</v>
          </cell>
          <cell r="S71">
            <v>2.33</v>
          </cell>
          <cell r="T71">
            <v>2.33</v>
          </cell>
          <cell r="U71">
            <v>2.33</v>
          </cell>
          <cell r="V71">
            <v>2.33</v>
          </cell>
          <cell r="W71">
            <v>2.33</v>
          </cell>
          <cell r="X71">
            <v>2.33</v>
          </cell>
          <cell r="Y71">
            <v>2.33</v>
          </cell>
          <cell r="Z71">
            <v>2.33</v>
          </cell>
          <cell r="AA71">
            <v>2.33</v>
          </cell>
          <cell r="AB71">
            <v>2.33</v>
          </cell>
          <cell r="AC71">
            <v>2.33</v>
          </cell>
          <cell r="AD71">
            <v>2.33</v>
          </cell>
          <cell r="AE71">
            <v>2.33</v>
          </cell>
          <cell r="AF71">
            <v>2.33</v>
          </cell>
          <cell r="AG71">
            <v>2.33</v>
          </cell>
          <cell r="AH71">
            <v>2.33</v>
          </cell>
          <cell r="AI71">
            <v>2.33</v>
          </cell>
          <cell r="AJ71">
            <v>2.33</v>
          </cell>
          <cell r="AK71">
            <v>2.33</v>
          </cell>
          <cell r="AL71">
            <v>2.33</v>
          </cell>
          <cell r="AM71">
            <v>2.33</v>
          </cell>
          <cell r="AN71">
            <v>2.33</v>
          </cell>
          <cell r="AO71">
            <v>2.33</v>
          </cell>
          <cell r="AP71">
            <v>2.33</v>
          </cell>
          <cell r="AQ71">
            <v>2.33</v>
          </cell>
          <cell r="AR71">
            <v>2.33</v>
          </cell>
          <cell r="AS71">
            <v>2.33</v>
          </cell>
          <cell r="AT71">
            <v>2.33</v>
          </cell>
          <cell r="AU71">
            <v>2.33</v>
          </cell>
          <cell r="AV71">
            <v>2.33</v>
          </cell>
          <cell r="AW71">
            <v>2.33</v>
          </cell>
          <cell r="AX71">
            <v>2.33</v>
          </cell>
          <cell r="AY71">
            <v>2.33</v>
          </cell>
          <cell r="AZ71">
            <v>2.33</v>
          </cell>
          <cell r="BA71">
            <v>2.33</v>
          </cell>
          <cell r="BB71">
            <v>2.33</v>
          </cell>
          <cell r="BC71">
            <v>2.33</v>
          </cell>
          <cell r="BD71">
            <v>2.33</v>
          </cell>
          <cell r="BE71">
            <v>2.33</v>
          </cell>
          <cell r="BF71">
            <v>2.33</v>
          </cell>
          <cell r="BG71">
            <v>2.33</v>
          </cell>
          <cell r="BH71">
            <v>2.33</v>
          </cell>
          <cell r="BI71">
            <v>2.33</v>
          </cell>
          <cell r="BJ71">
            <v>2.33</v>
          </cell>
          <cell r="BK71">
            <v>2.33</v>
          </cell>
          <cell r="BL71">
            <v>2.33</v>
          </cell>
          <cell r="BM71">
            <v>2.33</v>
          </cell>
          <cell r="BN71">
            <v>2.33</v>
          </cell>
          <cell r="BO71">
            <v>2.33</v>
          </cell>
          <cell r="BP71">
            <v>2.33</v>
          </cell>
          <cell r="BQ71">
            <v>1.84</v>
          </cell>
          <cell r="BR71">
            <v>1.84</v>
          </cell>
          <cell r="BS71">
            <v>1.84</v>
          </cell>
          <cell r="BT71">
            <v>1.73</v>
          </cell>
          <cell r="BU71">
            <v>1.58</v>
          </cell>
          <cell r="BV71">
            <v>0.86499999999999999</v>
          </cell>
          <cell r="BW71">
            <v>0.86499999999999999</v>
          </cell>
          <cell r="BX71">
            <v>0.86499999999999999</v>
          </cell>
          <cell r="BY71">
            <v>0.86499999999999999</v>
          </cell>
          <cell r="BZ71">
            <v>0.86499999999999999</v>
          </cell>
          <cell r="CA71">
            <v>0.73499999999999999</v>
          </cell>
          <cell r="CB71">
            <v>0.73499999999999999</v>
          </cell>
          <cell r="CC71">
            <v>0.73499999999999999</v>
          </cell>
          <cell r="CD71">
            <v>0.73499999999999999</v>
          </cell>
          <cell r="CE71">
            <v>0.72660000000000002</v>
          </cell>
          <cell r="CF71">
            <v>0.72660000000000002</v>
          </cell>
          <cell r="CG71">
            <v>0.72660000000000002</v>
          </cell>
          <cell r="CH71">
            <v>0.72660000000000002</v>
          </cell>
          <cell r="CI71">
            <v>0.72660000000000002</v>
          </cell>
          <cell r="CJ71">
            <v>0.72660000000000002</v>
          </cell>
          <cell r="CK71">
            <v>0.72660000000000002</v>
          </cell>
          <cell r="CL71">
            <v>0.72660000000000002</v>
          </cell>
          <cell r="CM71">
            <v>0.72660000000000002</v>
          </cell>
          <cell r="CN71">
            <v>0.72660000000000002</v>
          </cell>
          <cell r="CO71">
            <v>0.72660000000000002</v>
          </cell>
          <cell r="CP71">
            <v>0.72660000000000002</v>
          </cell>
          <cell r="CQ71">
            <v>0.55159999999999998</v>
          </cell>
          <cell r="CR71">
            <v>0.55159999999999998</v>
          </cell>
          <cell r="CS71">
            <v>0.44159999999999999</v>
          </cell>
          <cell r="CT71">
            <v>0.44159999999999999</v>
          </cell>
          <cell r="CU71">
            <v>0.44159999999999999</v>
          </cell>
          <cell r="CV71">
            <v>0.44159999999999999</v>
          </cell>
          <cell r="CW71">
            <v>0.44159999999999999</v>
          </cell>
        </row>
        <row r="72">
          <cell r="K72">
            <v>4.5750000000000002</v>
          </cell>
          <cell r="L72">
            <v>4.5750000000000002</v>
          </cell>
          <cell r="M72">
            <v>4.5750000000000002</v>
          </cell>
          <cell r="N72">
            <v>4.5750000000000002</v>
          </cell>
          <cell r="O72">
            <v>4.5750000000000002</v>
          </cell>
          <cell r="P72">
            <v>4.5750000000000002</v>
          </cell>
          <cell r="Q72">
            <v>4.5750000000000002</v>
          </cell>
          <cell r="R72">
            <v>4.5750000000000002</v>
          </cell>
          <cell r="S72">
            <v>4.5750000000000002</v>
          </cell>
          <cell r="T72">
            <v>4.5750000000000002</v>
          </cell>
          <cell r="U72">
            <v>4.5750000000000002</v>
          </cell>
          <cell r="V72">
            <v>4.5750000000000002</v>
          </cell>
          <cell r="W72">
            <v>4.5750000000000002</v>
          </cell>
          <cell r="X72">
            <v>4.5750000000000002</v>
          </cell>
          <cell r="Y72">
            <v>4.5750000000000002</v>
          </cell>
          <cell r="Z72">
            <v>4.5750000000000002</v>
          </cell>
          <cell r="AA72">
            <v>4.5750000000000002</v>
          </cell>
          <cell r="AB72">
            <v>4.5750000000000002</v>
          </cell>
          <cell r="AC72">
            <v>4.5750000000000002</v>
          </cell>
          <cell r="AD72">
            <v>4.5750000000000002</v>
          </cell>
          <cell r="AE72">
            <v>4.5750000000000002</v>
          </cell>
          <cell r="AF72">
            <v>4.5750000000000002</v>
          </cell>
          <cell r="AG72">
            <v>4.5750000000000002</v>
          </cell>
          <cell r="AH72">
            <v>4.5750000000000002</v>
          </cell>
          <cell r="AI72">
            <v>4.5750000000000002</v>
          </cell>
          <cell r="AJ72">
            <v>4.5750000000000002</v>
          </cell>
          <cell r="AK72">
            <v>4.5750000000000002</v>
          </cell>
          <cell r="AL72">
            <v>4.5750000000000002</v>
          </cell>
          <cell r="AM72">
            <v>4.5750000000000002</v>
          </cell>
          <cell r="AN72">
            <v>4.5750000000000002</v>
          </cell>
          <cell r="AO72">
            <v>4.5750000000000002</v>
          </cell>
          <cell r="AP72">
            <v>4.5750000000000002</v>
          </cell>
          <cell r="AQ72">
            <v>4.5750000000000002</v>
          </cell>
          <cell r="AR72">
            <v>4.5750000000000002</v>
          </cell>
          <cell r="AS72">
            <v>4.5750000000000002</v>
          </cell>
          <cell r="AT72">
            <v>4.5750000000000002</v>
          </cell>
          <cell r="AU72">
            <v>4.5750000000000002</v>
          </cell>
          <cell r="AV72">
            <v>4.5750000000000002</v>
          </cell>
          <cell r="AW72">
            <v>4.5750000000000002</v>
          </cell>
          <cell r="AX72">
            <v>4.5750000000000002</v>
          </cell>
          <cell r="AY72">
            <v>4.5750000000000002</v>
          </cell>
          <cell r="AZ72">
            <v>4.5750000000000002</v>
          </cell>
          <cell r="BA72">
            <v>4.5750000000000002</v>
          </cell>
          <cell r="BB72">
            <v>4.5750000000000002</v>
          </cell>
          <cell r="BC72">
            <v>4.5750000000000002</v>
          </cell>
          <cell r="BD72">
            <v>4.5750000000000002</v>
          </cell>
          <cell r="BE72">
            <v>4.5750000000000002</v>
          </cell>
          <cell r="BF72">
            <v>4.5750000000000002</v>
          </cell>
          <cell r="BG72">
            <v>4.5750000000000002</v>
          </cell>
          <cell r="BH72">
            <v>4.5750000000000002</v>
          </cell>
          <cell r="BI72">
            <v>4.5750000000000002</v>
          </cell>
          <cell r="BJ72">
            <v>4.5750000000000002</v>
          </cell>
          <cell r="BK72">
            <v>4.5750000000000002</v>
          </cell>
          <cell r="BL72">
            <v>4.5750000000000002</v>
          </cell>
          <cell r="BM72">
            <v>6.0650000000000004</v>
          </cell>
          <cell r="BN72">
            <v>6.0650000000000004</v>
          </cell>
          <cell r="BO72">
            <v>6.0650000000000004</v>
          </cell>
          <cell r="BP72">
            <v>6.0650000000000004</v>
          </cell>
          <cell r="BQ72">
            <v>6.0650000000000004</v>
          </cell>
          <cell r="BR72">
            <v>6.0650000000000004</v>
          </cell>
          <cell r="BS72">
            <v>6.0650000000000004</v>
          </cell>
          <cell r="BT72">
            <v>6.0650000000000004</v>
          </cell>
          <cell r="BU72">
            <v>6.0681000000000003</v>
          </cell>
          <cell r="BV72">
            <v>6.0681000000000003</v>
          </cell>
          <cell r="BW72">
            <v>6.0681000000000003</v>
          </cell>
          <cell r="BX72">
            <v>6.0681000000000003</v>
          </cell>
          <cell r="BY72">
            <v>6.0681000000000003</v>
          </cell>
          <cell r="BZ72">
            <v>6.0681000000000003</v>
          </cell>
          <cell r="CA72">
            <v>6.0681000000000003</v>
          </cell>
          <cell r="CB72">
            <v>6.0681000000000003</v>
          </cell>
          <cell r="CC72">
            <v>6.0681000000000003</v>
          </cell>
          <cell r="CD72">
            <v>6.0681000000000003</v>
          </cell>
          <cell r="CE72">
            <v>6.0681000000000003</v>
          </cell>
          <cell r="CF72">
            <v>6.0681000000000003</v>
          </cell>
          <cell r="CG72">
            <v>6.0681000000000003</v>
          </cell>
          <cell r="CH72">
            <v>6.0681000000000003</v>
          </cell>
          <cell r="CI72">
            <v>6.0681000000000003</v>
          </cell>
          <cell r="CJ72">
            <v>6.0681000000000003</v>
          </cell>
          <cell r="CK72">
            <v>6.0681000000000003</v>
          </cell>
          <cell r="CL72">
            <v>6.0681000000000003</v>
          </cell>
          <cell r="CM72">
            <v>6.0681000000000003</v>
          </cell>
          <cell r="CN72">
            <v>6.0681000000000003</v>
          </cell>
          <cell r="CO72">
            <v>6.0681000000000003</v>
          </cell>
          <cell r="CP72">
            <v>6.0681000000000003</v>
          </cell>
          <cell r="CQ72">
            <v>6.0681000000000003</v>
          </cell>
          <cell r="CR72">
            <v>6.0681000000000003</v>
          </cell>
          <cell r="CS72">
            <v>6.0681000000000003</v>
          </cell>
          <cell r="CT72">
            <v>6.0681000000000003</v>
          </cell>
          <cell r="CU72">
            <v>6.0681000000000003</v>
          </cell>
          <cell r="CV72">
            <v>6.0681000000000003</v>
          </cell>
          <cell r="CW72">
            <v>6.0681000000000003</v>
          </cell>
        </row>
        <row r="73">
          <cell r="K73">
            <v>15.952999999999999</v>
          </cell>
          <cell r="L73">
            <v>15.952999999999999</v>
          </cell>
          <cell r="M73">
            <v>15.952999999999999</v>
          </cell>
          <cell r="N73">
            <v>15.952999999999999</v>
          </cell>
          <cell r="O73">
            <v>15.952999999999999</v>
          </cell>
          <cell r="P73">
            <v>15.952999999999999</v>
          </cell>
          <cell r="Q73">
            <v>15.952999999999999</v>
          </cell>
          <cell r="R73">
            <v>15.952999999999999</v>
          </cell>
          <cell r="S73">
            <v>15.952999999999999</v>
          </cell>
          <cell r="T73">
            <v>15.952999999999999</v>
          </cell>
          <cell r="U73">
            <v>15.952999999999999</v>
          </cell>
          <cell r="V73">
            <v>15.952999999999999</v>
          </cell>
          <cell r="W73">
            <v>15.952999999999999</v>
          </cell>
          <cell r="X73">
            <v>15.952999999999999</v>
          </cell>
          <cell r="Y73">
            <v>15.952999999999999</v>
          </cell>
          <cell r="Z73">
            <v>15.952999999999999</v>
          </cell>
          <cell r="AA73">
            <v>15.952999999999999</v>
          </cell>
          <cell r="AB73">
            <v>15.952999999999999</v>
          </cell>
          <cell r="AC73">
            <v>15.952999999999999</v>
          </cell>
          <cell r="AD73">
            <v>15.952999999999999</v>
          </cell>
          <cell r="AE73">
            <v>15.952999999999999</v>
          </cell>
          <cell r="AF73">
            <v>15.952999999999999</v>
          </cell>
          <cell r="AG73">
            <v>15.952999999999999</v>
          </cell>
          <cell r="AH73">
            <v>15.952999999999999</v>
          </cell>
          <cell r="AI73">
            <v>15.952999999999999</v>
          </cell>
          <cell r="AJ73">
            <v>15.952999999999999</v>
          </cell>
          <cell r="AK73">
            <v>15.952999999999999</v>
          </cell>
          <cell r="AL73">
            <v>15.952999999999999</v>
          </cell>
          <cell r="AM73">
            <v>15.952999999999999</v>
          </cell>
          <cell r="AN73">
            <v>15.952999999999999</v>
          </cell>
          <cell r="AO73">
            <v>15.952999999999999</v>
          </cell>
          <cell r="AP73">
            <v>15.952999999999999</v>
          </cell>
          <cell r="AQ73">
            <v>15.93</v>
          </cell>
          <cell r="AR73">
            <v>15.93</v>
          </cell>
          <cell r="AS73">
            <v>15.93</v>
          </cell>
          <cell r="AT73">
            <v>15.93</v>
          </cell>
          <cell r="AU73">
            <v>15.93</v>
          </cell>
          <cell r="AV73">
            <v>15.93</v>
          </cell>
          <cell r="AW73">
            <v>15.93</v>
          </cell>
          <cell r="AX73">
            <v>15.93</v>
          </cell>
          <cell r="AY73">
            <v>15.93</v>
          </cell>
          <cell r="AZ73">
            <v>15.93</v>
          </cell>
          <cell r="BA73">
            <v>15.93</v>
          </cell>
          <cell r="BB73">
            <v>15.93</v>
          </cell>
          <cell r="BC73">
            <v>15.93</v>
          </cell>
          <cell r="BD73">
            <v>15.93</v>
          </cell>
          <cell r="BE73">
            <v>15.93</v>
          </cell>
          <cell r="BF73">
            <v>15.93</v>
          </cell>
          <cell r="BG73">
            <v>15.93</v>
          </cell>
          <cell r="BH73">
            <v>15.93</v>
          </cell>
          <cell r="BI73">
            <v>15.93</v>
          </cell>
          <cell r="BJ73">
            <v>15.93</v>
          </cell>
          <cell r="BK73">
            <v>15.93</v>
          </cell>
          <cell r="BL73">
            <v>15.93</v>
          </cell>
          <cell r="BM73">
            <v>15.93</v>
          </cell>
          <cell r="BN73">
            <v>15.93</v>
          </cell>
          <cell r="BO73">
            <v>15.93</v>
          </cell>
          <cell r="BP73">
            <v>15.93</v>
          </cell>
          <cell r="BQ73">
            <v>15.93</v>
          </cell>
          <cell r="BR73">
            <v>15.93</v>
          </cell>
          <cell r="BS73">
            <v>15.93</v>
          </cell>
          <cell r="BT73">
            <v>15.93</v>
          </cell>
          <cell r="BU73">
            <v>15.93</v>
          </cell>
          <cell r="BV73">
            <v>15.93</v>
          </cell>
          <cell r="BW73">
            <v>15.93</v>
          </cell>
          <cell r="BX73">
            <v>15.93</v>
          </cell>
          <cell r="BY73">
            <v>15.93</v>
          </cell>
          <cell r="BZ73">
            <v>15.93</v>
          </cell>
          <cell r="CA73">
            <v>15.92</v>
          </cell>
          <cell r="CB73">
            <v>15.685</v>
          </cell>
          <cell r="CC73">
            <v>15.685</v>
          </cell>
          <cell r="CD73">
            <v>15.685</v>
          </cell>
          <cell r="CE73">
            <v>15.685</v>
          </cell>
          <cell r="CF73">
            <v>15.685</v>
          </cell>
          <cell r="CG73">
            <v>15.685</v>
          </cell>
          <cell r="CH73">
            <v>15.685</v>
          </cell>
          <cell r="CI73">
            <v>15.685</v>
          </cell>
          <cell r="CJ73">
            <v>15.685</v>
          </cell>
          <cell r="CK73">
            <v>15.685</v>
          </cell>
          <cell r="CL73">
            <v>15.685</v>
          </cell>
          <cell r="CM73">
            <v>15.685</v>
          </cell>
          <cell r="CN73">
            <v>15.685</v>
          </cell>
          <cell r="CO73">
            <v>15.685</v>
          </cell>
          <cell r="CP73">
            <v>15.685</v>
          </cell>
          <cell r="CQ73">
            <v>15.755000000000001</v>
          </cell>
          <cell r="CR73">
            <v>15.561400000000001</v>
          </cell>
          <cell r="CS73">
            <v>15.561400000000001</v>
          </cell>
          <cell r="CT73">
            <v>15.561400000000001</v>
          </cell>
          <cell r="CU73">
            <v>15.561400000000001</v>
          </cell>
          <cell r="CV73">
            <v>15.561400000000001</v>
          </cell>
          <cell r="CW73">
            <v>15.4092</v>
          </cell>
        </row>
        <row r="74">
          <cell r="K74">
            <v>0.51319999999999999</v>
          </cell>
          <cell r="L74">
            <v>0.51319999999999999</v>
          </cell>
          <cell r="M74">
            <v>0.51319999999999999</v>
          </cell>
          <cell r="N74">
            <v>0.51319999999999999</v>
          </cell>
          <cell r="O74">
            <v>0.51319999999999999</v>
          </cell>
          <cell r="P74">
            <v>0.51319999999999999</v>
          </cell>
          <cell r="Q74">
            <v>0.51319999999999999</v>
          </cell>
          <cell r="R74">
            <v>0.51319999999999999</v>
          </cell>
          <cell r="S74">
            <v>0.51319999999999999</v>
          </cell>
          <cell r="T74">
            <v>0.51319999999999999</v>
          </cell>
          <cell r="U74">
            <v>0.51319999999999999</v>
          </cell>
          <cell r="V74">
            <v>0.51319999999999999</v>
          </cell>
          <cell r="W74">
            <v>0.51319999999999999</v>
          </cell>
          <cell r="X74">
            <v>0.51319999999999999</v>
          </cell>
          <cell r="Y74">
            <v>0.51319999999999999</v>
          </cell>
          <cell r="Z74">
            <v>0.51319999999999999</v>
          </cell>
          <cell r="AA74">
            <v>0.51319999999999999</v>
          </cell>
          <cell r="AB74">
            <v>0.51319999999999999</v>
          </cell>
          <cell r="AC74">
            <v>0.51319999999999999</v>
          </cell>
          <cell r="AD74">
            <v>0.51319999999999999</v>
          </cell>
          <cell r="AE74">
            <v>0.51319999999999999</v>
          </cell>
          <cell r="AF74">
            <v>0.51319999999999999</v>
          </cell>
          <cell r="AG74">
            <v>0.51319999999999999</v>
          </cell>
          <cell r="AH74">
            <v>0.51319999999999999</v>
          </cell>
          <cell r="AI74">
            <v>0.51319999999999999</v>
          </cell>
          <cell r="AJ74">
            <v>0.51319999999999999</v>
          </cell>
          <cell r="AK74">
            <v>0.51319999999999999</v>
          </cell>
          <cell r="AL74">
            <v>0.48320000000000002</v>
          </cell>
          <cell r="AM74">
            <v>0.48320000000000002</v>
          </cell>
          <cell r="AN74">
            <v>0.48320000000000002</v>
          </cell>
          <cell r="AO74">
            <v>0.48320000000000002</v>
          </cell>
          <cell r="AP74">
            <v>0.48320000000000002</v>
          </cell>
          <cell r="AQ74">
            <v>0.48320000000000002</v>
          </cell>
          <cell r="AR74">
            <v>0.48320000000000002</v>
          </cell>
          <cell r="AS74">
            <v>0.48320000000000002</v>
          </cell>
          <cell r="AT74">
            <v>0.48320000000000002</v>
          </cell>
          <cell r="AU74">
            <v>0.48320000000000002</v>
          </cell>
          <cell r="AV74">
            <v>0.48320000000000002</v>
          </cell>
          <cell r="AW74">
            <v>0.48320000000000002</v>
          </cell>
          <cell r="AX74">
            <v>0.48320000000000002</v>
          </cell>
          <cell r="AY74">
            <v>0.48320000000000002</v>
          </cell>
          <cell r="AZ74">
            <v>0.48320000000000002</v>
          </cell>
          <cell r="BA74">
            <v>0.48320000000000002</v>
          </cell>
          <cell r="BB74">
            <v>0.48320000000000002</v>
          </cell>
          <cell r="BC74">
            <v>0.48320000000000002</v>
          </cell>
          <cell r="BD74">
            <v>0.48320000000000002</v>
          </cell>
          <cell r="BE74">
            <v>0.48170000000000002</v>
          </cell>
          <cell r="BF74">
            <v>0.48170000000000002</v>
          </cell>
          <cell r="BG74">
            <v>0.48170000000000002</v>
          </cell>
          <cell r="BH74">
            <v>0.48170000000000002</v>
          </cell>
          <cell r="BI74">
            <v>0.48170000000000002</v>
          </cell>
          <cell r="BJ74">
            <v>0.48170000000000002</v>
          </cell>
          <cell r="BK74">
            <v>0.48170000000000002</v>
          </cell>
          <cell r="BL74">
            <v>0.48170000000000002</v>
          </cell>
          <cell r="BM74">
            <v>0.48170000000000002</v>
          </cell>
          <cell r="BN74">
            <v>0.48170000000000002</v>
          </cell>
          <cell r="BO74">
            <v>0.48170000000000002</v>
          </cell>
          <cell r="BP74">
            <v>0.48170000000000002</v>
          </cell>
          <cell r="BQ74">
            <v>0.48170000000000002</v>
          </cell>
          <cell r="BR74">
            <v>0.48170000000000002</v>
          </cell>
          <cell r="BS74">
            <v>0.48170000000000002</v>
          </cell>
          <cell r="BT74">
            <v>0.48170000000000002</v>
          </cell>
          <cell r="BU74">
            <v>0.48170000000000002</v>
          </cell>
          <cell r="BV74">
            <v>0.48170000000000002</v>
          </cell>
          <cell r="BW74">
            <v>0.48170000000000002</v>
          </cell>
          <cell r="BX74">
            <v>0.48170000000000002</v>
          </cell>
          <cell r="BY74">
            <v>0.48170000000000002</v>
          </cell>
          <cell r="BZ74">
            <v>0.48170000000000002</v>
          </cell>
          <cell r="CA74">
            <v>0.48170000000000002</v>
          </cell>
          <cell r="CB74">
            <v>0.47499999999999998</v>
          </cell>
          <cell r="CC74">
            <v>0.43759999999999999</v>
          </cell>
          <cell r="CD74">
            <v>0.43759999999999999</v>
          </cell>
          <cell r="CE74">
            <v>0.43759999999999999</v>
          </cell>
          <cell r="CF74">
            <v>0.43759999999999999</v>
          </cell>
          <cell r="CG74">
            <v>0.43759999999999999</v>
          </cell>
          <cell r="CH74">
            <v>0.43759999999999999</v>
          </cell>
          <cell r="CI74">
            <v>0.43759999999999999</v>
          </cell>
          <cell r="CJ74">
            <v>0.43759999999999999</v>
          </cell>
          <cell r="CK74">
            <v>0.43759999999999999</v>
          </cell>
          <cell r="CL74">
            <v>0.43759999999999999</v>
          </cell>
          <cell r="CM74">
            <v>0.43759999999999999</v>
          </cell>
          <cell r="CN74">
            <v>0.43759999999999999</v>
          </cell>
          <cell r="CO74">
            <v>0.43759999999999999</v>
          </cell>
          <cell r="CP74">
            <v>0.43759999999999999</v>
          </cell>
          <cell r="CQ74">
            <v>0.43759999999999999</v>
          </cell>
          <cell r="CR74">
            <v>0.43759999999999999</v>
          </cell>
          <cell r="CS74">
            <v>0.43759999999999999</v>
          </cell>
          <cell r="CT74">
            <v>0.43759999999999999</v>
          </cell>
          <cell r="CU74">
            <v>0.43759999999999999</v>
          </cell>
          <cell r="CV74">
            <v>0.43759999999999999</v>
          </cell>
          <cell r="CW74">
            <v>0.43759999999999999</v>
          </cell>
        </row>
        <row r="75">
          <cell r="K75">
            <v>11.297499999999999</v>
          </cell>
          <cell r="L75">
            <v>11.297499999999999</v>
          </cell>
          <cell r="M75">
            <v>11.297499999999999</v>
          </cell>
          <cell r="N75">
            <v>11.297499999999999</v>
          </cell>
          <cell r="O75">
            <v>11.297499999999999</v>
          </cell>
          <cell r="P75">
            <v>11.297499999999999</v>
          </cell>
          <cell r="Q75">
            <v>11.297499999999999</v>
          </cell>
          <cell r="R75">
            <v>11.297499999999999</v>
          </cell>
          <cell r="S75">
            <v>11.297499999999999</v>
          </cell>
          <cell r="T75">
            <v>11.297499999999999</v>
          </cell>
          <cell r="U75">
            <v>11.297499999999999</v>
          </cell>
          <cell r="V75">
            <v>11.297499999999999</v>
          </cell>
          <cell r="W75">
            <v>11.297499999999999</v>
          </cell>
          <cell r="X75">
            <v>11.297499999999999</v>
          </cell>
          <cell r="Y75">
            <v>11.297499999999999</v>
          </cell>
          <cell r="Z75">
            <v>11.297499999999999</v>
          </cell>
          <cell r="AA75">
            <v>11.297499999999999</v>
          </cell>
          <cell r="AB75">
            <v>11.297499999999999</v>
          </cell>
          <cell r="AC75">
            <v>11.297499999999999</v>
          </cell>
          <cell r="AD75">
            <v>11.297499999999999</v>
          </cell>
          <cell r="AE75">
            <v>11.297499999999999</v>
          </cell>
          <cell r="AF75">
            <v>11.297499999999999</v>
          </cell>
          <cell r="AG75">
            <v>11.297499999999999</v>
          </cell>
          <cell r="AH75">
            <v>11.297499999999999</v>
          </cell>
          <cell r="AI75">
            <v>11.297499999999999</v>
          </cell>
          <cell r="AJ75">
            <v>11.297499999999999</v>
          </cell>
          <cell r="AK75">
            <v>11.297499999999999</v>
          </cell>
          <cell r="AL75">
            <v>11.297499999999999</v>
          </cell>
          <cell r="AM75">
            <v>11.297499999999999</v>
          </cell>
          <cell r="AN75">
            <v>11.297499999999999</v>
          </cell>
          <cell r="AO75">
            <v>11.297499999999999</v>
          </cell>
          <cell r="AP75">
            <v>11.297499999999999</v>
          </cell>
          <cell r="AQ75">
            <v>11.297499999999999</v>
          </cell>
          <cell r="AR75">
            <v>11.297499999999999</v>
          </cell>
          <cell r="AS75">
            <v>11.297499999999999</v>
          </cell>
          <cell r="AT75">
            <v>11.297499999999999</v>
          </cell>
          <cell r="AU75">
            <v>11.297499999999999</v>
          </cell>
          <cell r="AV75">
            <v>11.297499999999999</v>
          </cell>
          <cell r="AW75">
            <v>11.297499999999999</v>
          </cell>
          <cell r="AX75">
            <v>11.297499999999999</v>
          </cell>
          <cell r="AY75">
            <v>11.297499999999999</v>
          </cell>
          <cell r="AZ75">
            <v>11.297499999999999</v>
          </cell>
          <cell r="BA75">
            <v>11.297499999999999</v>
          </cell>
          <cell r="BB75">
            <v>11.297499999999999</v>
          </cell>
          <cell r="BC75">
            <v>11.297499999999999</v>
          </cell>
          <cell r="BD75">
            <v>11.297499999999999</v>
          </cell>
          <cell r="BE75">
            <v>10.0975</v>
          </cell>
          <cell r="BF75">
            <v>10.0975</v>
          </cell>
          <cell r="BG75">
            <v>10.0975</v>
          </cell>
          <cell r="BH75">
            <v>10.0975</v>
          </cell>
          <cell r="BI75">
            <v>10.0975</v>
          </cell>
          <cell r="BJ75">
            <v>10.0975</v>
          </cell>
          <cell r="BK75">
            <v>10.0975</v>
          </cell>
          <cell r="BL75">
            <v>10.0975</v>
          </cell>
          <cell r="BM75">
            <v>7.8949999999999996</v>
          </cell>
          <cell r="BN75">
            <v>7.8949999999999996</v>
          </cell>
          <cell r="BO75">
            <v>7.0449999999999999</v>
          </cell>
          <cell r="BP75">
            <v>7.0449999999999999</v>
          </cell>
          <cell r="BQ75">
            <v>7.0449999999999999</v>
          </cell>
          <cell r="BR75">
            <v>7.0449999999999999</v>
          </cell>
          <cell r="BS75">
            <v>7.0449999999999999</v>
          </cell>
          <cell r="BT75">
            <v>7.0449999999999999</v>
          </cell>
          <cell r="BU75">
            <v>7.0449999999999999</v>
          </cell>
          <cell r="BV75">
            <v>7.0449999999999999</v>
          </cell>
          <cell r="BW75">
            <v>7.0449999999999999</v>
          </cell>
          <cell r="BX75">
            <v>7.0449999999999999</v>
          </cell>
          <cell r="BY75">
            <v>7.0449999999999999</v>
          </cell>
          <cell r="BZ75">
            <v>7.0449999999999999</v>
          </cell>
          <cell r="CA75">
            <v>7.0449999999999999</v>
          </cell>
          <cell r="CB75">
            <v>7.0449999999999999</v>
          </cell>
          <cell r="CC75">
            <v>7.0449999999999999</v>
          </cell>
          <cell r="CD75">
            <v>7.0449999999999999</v>
          </cell>
          <cell r="CE75">
            <v>7.0449999999999999</v>
          </cell>
          <cell r="CF75">
            <v>7.0449999999999999</v>
          </cell>
          <cell r="CG75">
            <v>7.0449999999999999</v>
          </cell>
          <cell r="CH75">
            <v>7.0449999999999999</v>
          </cell>
          <cell r="CI75">
            <v>7.0449999999999999</v>
          </cell>
          <cell r="CJ75">
            <v>7.0449999999999999</v>
          </cell>
          <cell r="CK75">
            <v>7.0449999999999999</v>
          </cell>
          <cell r="CL75">
            <v>7.0449999999999999</v>
          </cell>
          <cell r="CM75">
            <v>7.0449999999999999</v>
          </cell>
          <cell r="CN75">
            <v>7.0449999999999999</v>
          </cell>
          <cell r="CO75">
            <v>7.0449999999999999</v>
          </cell>
          <cell r="CP75">
            <v>7.0449999999999999</v>
          </cell>
          <cell r="CQ75">
            <v>7.0449999999999999</v>
          </cell>
          <cell r="CR75">
            <v>7.0449999999999999</v>
          </cell>
          <cell r="CS75">
            <v>7.0449999999999999</v>
          </cell>
          <cell r="CT75">
            <v>7.0449999999999999</v>
          </cell>
          <cell r="CU75">
            <v>7.0449999999999999</v>
          </cell>
          <cell r="CV75">
            <v>7.0449999999999999</v>
          </cell>
          <cell r="CW75">
            <v>7.0449999999999999</v>
          </cell>
        </row>
        <row r="76">
          <cell r="K76">
            <v>241.7775</v>
          </cell>
          <cell r="L76">
            <v>241.7775</v>
          </cell>
          <cell r="M76">
            <v>241.7775</v>
          </cell>
          <cell r="N76">
            <v>241.7775</v>
          </cell>
          <cell r="O76">
            <v>241.7775</v>
          </cell>
          <cell r="P76">
            <v>241.7775</v>
          </cell>
          <cell r="Q76">
            <v>241.7775</v>
          </cell>
          <cell r="R76">
            <v>241.7775</v>
          </cell>
          <cell r="S76">
            <v>241.7775</v>
          </cell>
          <cell r="T76">
            <v>241.7775</v>
          </cell>
          <cell r="U76">
            <v>241.7775</v>
          </cell>
          <cell r="V76">
            <v>241.7775</v>
          </cell>
          <cell r="W76">
            <v>241.7775</v>
          </cell>
          <cell r="X76">
            <v>241.7775</v>
          </cell>
          <cell r="Y76">
            <v>241.7775</v>
          </cell>
          <cell r="Z76">
            <v>241.7775</v>
          </cell>
          <cell r="AA76">
            <v>241.7775</v>
          </cell>
          <cell r="AB76">
            <v>241.7775</v>
          </cell>
          <cell r="AC76">
            <v>241.7775</v>
          </cell>
          <cell r="AD76">
            <v>241.7775</v>
          </cell>
          <cell r="AE76">
            <v>241.7775</v>
          </cell>
          <cell r="AF76">
            <v>241.7775</v>
          </cell>
          <cell r="AG76">
            <v>241.7775</v>
          </cell>
          <cell r="AH76">
            <v>241.7775</v>
          </cell>
          <cell r="AI76">
            <v>241.7775</v>
          </cell>
          <cell r="AJ76">
            <v>241.7775</v>
          </cell>
          <cell r="AK76">
            <v>241.7775</v>
          </cell>
          <cell r="AL76">
            <v>241.7775</v>
          </cell>
          <cell r="AM76">
            <v>241.7775</v>
          </cell>
          <cell r="AN76">
            <v>241.7775</v>
          </cell>
          <cell r="AO76">
            <v>241.7775</v>
          </cell>
          <cell r="AP76">
            <v>241.7775</v>
          </cell>
          <cell r="AQ76">
            <v>241.7775</v>
          </cell>
          <cell r="AR76">
            <v>241.7775</v>
          </cell>
          <cell r="AS76">
            <v>241.7775</v>
          </cell>
          <cell r="AT76">
            <v>241.7775</v>
          </cell>
          <cell r="AU76">
            <v>241.7775</v>
          </cell>
          <cell r="AV76">
            <v>241.7775</v>
          </cell>
          <cell r="AW76">
            <v>241.7775</v>
          </cell>
          <cell r="AX76">
            <v>241.7775</v>
          </cell>
          <cell r="AY76">
            <v>241.7775</v>
          </cell>
          <cell r="AZ76">
            <v>241.7775</v>
          </cell>
          <cell r="BA76">
            <v>241.7775</v>
          </cell>
          <cell r="BB76">
            <v>241.7775</v>
          </cell>
          <cell r="BC76">
            <v>241.7775</v>
          </cell>
          <cell r="BD76">
            <v>241.7775</v>
          </cell>
          <cell r="BE76">
            <v>241.7775</v>
          </cell>
          <cell r="BF76">
            <v>241.7775</v>
          </cell>
          <cell r="BG76">
            <v>241.7775</v>
          </cell>
          <cell r="BH76">
            <v>241.7775</v>
          </cell>
          <cell r="BI76">
            <v>241.7775</v>
          </cell>
          <cell r="BJ76">
            <v>241.7775</v>
          </cell>
          <cell r="BK76">
            <v>241.7775</v>
          </cell>
          <cell r="BL76">
            <v>241.7775</v>
          </cell>
          <cell r="BM76">
            <v>241.7775</v>
          </cell>
          <cell r="BN76">
            <v>241.7775</v>
          </cell>
          <cell r="BO76">
            <v>241.7775</v>
          </cell>
          <cell r="BP76">
            <v>241.7775</v>
          </cell>
          <cell r="BQ76">
            <v>241.7775</v>
          </cell>
          <cell r="BR76">
            <v>241.7775</v>
          </cell>
          <cell r="BS76">
            <v>241.7775</v>
          </cell>
          <cell r="BT76">
            <v>241.7775</v>
          </cell>
          <cell r="BU76">
            <v>241.7775</v>
          </cell>
          <cell r="BV76">
            <v>241.7775</v>
          </cell>
          <cell r="BW76">
            <v>241.7775</v>
          </cell>
          <cell r="BX76">
            <v>241.7775</v>
          </cell>
          <cell r="BY76">
            <v>241.7775</v>
          </cell>
          <cell r="BZ76">
            <v>241.7775</v>
          </cell>
          <cell r="CA76">
            <v>241.7775</v>
          </cell>
          <cell r="CB76">
            <v>241.7775</v>
          </cell>
          <cell r="CC76">
            <v>241.7775</v>
          </cell>
          <cell r="CD76">
            <v>241.7775</v>
          </cell>
          <cell r="CE76">
            <v>241.7775</v>
          </cell>
          <cell r="CF76">
            <v>241.7775</v>
          </cell>
          <cell r="CG76">
            <v>241.7775</v>
          </cell>
          <cell r="CH76">
            <v>241.7775</v>
          </cell>
          <cell r="CI76">
            <v>241.7775</v>
          </cell>
          <cell r="CJ76">
            <v>241.7775</v>
          </cell>
          <cell r="CK76">
            <v>241.7775</v>
          </cell>
          <cell r="CL76">
            <v>241.7775</v>
          </cell>
          <cell r="CM76">
            <v>241.7775</v>
          </cell>
          <cell r="CN76">
            <v>241.7775</v>
          </cell>
          <cell r="CO76">
            <v>213.285</v>
          </cell>
          <cell r="CP76">
            <v>213.285</v>
          </cell>
          <cell r="CQ76">
            <v>213.285</v>
          </cell>
          <cell r="CR76">
            <v>213.285</v>
          </cell>
          <cell r="CS76">
            <v>213.285</v>
          </cell>
          <cell r="CT76">
            <v>213.285</v>
          </cell>
          <cell r="CU76">
            <v>213.285</v>
          </cell>
          <cell r="CV76">
            <v>213.285</v>
          </cell>
          <cell r="CW76">
            <v>213.285</v>
          </cell>
        </row>
        <row r="78">
          <cell r="K78">
            <v>0.875</v>
          </cell>
          <cell r="L78">
            <v>0.875</v>
          </cell>
          <cell r="M78">
            <v>0.875</v>
          </cell>
          <cell r="N78">
            <v>0.875</v>
          </cell>
          <cell r="O78">
            <v>0.875</v>
          </cell>
          <cell r="P78">
            <v>0.875</v>
          </cell>
          <cell r="Q78">
            <v>0.875</v>
          </cell>
          <cell r="R78">
            <v>0.875</v>
          </cell>
          <cell r="S78">
            <v>0.875</v>
          </cell>
          <cell r="T78">
            <v>0.875</v>
          </cell>
          <cell r="U78">
            <v>0.875</v>
          </cell>
          <cell r="V78">
            <v>0.875</v>
          </cell>
          <cell r="W78">
            <v>0.875</v>
          </cell>
          <cell r="X78">
            <v>0.875</v>
          </cell>
          <cell r="Y78">
            <v>0.875</v>
          </cell>
          <cell r="Z78">
            <v>0.875</v>
          </cell>
          <cell r="AA78">
            <v>0.875</v>
          </cell>
          <cell r="AB78">
            <v>0.875</v>
          </cell>
          <cell r="AC78">
            <v>0.875</v>
          </cell>
          <cell r="AD78">
            <v>0.875</v>
          </cell>
          <cell r="AE78">
            <v>0.875</v>
          </cell>
          <cell r="AF78">
            <v>0.875</v>
          </cell>
          <cell r="AG78">
            <v>0.875</v>
          </cell>
          <cell r="AH78">
            <v>0.875</v>
          </cell>
          <cell r="AI78">
            <v>0.875</v>
          </cell>
          <cell r="AJ78">
            <v>0.875</v>
          </cell>
          <cell r="AK78">
            <v>0.875</v>
          </cell>
          <cell r="AL78">
            <v>0.875</v>
          </cell>
          <cell r="AM78">
            <v>0.875</v>
          </cell>
          <cell r="AN78">
            <v>0.875</v>
          </cell>
          <cell r="AO78">
            <v>0.875</v>
          </cell>
          <cell r="AP78">
            <v>0.875</v>
          </cell>
          <cell r="AQ78">
            <v>0.875</v>
          </cell>
          <cell r="AR78">
            <v>0.875</v>
          </cell>
          <cell r="AS78">
            <v>0.81499999999999995</v>
          </cell>
          <cell r="AT78">
            <v>0.81499999999999995</v>
          </cell>
          <cell r="AU78">
            <v>0.81499999999999995</v>
          </cell>
          <cell r="AV78">
            <v>0.81499999999999995</v>
          </cell>
          <cell r="AW78">
            <v>0.81499999999999995</v>
          </cell>
          <cell r="AX78">
            <v>0.81499999999999995</v>
          </cell>
          <cell r="AY78">
            <v>0.81499999999999995</v>
          </cell>
          <cell r="AZ78">
            <v>0.81499999999999995</v>
          </cell>
          <cell r="BA78">
            <v>0.81499999999999995</v>
          </cell>
          <cell r="BB78">
            <v>0.81499999999999995</v>
          </cell>
          <cell r="BC78">
            <v>0.81499999999999995</v>
          </cell>
          <cell r="BD78">
            <v>0.81499999999999995</v>
          </cell>
          <cell r="BE78">
            <v>0.81499999999999995</v>
          </cell>
          <cell r="BF78">
            <v>0.77</v>
          </cell>
          <cell r="BG78">
            <v>0.77</v>
          </cell>
          <cell r="BH78">
            <v>0.77</v>
          </cell>
          <cell r="BI78">
            <v>0.77</v>
          </cell>
          <cell r="BJ78">
            <v>0.77</v>
          </cell>
          <cell r="BK78">
            <v>0.77</v>
          </cell>
          <cell r="BL78">
            <v>0.77</v>
          </cell>
          <cell r="BM78">
            <v>0.77</v>
          </cell>
          <cell r="BN78">
            <v>0.77</v>
          </cell>
          <cell r="BO78">
            <v>0.77</v>
          </cell>
          <cell r="BP78">
            <v>0.77</v>
          </cell>
          <cell r="BQ78">
            <v>0.77</v>
          </cell>
          <cell r="BR78">
            <v>0.77</v>
          </cell>
          <cell r="BS78">
            <v>0.77</v>
          </cell>
          <cell r="BT78">
            <v>0.77</v>
          </cell>
          <cell r="BU78">
            <v>0.77</v>
          </cell>
          <cell r="BV78">
            <v>0.77</v>
          </cell>
          <cell r="BW78">
            <v>0.77</v>
          </cell>
          <cell r="BX78">
            <v>0.77</v>
          </cell>
          <cell r="BY78">
            <v>0.77</v>
          </cell>
          <cell r="BZ78">
            <v>0.77</v>
          </cell>
          <cell r="CA78">
            <v>0.77</v>
          </cell>
          <cell r="CB78">
            <v>0.77</v>
          </cell>
          <cell r="CC78">
            <v>0.77</v>
          </cell>
          <cell r="CD78">
            <v>0.77</v>
          </cell>
          <cell r="CE78">
            <v>0.77</v>
          </cell>
          <cell r="CF78">
            <v>0.77</v>
          </cell>
          <cell r="CG78">
            <v>0.77</v>
          </cell>
          <cell r="CH78">
            <v>0.77</v>
          </cell>
          <cell r="CI78">
            <v>0.77</v>
          </cell>
          <cell r="CJ78">
            <v>0.77</v>
          </cell>
          <cell r="CK78">
            <v>0.73</v>
          </cell>
          <cell r="CL78">
            <v>0.72889999999999999</v>
          </cell>
          <cell r="CM78">
            <v>0.72889999999999999</v>
          </cell>
          <cell r="CN78">
            <v>0.72889999999999999</v>
          </cell>
          <cell r="CO78">
            <v>0.7389</v>
          </cell>
          <cell r="CP78">
            <v>0.7389</v>
          </cell>
          <cell r="CQ78">
            <v>0.7389</v>
          </cell>
          <cell r="CR78">
            <v>0.7389</v>
          </cell>
          <cell r="CS78">
            <v>0.7389</v>
          </cell>
          <cell r="CT78">
            <v>0.7389</v>
          </cell>
          <cell r="CU78">
            <v>0.7389</v>
          </cell>
          <cell r="CV78">
            <v>0.7389</v>
          </cell>
          <cell r="CW78">
            <v>0.75</v>
          </cell>
        </row>
        <row r="79">
          <cell r="K79">
            <v>3.7421000000000002</v>
          </cell>
          <cell r="L79">
            <v>3.7421000000000002</v>
          </cell>
          <cell r="M79">
            <v>3.7421000000000002</v>
          </cell>
          <cell r="N79">
            <v>3.7421000000000002</v>
          </cell>
          <cell r="O79">
            <v>3.7421000000000002</v>
          </cell>
          <cell r="P79">
            <v>3.7421000000000002</v>
          </cell>
          <cell r="Q79">
            <v>3.7421000000000002</v>
          </cell>
          <cell r="R79">
            <v>3.7421000000000002</v>
          </cell>
          <cell r="S79">
            <v>3.7421000000000002</v>
          </cell>
          <cell r="T79">
            <v>3.7421000000000002</v>
          </cell>
          <cell r="U79">
            <v>3.7421000000000002</v>
          </cell>
          <cell r="V79">
            <v>3.7421000000000002</v>
          </cell>
          <cell r="W79">
            <v>3.7421000000000002</v>
          </cell>
          <cell r="X79">
            <v>3.7421000000000002</v>
          </cell>
          <cell r="Y79">
            <v>3.7421000000000002</v>
          </cell>
          <cell r="Z79">
            <v>3.7421000000000002</v>
          </cell>
          <cell r="AA79">
            <v>3.7421000000000002</v>
          </cell>
          <cell r="AB79">
            <v>3.7421000000000002</v>
          </cell>
          <cell r="AC79">
            <v>3.7421000000000002</v>
          </cell>
          <cell r="AD79">
            <v>3.7421000000000002</v>
          </cell>
          <cell r="AE79">
            <v>3.7421000000000002</v>
          </cell>
          <cell r="AF79">
            <v>3.7421000000000002</v>
          </cell>
          <cell r="AG79">
            <v>3.7421000000000002</v>
          </cell>
          <cell r="AH79">
            <v>3.7421000000000002</v>
          </cell>
          <cell r="AI79">
            <v>3.7421000000000002</v>
          </cell>
          <cell r="AJ79">
            <v>3.7421000000000002</v>
          </cell>
          <cell r="AK79">
            <v>3.7421000000000002</v>
          </cell>
          <cell r="AL79">
            <v>3.7421000000000002</v>
          </cell>
          <cell r="AM79">
            <v>3.7421000000000002</v>
          </cell>
          <cell r="AN79">
            <v>3.7421000000000002</v>
          </cell>
          <cell r="AO79">
            <v>3.7421000000000002</v>
          </cell>
          <cell r="AP79">
            <v>3.7421000000000002</v>
          </cell>
          <cell r="AQ79">
            <v>3.7421000000000002</v>
          </cell>
          <cell r="AR79">
            <v>3.7421000000000002</v>
          </cell>
          <cell r="AS79">
            <v>3.7421000000000002</v>
          </cell>
          <cell r="AT79">
            <v>3.7421000000000002</v>
          </cell>
          <cell r="AU79">
            <v>3.7421000000000002</v>
          </cell>
          <cell r="AV79">
            <v>3.7421000000000002</v>
          </cell>
          <cell r="AW79">
            <v>3.7421000000000002</v>
          </cell>
          <cell r="AX79">
            <v>3.7421000000000002</v>
          </cell>
          <cell r="AY79">
            <v>3.7421000000000002</v>
          </cell>
          <cell r="AZ79">
            <v>3.5916000000000001</v>
          </cell>
          <cell r="BA79">
            <v>3.5916000000000001</v>
          </cell>
          <cell r="BB79">
            <v>3.5916000000000001</v>
          </cell>
          <cell r="BC79">
            <v>3.5916000000000001</v>
          </cell>
          <cell r="BD79">
            <v>3.5916000000000001</v>
          </cell>
          <cell r="BE79">
            <v>3.5916000000000001</v>
          </cell>
          <cell r="BF79">
            <v>3.5916000000000001</v>
          </cell>
          <cell r="BG79">
            <v>3.5916000000000001</v>
          </cell>
          <cell r="BH79">
            <v>3.5916000000000001</v>
          </cell>
          <cell r="BI79">
            <v>3.5916000000000001</v>
          </cell>
          <cell r="BJ79">
            <v>3.5916000000000001</v>
          </cell>
          <cell r="BK79">
            <v>3.5916000000000001</v>
          </cell>
          <cell r="BL79">
            <v>3.5903999999999998</v>
          </cell>
          <cell r="BM79">
            <v>3.7054</v>
          </cell>
          <cell r="BN79">
            <v>3.7054</v>
          </cell>
          <cell r="BO79">
            <v>3.7054</v>
          </cell>
          <cell r="BP79">
            <v>3.7054</v>
          </cell>
          <cell r="BQ79">
            <v>3.7054</v>
          </cell>
          <cell r="BR79">
            <v>3.7054</v>
          </cell>
          <cell r="BS79">
            <v>3.7054</v>
          </cell>
          <cell r="BT79">
            <v>3.7054</v>
          </cell>
          <cell r="BU79">
            <v>3.4416000000000002</v>
          </cell>
          <cell r="BV79">
            <v>3.4416000000000002</v>
          </cell>
          <cell r="BW79">
            <v>3.4416000000000002</v>
          </cell>
          <cell r="BX79">
            <v>3.4416000000000002</v>
          </cell>
          <cell r="BY79">
            <v>3.4416000000000002</v>
          </cell>
          <cell r="BZ79">
            <v>3.4416000000000002</v>
          </cell>
          <cell r="CA79">
            <v>3.4416000000000002</v>
          </cell>
          <cell r="CB79">
            <v>3.4416000000000002</v>
          </cell>
          <cell r="CC79">
            <v>3.4416000000000002</v>
          </cell>
          <cell r="CD79">
            <v>3.4416000000000002</v>
          </cell>
          <cell r="CE79">
            <v>3.4416000000000002</v>
          </cell>
          <cell r="CF79">
            <v>3.4416000000000002</v>
          </cell>
          <cell r="CG79">
            <v>3.4416000000000002</v>
          </cell>
          <cell r="CH79">
            <v>3.4416000000000002</v>
          </cell>
          <cell r="CI79">
            <v>3.4416000000000002</v>
          </cell>
          <cell r="CJ79">
            <v>3.4416000000000002</v>
          </cell>
          <cell r="CK79">
            <v>3.5684</v>
          </cell>
          <cell r="CL79">
            <v>3.5684</v>
          </cell>
          <cell r="CM79">
            <v>3.5684</v>
          </cell>
          <cell r="CN79">
            <v>3.5684</v>
          </cell>
          <cell r="CO79">
            <v>3.5684</v>
          </cell>
          <cell r="CP79">
            <v>4.0156999999999998</v>
          </cell>
          <cell r="CQ79">
            <v>4.0156999999999998</v>
          </cell>
          <cell r="CR79">
            <v>4.0156999999999998</v>
          </cell>
          <cell r="CS79">
            <v>4.0156999999999998</v>
          </cell>
          <cell r="CT79">
            <v>4.0156999999999998</v>
          </cell>
          <cell r="CU79">
            <v>4.0156999999999998</v>
          </cell>
          <cell r="CV79">
            <v>4.0156999999999998</v>
          </cell>
          <cell r="CW79">
            <v>4.0156999999999998</v>
          </cell>
        </row>
        <row r="80">
          <cell r="K80">
            <v>0.5232</v>
          </cell>
          <cell r="L80">
            <v>0.5232</v>
          </cell>
          <cell r="M80">
            <v>0.5232</v>
          </cell>
          <cell r="N80">
            <v>0.5232</v>
          </cell>
          <cell r="O80">
            <v>0.5232</v>
          </cell>
          <cell r="P80">
            <v>0.5232</v>
          </cell>
          <cell r="Q80">
            <v>0.5232</v>
          </cell>
          <cell r="R80">
            <v>0.5232</v>
          </cell>
          <cell r="S80">
            <v>0.5232</v>
          </cell>
          <cell r="T80">
            <v>0.5232</v>
          </cell>
          <cell r="U80">
            <v>0.5232</v>
          </cell>
          <cell r="V80">
            <v>0.5232</v>
          </cell>
          <cell r="W80">
            <v>0.5232</v>
          </cell>
          <cell r="X80">
            <v>0.5232</v>
          </cell>
          <cell r="Y80">
            <v>0.54400000000000004</v>
          </cell>
          <cell r="Z80">
            <v>0.54400000000000004</v>
          </cell>
          <cell r="AA80">
            <v>0.54400000000000004</v>
          </cell>
          <cell r="AB80">
            <v>0.54400000000000004</v>
          </cell>
          <cell r="AC80">
            <v>0.54400000000000004</v>
          </cell>
          <cell r="AD80">
            <v>0.54400000000000004</v>
          </cell>
          <cell r="AE80">
            <v>0.54400000000000004</v>
          </cell>
          <cell r="AF80">
            <v>0.54400000000000004</v>
          </cell>
          <cell r="AG80">
            <v>0.54400000000000004</v>
          </cell>
          <cell r="AH80">
            <v>0.54400000000000004</v>
          </cell>
          <cell r="AI80">
            <v>0.54400000000000004</v>
          </cell>
          <cell r="AJ80">
            <v>0.54400000000000004</v>
          </cell>
          <cell r="AK80">
            <v>0.54400000000000004</v>
          </cell>
          <cell r="AL80">
            <v>0.54400000000000004</v>
          </cell>
          <cell r="AM80">
            <v>0.53090000000000004</v>
          </cell>
          <cell r="AN80">
            <v>0.53090000000000004</v>
          </cell>
          <cell r="AO80">
            <v>0.53090000000000004</v>
          </cell>
          <cell r="AP80">
            <v>0.53090000000000004</v>
          </cell>
          <cell r="AQ80">
            <v>0.53090000000000004</v>
          </cell>
          <cell r="AR80">
            <v>0.53090000000000004</v>
          </cell>
          <cell r="AS80">
            <v>0.53090000000000004</v>
          </cell>
          <cell r="AT80">
            <v>0.53090000000000004</v>
          </cell>
          <cell r="AU80">
            <v>0.53090000000000004</v>
          </cell>
          <cell r="AV80">
            <v>0.53090000000000004</v>
          </cell>
          <cell r="AW80">
            <v>0.53090000000000004</v>
          </cell>
          <cell r="AX80">
            <v>0.53090000000000004</v>
          </cell>
          <cell r="AY80">
            <v>0.53090000000000004</v>
          </cell>
          <cell r="AZ80">
            <v>0.53090000000000004</v>
          </cell>
          <cell r="BA80">
            <v>0.53090000000000004</v>
          </cell>
          <cell r="BB80">
            <v>0.53090000000000004</v>
          </cell>
          <cell r="BC80">
            <v>0.53090000000000004</v>
          </cell>
          <cell r="BD80">
            <v>0.53090000000000004</v>
          </cell>
          <cell r="BE80">
            <v>0.53090000000000004</v>
          </cell>
          <cell r="BF80">
            <v>0.53090000000000004</v>
          </cell>
          <cell r="BG80">
            <v>0.53090000000000004</v>
          </cell>
          <cell r="BH80">
            <v>0.52769999999999995</v>
          </cell>
          <cell r="BI80">
            <v>0.52769999999999995</v>
          </cell>
          <cell r="BJ80">
            <v>0.52769999999999995</v>
          </cell>
          <cell r="BK80">
            <v>0.52769999999999995</v>
          </cell>
          <cell r="BL80">
            <v>0.52769999999999995</v>
          </cell>
          <cell r="BM80">
            <v>0.52769999999999995</v>
          </cell>
          <cell r="BN80">
            <v>0.52769999999999995</v>
          </cell>
          <cell r="BO80">
            <v>0.52769999999999995</v>
          </cell>
          <cell r="BP80">
            <v>0.52769999999999995</v>
          </cell>
          <cell r="BQ80">
            <v>0.52769999999999995</v>
          </cell>
          <cell r="BR80">
            <v>0.52769999999999995</v>
          </cell>
          <cell r="BS80">
            <v>0.52170000000000005</v>
          </cell>
          <cell r="BT80">
            <v>0.52170000000000005</v>
          </cell>
          <cell r="BU80">
            <v>0.52170000000000005</v>
          </cell>
          <cell r="BV80">
            <v>0.52170000000000005</v>
          </cell>
          <cell r="BW80">
            <v>0.52170000000000005</v>
          </cell>
          <cell r="BX80">
            <v>0.52170000000000005</v>
          </cell>
          <cell r="BY80">
            <v>0.52170000000000005</v>
          </cell>
          <cell r="BZ80">
            <v>0.51970000000000005</v>
          </cell>
          <cell r="CA80">
            <v>0.42920000000000003</v>
          </cell>
          <cell r="CB80">
            <v>0.42920000000000003</v>
          </cell>
          <cell r="CC80">
            <v>0.42920000000000003</v>
          </cell>
          <cell r="CD80">
            <v>0.42920000000000003</v>
          </cell>
          <cell r="CE80">
            <v>0.42920000000000003</v>
          </cell>
          <cell r="CF80">
            <v>0.42920000000000003</v>
          </cell>
          <cell r="CG80">
            <v>0.44169999999999998</v>
          </cell>
          <cell r="CH80">
            <v>0.44169999999999998</v>
          </cell>
          <cell r="CI80">
            <v>0.44169999999999998</v>
          </cell>
          <cell r="CJ80">
            <v>0.44169999999999998</v>
          </cell>
          <cell r="CK80">
            <v>0.44169999999999998</v>
          </cell>
          <cell r="CL80">
            <v>0.44169999999999998</v>
          </cell>
          <cell r="CM80">
            <v>0.43330000000000002</v>
          </cell>
          <cell r="CN80">
            <v>0.43330000000000002</v>
          </cell>
          <cell r="CO80">
            <v>0.43330000000000002</v>
          </cell>
          <cell r="CP80">
            <v>0.43330000000000002</v>
          </cell>
          <cell r="CQ80">
            <v>0.43330000000000002</v>
          </cell>
          <cell r="CR80">
            <v>0.43330000000000002</v>
          </cell>
          <cell r="CS80">
            <v>0.43330000000000002</v>
          </cell>
          <cell r="CT80">
            <v>0.43330000000000002</v>
          </cell>
          <cell r="CU80">
            <v>0.43330000000000002</v>
          </cell>
          <cell r="CV80">
            <v>0.43330000000000002</v>
          </cell>
          <cell r="CW80">
            <v>0.43330000000000002</v>
          </cell>
          <cell r="CX80">
            <v>0.50788</v>
          </cell>
        </row>
        <row r="81">
          <cell r="K81">
            <v>2.7625000000000002</v>
          </cell>
          <cell r="L81">
            <v>2.7625000000000002</v>
          </cell>
          <cell r="M81">
            <v>2.7625000000000002</v>
          </cell>
          <cell r="N81">
            <v>2.7625000000000002</v>
          </cell>
          <cell r="O81">
            <v>2.7625000000000002</v>
          </cell>
          <cell r="P81">
            <v>2.7625000000000002</v>
          </cell>
          <cell r="Q81">
            <v>2.7625000000000002</v>
          </cell>
          <cell r="R81">
            <v>2.7625000000000002</v>
          </cell>
          <cell r="S81">
            <v>2.7625000000000002</v>
          </cell>
          <cell r="T81">
            <v>2.7625000000000002</v>
          </cell>
          <cell r="U81">
            <v>2.7625000000000002</v>
          </cell>
          <cell r="V81">
            <v>2.7625000000000002</v>
          </cell>
          <cell r="W81">
            <v>2.7625000000000002</v>
          </cell>
          <cell r="X81">
            <v>2.7625000000000002</v>
          </cell>
          <cell r="Y81">
            <v>2.7625000000000002</v>
          </cell>
          <cell r="Z81">
            <v>2.7625000000000002</v>
          </cell>
          <cell r="AA81">
            <v>2.7625000000000002</v>
          </cell>
          <cell r="AB81">
            <v>2.7625000000000002</v>
          </cell>
          <cell r="AC81">
            <v>2.7625000000000002</v>
          </cell>
          <cell r="AD81">
            <v>2.7625000000000002</v>
          </cell>
          <cell r="AE81">
            <v>2.7625000000000002</v>
          </cell>
          <cell r="AF81">
            <v>2.7625000000000002</v>
          </cell>
          <cell r="AG81">
            <v>2.7625000000000002</v>
          </cell>
          <cell r="AH81">
            <v>2.7625000000000002</v>
          </cell>
          <cell r="AI81">
            <v>2.7625000000000002</v>
          </cell>
          <cell r="AJ81">
            <v>2.7625000000000002</v>
          </cell>
          <cell r="AK81">
            <v>2.7625000000000002</v>
          </cell>
          <cell r="AL81">
            <v>2.7625000000000002</v>
          </cell>
          <cell r="AM81">
            <v>2.7625000000000002</v>
          </cell>
          <cell r="AN81">
            <v>2.7625000000000002</v>
          </cell>
          <cell r="AO81">
            <v>2.7625000000000002</v>
          </cell>
          <cell r="AP81">
            <v>2.7625000000000002</v>
          </cell>
          <cell r="AQ81">
            <v>2.7625000000000002</v>
          </cell>
          <cell r="AR81">
            <v>2.7625000000000002</v>
          </cell>
          <cell r="AS81">
            <v>2.7591000000000001</v>
          </cell>
          <cell r="AT81">
            <v>2.7591000000000001</v>
          </cell>
          <cell r="AU81">
            <v>2.7591000000000001</v>
          </cell>
          <cell r="AV81">
            <v>2.7591000000000001</v>
          </cell>
          <cell r="AW81">
            <v>2.7591000000000001</v>
          </cell>
          <cell r="AX81">
            <v>2.7591000000000001</v>
          </cell>
          <cell r="AY81">
            <v>2.7591000000000001</v>
          </cell>
          <cell r="AZ81">
            <v>2.7591000000000001</v>
          </cell>
          <cell r="BA81">
            <v>2.7591000000000001</v>
          </cell>
          <cell r="BB81">
            <v>2.7591000000000001</v>
          </cell>
          <cell r="BC81">
            <v>2.7591000000000001</v>
          </cell>
          <cell r="BD81">
            <v>2.7591000000000001</v>
          </cell>
          <cell r="BE81">
            <v>2.7591000000000001</v>
          </cell>
          <cell r="BF81">
            <v>2.7591000000000001</v>
          </cell>
          <cell r="BG81">
            <v>2.7591000000000001</v>
          </cell>
          <cell r="BH81">
            <v>2.7591000000000001</v>
          </cell>
          <cell r="BI81">
            <v>2.7591000000000001</v>
          </cell>
          <cell r="BJ81">
            <v>2.7591000000000001</v>
          </cell>
          <cell r="BK81">
            <v>2.7591000000000001</v>
          </cell>
          <cell r="BL81">
            <v>2.7591000000000001</v>
          </cell>
          <cell r="BM81">
            <v>2.7591000000000001</v>
          </cell>
          <cell r="BN81">
            <v>2.2254</v>
          </cell>
          <cell r="BO81">
            <v>2.2254</v>
          </cell>
          <cell r="BP81">
            <v>2.2254</v>
          </cell>
          <cell r="BQ81">
            <v>2.2254</v>
          </cell>
          <cell r="BR81">
            <v>2.2254</v>
          </cell>
          <cell r="BS81">
            <v>2.2254</v>
          </cell>
          <cell r="BT81">
            <v>2.2254</v>
          </cell>
          <cell r="BU81">
            <v>2.2254</v>
          </cell>
          <cell r="BV81">
            <v>2.2254</v>
          </cell>
          <cell r="BW81">
            <v>2.2254</v>
          </cell>
          <cell r="BX81">
            <v>2.2254</v>
          </cell>
          <cell r="BY81">
            <v>2.2254</v>
          </cell>
          <cell r="BZ81">
            <v>2.2254</v>
          </cell>
          <cell r="CA81">
            <v>0.63160000000000005</v>
          </cell>
          <cell r="CB81">
            <v>0.63160000000000005</v>
          </cell>
          <cell r="CC81">
            <v>0.63160000000000005</v>
          </cell>
          <cell r="CD81">
            <v>0.63160000000000005</v>
          </cell>
          <cell r="CE81">
            <v>0.63160000000000005</v>
          </cell>
          <cell r="CF81">
            <v>0.63160000000000005</v>
          </cell>
          <cell r="CG81">
            <v>0.63160000000000005</v>
          </cell>
          <cell r="CH81">
            <v>0.63160000000000005</v>
          </cell>
          <cell r="CI81">
            <v>3.9382999999999999</v>
          </cell>
          <cell r="CJ81">
            <v>3.9382999999999999</v>
          </cell>
          <cell r="CK81">
            <v>3.9382999999999999</v>
          </cell>
          <cell r="CL81">
            <v>3.9382999999999999</v>
          </cell>
          <cell r="CM81">
            <v>3.9382999999999999</v>
          </cell>
          <cell r="CN81">
            <v>3.9382999999999999</v>
          </cell>
          <cell r="CO81">
            <v>3.9382999999999999</v>
          </cell>
          <cell r="CP81">
            <v>3.9382999999999999</v>
          </cell>
          <cell r="CQ81">
            <v>3.9382999999999999</v>
          </cell>
          <cell r="CR81">
            <v>3.9382999999999999</v>
          </cell>
          <cell r="CS81">
            <v>3.9382999999999999</v>
          </cell>
          <cell r="CT81">
            <v>3.9382999999999999</v>
          </cell>
          <cell r="CU81">
            <v>3.9382999999999999</v>
          </cell>
          <cell r="CV81">
            <v>3.9382999999999999</v>
          </cell>
          <cell r="CW81">
            <v>3.9382999999999999</v>
          </cell>
        </row>
        <row r="82">
          <cell r="K82">
            <v>64.424999999999997</v>
          </cell>
          <cell r="L82">
            <v>64.424999999999997</v>
          </cell>
          <cell r="M82">
            <v>64.424999999999997</v>
          </cell>
          <cell r="N82">
            <v>64.424999999999997</v>
          </cell>
          <cell r="O82">
            <v>64.424999999999997</v>
          </cell>
          <cell r="P82">
            <v>64.424999999999997</v>
          </cell>
          <cell r="Q82">
            <v>64.424999999999997</v>
          </cell>
          <cell r="R82">
            <v>64.424999999999997</v>
          </cell>
          <cell r="S82">
            <v>64.424999999999997</v>
          </cell>
          <cell r="T82">
            <v>64.424999999999997</v>
          </cell>
          <cell r="U82">
            <v>64.424999999999997</v>
          </cell>
          <cell r="V82">
            <v>64.424999999999997</v>
          </cell>
          <cell r="W82">
            <v>64.424999999999997</v>
          </cell>
          <cell r="X82">
            <v>64.424999999999997</v>
          </cell>
          <cell r="Y82">
            <v>64.424999999999997</v>
          </cell>
          <cell r="Z82">
            <v>64.424999999999997</v>
          </cell>
          <cell r="AA82">
            <v>64.424999999999997</v>
          </cell>
          <cell r="AB82">
            <v>64.424999999999997</v>
          </cell>
          <cell r="AC82">
            <v>64.424999999999997</v>
          </cell>
          <cell r="AD82">
            <v>64.424999999999997</v>
          </cell>
          <cell r="AE82">
            <v>64.424999999999997</v>
          </cell>
          <cell r="AF82">
            <v>64.424999999999997</v>
          </cell>
          <cell r="AG82">
            <v>64.424999999999997</v>
          </cell>
          <cell r="AH82">
            <v>64.424999999999997</v>
          </cell>
          <cell r="AI82">
            <v>64.424999999999997</v>
          </cell>
          <cell r="AJ82">
            <v>64.424999999999997</v>
          </cell>
          <cell r="AK82">
            <v>64.424999999999997</v>
          </cell>
          <cell r="AL82">
            <v>64.424999999999997</v>
          </cell>
          <cell r="AM82">
            <v>64.424999999999997</v>
          </cell>
          <cell r="AN82">
            <v>64.424999999999997</v>
          </cell>
          <cell r="AO82">
            <v>64.424999999999997</v>
          </cell>
          <cell r="AP82">
            <v>64.424999999999997</v>
          </cell>
          <cell r="AQ82">
            <v>64.424999999999997</v>
          </cell>
          <cell r="AR82">
            <v>64.424999999999997</v>
          </cell>
          <cell r="AS82">
            <v>64.424999999999997</v>
          </cell>
          <cell r="AT82">
            <v>64.424999999999997</v>
          </cell>
          <cell r="AU82">
            <v>64.424999999999997</v>
          </cell>
          <cell r="AV82">
            <v>64.424999999999997</v>
          </cell>
          <cell r="AW82">
            <v>64.424999999999997</v>
          </cell>
          <cell r="AX82">
            <v>64.424999999999997</v>
          </cell>
          <cell r="AY82">
            <v>64.424999999999997</v>
          </cell>
          <cell r="AZ82">
            <v>64.424999999999997</v>
          </cell>
          <cell r="BA82">
            <v>64.424999999999997</v>
          </cell>
          <cell r="BB82">
            <v>64.424999999999997</v>
          </cell>
          <cell r="BC82">
            <v>64.424999999999997</v>
          </cell>
          <cell r="BD82">
            <v>64.424999999999997</v>
          </cell>
          <cell r="BE82">
            <v>64.3</v>
          </cell>
          <cell r="BF82">
            <v>64.3</v>
          </cell>
          <cell r="BG82">
            <v>64.3</v>
          </cell>
          <cell r="BH82">
            <v>64.3</v>
          </cell>
          <cell r="BI82">
            <v>64.3</v>
          </cell>
          <cell r="BJ82">
            <v>64.3</v>
          </cell>
          <cell r="BK82">
            <v>64.3</v>
          </cell>
          <cell r="BL82">
            <v>64.3</v>
          </cell>
          <cell r="BM82">
            <v>57.075000000000003</v>
          </cell>
          <cell r="BN82">
            <v>57.075000000000003</v>
          </cell>
          <cell r="BO82">
            <v>56.033999999999999</v>
          </cell>
          <cell r="BP82">
            <v>58.036700000000003</v>
          </cell>
          <cell r="BQ82">
            <v>58.036700000000003</v>
          </cell>
          <cell r="BR82">
            <v>58.036700000000003</v>
          </cell>
          <cell r="BS82">
            <v>58.036700000000003</v>
          </cell>
          <cell r="BT82">
            <v>58.036700000000003</v>
          </cell>
          <cell r="BU82">
            <v>58.036700000000003</v>
          </cell>
          <cell r="BV82">
            <v>58.036700000000003</v>
          </cell>
          <cell r="BW82">
            <v>58.036700000000003</v>
          </cell>
          <cell r="BX82">
            <v>58.036700000000003</v>
          </cell>
          <cell r="BY82">
            <v>58.036700000000003</v>
          </cell>
          <cell r="BZ82">
            <v>58.036700000000003</v>
          </cell>
          <cell r="CA82">
            <v>58.036700000000003</v>
          </cell>
          <cell r="CB82">
            <v>58.036700000000003</v>
          </cell>
          <cell r="CC82">
            <v>58.036700000000003</v>
          </cell>
          <cell r="CD82">
            <v>58.036700000000003</v>
          </cell>
          <cell r="CE82">
            <v>58.036700000000003</v>
          </cell>
          <cell r="CF82">
            <v>58.036700000000003</v>
          </cell>
          <cell r="CG82">
            <v>58.036700000000003</v>
          </cell>
          <cell r="CH82">
            <v>58.036700000000003</v>
          </cell>
          <cell r="CI82">
            <v>58.036700000000003</v>
          </cell>
          <cell r="CJ82">
            <v>58.036700000000003</v>
          </cell>
          <cell r="CK82">
            <v>58.036700000000003</v>
          </cell>
          <cell r="CL82">
            <v>58.036700000000003</v>
          </cell>
          <cell r="CM82">
            <v>58.036700000000003</v>
          </cell>
          <cell r="CN82">
            <v>58.036700000000003</v>
          </cell>
          <cell r="CO82">
            <v>58.036700000000003</v>
          </cell>
          <cell r="CP82">
            <v>58.036700000000003</v>
          </cell>
          <cell r="CQ82">
            <v>58.036700000000003</v>
          </cell>
          <cell r="CR82">
            <v>58.036700000000003</v>
          </cell>
          <cell r="CS82">
            <v>58.036700000000003</v>
          </cell>
          <cell r="CT82">
            <v>58.036700000000003</v>
          </cell>
          <cell r="CU82">
            <v>58.036700000000003</v>
          </cell>
          <cell r="CV82">
            <v>58.036700000000003</v>
          </cell>
          <cell r="CW82">
            <v>58.036700000000003</v>
          </cell>
        </row>
        <row r="83">
          <cell r="K83">
            <v>7.5480999999999998</v>
          </cell>
          <cell r="L83">
            <v>7.5480999999999998</v>
          </cell>
          <cell r="M83">
            <v>7.5480999999999998</v>
          </cell>
          <cell r="N83">
            <v>7.5480999999999998</v>
          </cell>
          <cell r="O83">
            <v>7.5480999999999998</v>
          </cell>
          <cell r="P83">
            <v>7.5480999999999998</v>
          </cell>
          <cell r="Q83">
            <v>7.5480999999999998</v>
          </cell>
          <cell r="R83">
            <v>7.5480999999999998</v>
          </cell>
          <cell r="S83">
            <v>7.5480999999999998</v>
          </cell>
          <cell r="T83">
            <v>7.5480999999999998</v>
          </cell>
          <cell r="U83">
            <v>7.5480999999999998</v>
          </cell>
          <cell r="V83">
            <v>7.5480999999999998</v>
          </cell>
          <cell r="W83">
            <v>7.5480999999999998</v>
          </cell>
          <cell r="X83">
            <v>7.5480999999999998</v>
          </cell>
          <cell r="Y83">
            <v>7.5480999999999998</v>
          </cell>
          <cell r="Z83">
            <v>7.5480999999999998</v>
          </cell>
          <cell r="AA83">
            <v>7.5480999999999998</v>
          </cell>
          <cell r="AB83">
            <v>7.5480999999999998</v>
          </cell>
          <cell r="AC83">
            <v>7.5480999999999998</v>
          </cell>
          <cell r="AD83">
            <v>7.5480999999999998</v>
          </cell>
          <cell r="AE83">
            <v>7.5480999999999998</v>
          </cell>
          <cell r="AF83">
            <v>7.5480999999999998</v>
          </cell>
          <cell r="AG83">
            <v>7.5480999999999998</v>
          </cell>
          <cell r="AH83">
            <v>7.5480999999999998</v>
          </cell>
          <cell r="AI83">
            <v>7.5480999999999998</v>
          </cell>
          <cell r="AJ83">
            <v>7.5480999999999998</v>
          </cell>
          <cell r="AK83">
            <v>7.5480999999999998</v>
          </cell>
          <cell r="AL83">
            <v>7.5480999999999998</v>
          </cell>
          <cell r="AM83">
            <v>7.5480999999999998</v>
          </cell>
          <cell r="AN83">
            <v>7.5480999999999998</v>
          </cell>
          <cell r="AO83">
            <v>7.5480999999999998</v>
          </cell>
          <cell r="AP83">
            <v>7.5480999999999998</v>
          </cell>
          <cell r="AQ83">
            <v>7.6150000000000002</v>
          </cell>
          <cell r="AR83">
            <v>7.6150000000000002</v>
          </cell>
          <cell r="AS83">
            <v>7.6150000000000002</v>
          </cell>
          <cell r="AT83">
            <v>7.6150000000000002</v>
          </cell>
          <cell r="AU83">
            <v>7.17</v>
          </cell>
          <cell r="AV83">
            <v>7.17</v>
          </cell>
          <cell r="AW83">
            <v>7.17</v>
          </cell>
          <cell r="AX83">
            <v>7.17</v>
          </cell>
          <cell r="AY83">
            <v>7.17</v>
          </cell>
          <cell r="AZ83">
            <v>7.1744000000000003</v>
          </cell>
          <cell r="BA83">
            <v>7.1744000000000003</v>
          </cell>
          <cell r="BB83">
            <v>7.1744000000000003</v>
          </cell>
          <cell r="BC83">
            <v>7.1744000000000003</v>
          </cell>
          <cell r="BD83">
            <v>7.1744000000000003</v>
          </cell>
          <cell r="BE83">
            <v>6.4771999999999998</v>
          </cell>
          <cell r="BF83">
            <v>6.4771999999999998</v>
          </cell>
          <cell r="BG83">
            <v>6.4771999999999998</v>
          </cell>
          <cell r="BH83">
            <v>6.4771999999999998</v>
          </cell>
          <cell r="BI83">
            <v>6.4771999999999998</v>
          </cell>
          <cell r="BJ83">
            <v>6.4771999999999998</v>
          </cell>
          <cell r="BK83">
            <v>6.4771999999999998</v>
          </cell>
          <cell r="BL83">
            <v>6.4771999999999998</v>
          </cell>
          <cell r="BM83">
            <v>6.4771999999999998</v>
          </cell>
          <cell r="BN83">
            <v>5.7872000000000003</v>
          </cell>
          <cell r="BO83">
            <v>5.7872000000000003</v>
          </cell>
          <cell r="BP83">
            <v>5.7872000000000003</v>
          </cell>
          <cell r="BQ83">
            <v>5.7872000000000003</v>
          </cell>
          <cell r="BR83">
            <v>5.7872000000000003</v>
          </cell>
          <cell r="BS83">
            <v>5.7872000000000003</v>
          </cell>
          <cell r="BT83">
            <v>5.7872000000000003</v>
          </cell>
          <cell r="BU83">
            <v>5.7872000000000003</v>
          </cell>
          <cell r="BV83">
            <v>5.7872000000000003</v>
          </cell>
          <cell r="BW83">
            <v>5.7872000000000003</v>
          </cell>
          <cell r="BX83">
            <v>5.7872000000000003</v>
          </cell>
          <cell r="BY83">
            <v>5.7872000000000003</v>
          </cell>
          <cell r="BZ83">
            <v>5.7872000000000003</v>
          </cell>
          <cell r="CA83">
            <v>5.7872000000000003</v>
          </cell>
          <cell r="CB83">
            <v>4.9748999999999999</v>
          </cell>
          <cell r="CC83">
            <v>4.9748999999999999</v>
          </cell>
          <cell r="CD83">
            <v>4.9748999999999999</v>
          </cell>
          <cell r="CE83">
            <v>4.9748999999999999</v>
          </cell>
          <cell r="CF83">
            <v>4.9748999999999999</v>
          </cell>
          <cell r="CG83">
            <v>4.9748999999999999</v>
          </cell>
          <cell r="CH83">
            <v>4.9748999999999999</v>
          </cell>
          <cell r="CI83">
            <v>4.9748999999999999</v>
          </cell>
          <cell r="CJ83">
            <v>4.9748999999999999</v>
          </cell>
          <cell r="CK83">
            <v>4.9748999999999999</v>
          </cell>
          <cell r="CL83">
            <v>4.9748999999999999</v>
          </cell>
          <cell r="CM83">
            <v>4.9748999999999999</v>
          </cell>
          <cell r="CN83">
            <v>4.9748999999999999</v>
          </cell>
          <cell r="CO83">
            <v>5.0026000000000002</v>
          </cell>
          <cell r="CP83">
            <v>5.0026000000000002</v>
          </cell>
          <cell r="CQ83">
            <v>5.0076000000000001</v>
          </cell>
          <cell r="CR83">
            <v>5.0076000000000001</v>
          </cell>
          <cell r="CS83">
            <v>5.0076000000000001</v>
          </cell>
          <cell r="CT83">
            <v>5.0076000000000001</v>
          </cell>
          <cell r="CU83">
            <v>5.0076000000000001</v>
          </cell>
          <cell r="CV83">
            <v>5.0076000000000001</v>
          </cell>
          <cell r="CW83">
            <v>4.9798999999999998</v>
          </cell>
        </row>
        <row r="84">
          <cell r="K84">
            <v>2.1772</v>
          </cell>
          <cell r="L84">
            <v>2.1772</v>
          </cell>
          <cell r="M84">
            <v>2.1772</v>
          </cell>
          <cell r="N84">
            <v>2.1772</v>
          </cell>
          <cell r="O84">
            <v>2.1772</v>
          </cell>
          <cell r="P84">
            <v>2.1772</v>
          </cell>
          <cell r="Q84">
            <v>2.1772</v>
          </cell>
          <cell r="R84">
            <v>2.1772</v>
          </cell>
          <cell r="S84">
            <v>2.1772</v>
          </cell>
          <cell r="T84">
            <v>2.1772</v>
          </cell>
          <cell r="U84">
            <v>2.1772</v>
          </cell>
          <cell r="V84">
            <v>2.1772</v>
          </cell>
          <cell r="W84">
            <v>2.1772</v>
          </cell>
          <cell r="X84">
            <v>2.1772</v>
          </cell>
          <cell r="Y84">
            <v>2.1772</v>
          </cell>
          <cell r="Z84">
            <v>2.1772</v>
          </cell>
          <cell r="AA84">
            <v>2.1772</v>
          </cell>
          <cell r="AB84">
            <v>2.1772</v>
          </cell>
          <cell r="AC84">
            <v>2.1772</v>
          </cell>
          <cell r="AD84">
            <v>2.1772</v>
          </cell>
          <cell r="AE84">
            <v>2.1772</v>
          </cell>
          <cell r="AF84">
            <v>2.1739999999999999</v>
          </cell>
          <cell r="AG84">
            <v>2.1739999999999999</v>
          </cell>
          <cell r="AH84">
            <v>2.1739999999999999</v>
          </cell>
          <cell r="AI84">
            <v>2.1739999999999999</v>
          </cell>
          <cell r="AJ84">
            <v>2.1739999999999999</v>
          </cell>
          <cell r="AK84">
            <v>2.1739999999999999</v>
          </cell>
          <cell r="AL84">
            <v>2.1739999999999999</v>
          </cell>
          <cell r="AM84">
            <v>2.1739999999999999</v>
          </cell>
          <cell r="AN84">
            <v>2.1739999999999999</v>
          </cell>
          <cell r="AO84">
            <v>2.1739999999999999</v>
          </cell>
          <cell r="AP84">
            <v>2.1739999999999999</v>
          </cell>
          <cell r="AQ84">
            <v>2.1739999999999999</v>
          </cell>
          <cell r="AR84">
            <v>2.1739999999999999</v>
          </cell>
          <cell r="AS84">
            <v>2.1739999999999999</v>
          </cell>
          <cell r="AT84">
            <v>2.1739999999999999</v>
          </cell>
          <cell r="AU84">
            <v>2.1739999999999999</v>
          </cell>
          <cell r="AV84">
            <v>2.1739999999999999</v>
          </cell>
          <cell r="AW84">
            <v>2.1739999999999999</v>
          </cell>
          <cell r="AX84">
            <v>2.1739999999999999</v>
          </cell>
          <cell r="AY84">
            <v>2.1739999999999999</v>
          </cell>
          <cell r="AZ84">
            <v>2.1739999999999999</v>
          </cell>
          <cell r="BA84">
            <v>2.1739999999999999</v>
          </cell>
          <cell r="BB84">
            <v>2.1739999999999999</v>
          </cell>
          <cell r="BC84">
            <v>2.1739999999999999</v>
          </cell>
          <cell r="BD84">
            <v>2.1739999999999999</v>
          </cell>
          <cell r="BE84">
            <v>2.1739999999999999</v>
          </cell>
          <cell r="BF84">
            <v>2.1778</v>
          </cell>
          <cell r="BG84">
            <v>2.1778</v>
          </cell>
          <cell r="BH84">
            <v>2.1778</v>
          </cell>
          <cell r="BI84">
            <v>2.1778</v>
          </cell>
          <cell r="BJ84">
            <v>2.1778</v>
          </cell>
          <cell r="BK84">
            <v>2.1778</v>
          </cell>
          <cell r="BL84">
            <v>2.1778</v>
          </cell>
          <cell r="BM84">
            <v>2.1778</v>
          </cell>
          <cell r="BN84">
            <v>2.1778</v>
          </cell>
          <cell r="BO84">
            <v>2.1778</v>
          </cell>
          <cell r="BP84">
            <v>2.1778</v>
          </cell>
          <cell r="BQ84">
            <v>2.1778</v>
          </cell>
          <cell r="BR84">
            <v>2.1778</v>
          </cell>
          <cell r="BS84">
            <v>2.1778</v>
          </cell>
          <cell r="BT84">
            <v>2.1778</v>
          </cell>
          <cell r="BU84">
            <v>2.1778</v>
          </cell>
          <cell r="BV84">
            <v>2.1778</v>
          </cell>
          <cell r="BW84">
            <v>2.1778</v>
          </cell>
          <cell r="BX84">
            <v>2.1778</v>
          </cell>
          <cell r="BY84">
            <v>2.1778</v>
          </cell>
          <cell r="BZ84">
            <v>2.1778</v>
          </cell>
          <cell r="CA84">
            <v>2.1778</v>
          </cell>
          <cell r="CB84">
            <v>2.1778</v>
          </cell>
          <cell r="CC84">
            <v>2.1778</v>
          </cell>
          <cell r="CD84">
            <v>2.1778</v>
          </cell>
          <cell r="CE84">
            <v>2.1778</v>
          </cell>
          <cell r="CF84">
            <v>2.1778</v>
          </cell>
          <cell r="CG84">
            <v>2.0569999999999999</v>
          </cell>
          <cell r="CH84">
            <v>2.0569999999999999</v>
          </cell>
          <cell r="CI84">
            <v>2.0569999999999999</v>
          </cell>
          <cell r="CJ84">
            <v>2.0569999999999999</v>
          </cell>
          <cell r="CK84">
            <v>2.0569999999999999</v>
          </cell>
          <cell r="CL84">
            <v>2.0569999999999999</v>
          </cell>
          <cell r="CM84">
            <v>2.0569999999999999</v>
          </cell>
          <cell r="CN84">
            <v>2.0569999999999999</v>
          </cell>
          <cell r="CO84">
            <v>2.0569999999999999</v>
          </cell>
          <cell r="CP84">
            <v>2.0787</v>
          </cell>
          <cell r="CQ84">
            <v>2.0787</v>
          </cell>
          <cell r="CR84">
            <v>2.0787</v>
          </cell>
          <cell r="CS84">
            <v>2.0787</v>
          </cell>
          <cell r="CT84">
            <v>2.0787</v>
          </cell>
          <cell r="CU84">
            <v>2.0787</v>
          </cell>
          <cell r="CV84">
            <v>2.0943000000000001</v>
          </cell>
          <cell r="CW84">
            <v>2.0819000000000001</v>
          </cell>
        </row>
        <row r="85">
          <cell r="K85">
            <v>86.05</v>
          </cell>
          <cell r="L85">
            <v>86.05</v>
          </cell>
          <cell r="M85">
            <v>86.05</v>
          </cell>
          <cell r="N85">
            <v>86.05</v>
          </cell>
          <cell r="O85">
            <v>86.05</v>
          </cell>
          <cell r="P85">
            <v>86.05</v>
          </cell>
          <cell r="Q85">
            <v>86.05</v>
          </cell>
          <cell r="R85">
            <v>86.05</v>
          </cell>
          <cell r="S85">
            <v>86.05</v>
          </cell>
          <cell r="T85">
            <v>86.05</v>
          </cell>
          <cell r="U85">
            <v>86.05</v>
          </cell>
          <cell r="V85">
            <v>86.05</v>
          </cell>
          <cell r="W85">
            <v>86.05</v>
          </cell>
          <cell r="X85">
            <v>86.05</v>
          </cell>
          <cell r="Y85">
            <v>86.05</v>
          </cell>
          <cell r="Z85">
            <v>86.05</v>
          </cell>
          <cell r="AA85">
            <v>86.05</v>
          </cell>
          <cell r="AB85">
            <v>86.05</v>
          </cell>
          <cell r="AC85">
            <v>86.05</v>
          </cell>
          <cell r="AD85">
            <v>86.05</v>
          </cell>
          <cell r="AE85">
            <v>86.05</v>
          </cell>
          <cell r="AF85">
            <v>86.05</v>
          </cell>
          <cell r="AG85">
            <v>86.05</v>
          </cell>
          <cell r="AH85">
            <v>86.05</v>
          </cell>
          <cell r="AI85">
            <v>86.05</v>
          </cell>
          <cell r="AJ85">
            <v>86.05</v>
          </cell>
          <cell r="AK85">
            <v>86.05</v>
          </cell>
          <cell r="AL85">
            <v>86.05</v>
          </cell>
          <cell r="AM85">
            <v>86.05</v>
          </cell>
          <cell r="AN85">
            <v>86.05</v>
          </cell>
          <cell r="AO85">
            <v>86.05</v>
          </cell>
          <cell r="AP85">
            <v>86.05</v>
          </cell>
          <cell r="AQ85">
            <v>86.05</v>
          </cell>
          <cell r="AR85">
            <v>86.05</v>
          </cell>
          <cell r="AS85">
            <v>86.05</v>
          </cell>
          <cell r="AT85">
            <v>86.05</v>
          </cell>
          <cell r="AU85">
            <v>86.05</v>
          </cell>
          <cell r="AV85">
            <v>86.05</v>
          </cell>
          <cell r="AW85">
            <v>86.05</v>
          </cell>
          <cell r="AX85">
            <v>86.05</v>
          </cell>
          <cell r="AY85">
            <v>86.05</v>
          </cell>
          <cell r="AZ85">
            <v>86.05</v>
          </cell>
          <cell r="BA85">
            <v>86.05</v>
          </cell>
          <cell r="BB85">
            <v>86.05</v>
          </cell>
          <cell r="BC85">
            <v>86.05</v>
          </cell>
          <cell r="BD85">
            <v>86.05</v>
          </cell>
          <cell r="BE85">
            <v>86.05</v>
          </cell>
          <cell r="BF85">
            <v>86.05</v>
          </cell>
          <cell r="BG85">
            <v>86.05</v>
          </cell>
          <cell r="BH85">
            <v>86.05</v>
          </cell>
          <cell r="BI85">
            <v>86.05</v>
          </cell>
          <cell r="BJ85">
            <v>86.05</v>
          </cell>
          <cell r="BK85">
            <v>86.05</v>
          </cell>
          <cell r="BL85">
            <v>86.05</v>
          </cell>
          <cell r="BM85">
            <v>86.05</v>
          </cell>
          <cell r="BN85">
            <v>86.05</v>
          </cell>
          <cell r="BO85">
            <v>86.05</v>
          </cell>
          <cell r="BP85">
            <v>86.05</v>
          </cell>
          <cell r="BQ85">
            <v>86.05</v>
          </cell>
          <cell r="BR85">
            <v>86.05</v>
          </cell>
          <cell r="BS85">
            <v>86.05</v>
          </cell>
          <cell r="BT85">
            <v>86.05</v>
          </cell>
          <cell r="BU85">
            <v>86.05</v>
          </cell>
          <cell r="BV85">
            <v>86.05</v>
          </cell>
          <cell r="BW85">
            <v>86.05</v>
          </cell>
          <cell r="BX85">
            <v>86.05</v>
          </cell>
          <cell r="BY85">
            <v>86.05</v>
          </cell>
          <cell r="BZ85">
            <v>86.05</v>
          </cell>
          <cell r="CA85">
            <v>86.05</v>
          </cell>
          <cell r="CB85">
            <v>86.05</v>
          </cell>
          <cell r="CC85">
            <v>86.05</v>
          </cell>
          <cell r="CD85">
            <v>86.05</v>
          </cell>
          <cell r="CE85">
            <v>86.05</v>
          </cell>
          <cell r="CF85">
            <v>86.05</v>
          </cell>
          <cell r="CG85">
            <v>86.05</v>
          </cell>
          <cell r="CH85">
            <v>86.05</v>
          </cell>
          <cell r="CI85">
            <v>86.05</v>
          </cell>
          <cell r="CJ85">
            <v>86.05</v>
          </cell>
          <cell r="CK85">
            <v>86.05</v>
          </cell>
          <cell r="CL85">
            <v>86.05</v>
          </cell>
          <cell r="CM85">
            <v>86.05</v>
          </cell>
          <cell r="CN85">
            <v>86.05</v>
          </cell>
          <cell r="CO85">
            <v>86.05</v>
          </cell>
          <cell r="CP85">
            <v>86.05</v>
          </cell>
          <cell r="CQ85">
            <v>86.05</v>
          </cell>
          <cell r="CR85">
            <v>86.05</v>
          </cell>
          <cell r="CS85">
            <v>86.05</v>
          </cell>
          <cell r="CT85">
            <v>86.05</v>
          </cell>
          <cell r="CU85">
            <v>86.05</v>
          </cell>
          <cell r="CV85">
            <v>86.05</v>
          </cell>
          <cell r="CW85">
            <v>86.05</v>
          </cell>
        </row>
        <row r="86">
          <cell r="K86">
            <v>9.4007000000000005</v>
          </cell>
          <cell r="L86">
            <v>9.4007000000000005</v>
          </cell>
          <cell r="M86">
            <v>9.4007000000000005</v>
          </cell>
          <cell r="N86">
            <v>9.4007000000000005</v>
          </cell>
          <cell r="O86">
            <v>9.4007000000000005</v>
          </cell>
          <cell r="P86">
            <v>9.4007000000000005</v>
          </cell>
          <cell r="Q86">
            <v>9.4007000000000005</v>
          </cell>
          <cell r="R86">
            <v>9.4007000000000005</v>
          </cell>
          <cell r="S86">
            <v>9.4007000000000005</v>
          </cell>
          <cell r="T86">
            <v>9.4007000000000005</v>
          </cell>
          <cell r="U86">
            <v>9.4007000000000005</v>
          </cell>
          <cell r="V86">
            <v>9.4007000000000005</v>
          </cell>
          <cell r="W86">
            <v>9.4007000000000005</v>
          </cell>
          <cell r="X86">
            <v>9.4007000000000005</v>
          </cell>
          <cell r="Y86">
            <v>9.4007000000000005</v>
          </cell>
          <cell r="Z86">
            <v>9.4007000000000005</v>
          </cell>
          <cell r="AA86">
            <v>9.4007000000000005</v>
          </cell>
          <cell r="AB86">
            <v>9.4007000000000005</v>
          </cell>
          <cell r="AC86">
            <v>9.4007000000000005</v>
          </cell>
          <cell r="AD86">
            <v>9.4007000000000005</v>
          </cell>
          <cell r="AE86">
            <v>9.4007000000000005</v>
          </cell>
          <cell r="AF86">
            <v>9.4007000000000005</v>
          </cell>
          <cell r="AG86">
            <v>9.4007000000000005</v>
          </cell>
          <cell r="AH86">
            <v>9.4007000000000005</v>
          </cell>
          <cell r="AI86">
            <v>9.4007000000000005</v>
          </cell>
          <cell r="AJ86">
            <v>9.4007000000000005</v>
          </cell>
          <cell r="AK86">
            <v>9.4007000000000005</v>
          </cell>
          <cell r="AL86">
            <v>9.4007000000000005</v>
          </cell>
          <cell r="AM86">
            <v>9.4007000000000005</v>
          </cell>
          <cell r="AN86">
            <v>9.4007000000000005</v>
          </cell>
          <cell r="AO86">
            <v>9.4007000000000005</v>
          </cell>
          <cell r="AP86">
            <v>9.4007000000000005</v>
          </cell>
          <cell r="AQ86">
            <v>9.4007000000000005</v>
          </cell>
          <cell r="AR86">
            <v>9.4007000000000005</v>
          </cell>
          <cell r="AS86">
            <v>9.4007000000000005</v>
          </cell>
          <cell r="AT86">
            <v>9.4007000000000005</v>
          </cell>
          <cell r="AU86">
            <v>9.4007000000000005</v>
          </cell>
          <cell r="AV86">
            <v>9.4007000000000005</v>
          </cell>
          <cell r="AW86">
            <v>9.4007000000000005</v>
          </cell>
          <cell r="AX86">
            <v>9.4007000000000005</v>
          </cell>
          <cell r="AY86">
            <v>9.4007000000000005</v>
          </cell>
          <cell r="AZ86">
            <v>9.4007000000000005</v>
          </cell>
          <cell r="BA86">
            <v>9.4007000000000005</v>
          </cell>
          <cell r="BB86">
            <v>9.7015999999999991</v>
          </cell>
          <cell r="BC86">
            <v>9.7015999999999991</v>
          </cell>
          <cell r="BD86">
            <v>9.7015999999999991</v>
          </cell>
          <cell r="BE86">
            <v>9.7015999999999991</v>
          </cell>
          <cell r="BF86">
            <v>9.7015999999999991</v>
          </cell>
          <cell r="BG86">
            <v>9.7015999999999991</v>
          </cell>
          <cell r="BH86">
            <v>9.7015999999999991</v>
          </cell>
          <cell r="BI86">
            <v>9.7015999999999991</v>
          </cell>
          <cell r="BJ86">
            <v>9.7015999999999991</v>
          </cell>
          <cell r="BK86">
            <v>9.7015999999999991</v>
          </cell>
          <cell r="BL86">
            <v>9.7015999999999991</v>
          </cell>
          <cell r="BM86">
            <v>9.7015999999999991</v>
          </cell>
          <cell r="BN86">
            <v>9.8699999999999992</v>
          </cell>
          <cell r="BO86">
            <v>9.8699999999999992</v>
          </cell>
          <cell r="BP86">
            <v>8.93</v>
          </cell>
          <cell r="BQ86">
            <v>8.93</v>
          </cell>
          <cell r="BR86">
            <v>8.93</v>
          </cell>
          <cell r="BS86">
            <v>8.93</v>
          </cell>
          <cell r="BT86">
            <v>8.93</v>
          </cell>
          <cell r="BU86">
            <v>8.93</v>
          </cell>
          <cell r="BV86">
            <v>8.93</v>
          </cell>
          <cell r="BW86">
            <v>8.93</v>
          </cell>
          <cell r="BX86">
            <v>8.93</v>
          </cell>
          <cell r="BY86">
            <v>8.93</v>
          </cell>
          <cell r="BZ86">
            <v>8.93</v>
          </cell>
          <cell r="CA86">
            <v>8.93</v>
          </cell>
          <cell r="CB86">
            <v>9.43</v>
          </cell>
          <cell r="CC86">
            <v>9.43</v>
          </cell>
          <cell r="CD86">
            <v>9.43</v>
          </cell>
          <cell r="CE86">
            <v>9.43</v>
          </cell>
          <cell r="CF86">
            <v>9.43</v>
          </cell>
          <cell r="CG86">
            <v>9.43</v>
          </cell>
          <cell r="CH86">
            <v>9.43</v>
          </cell>
          <cell r="CI86">
            <v>9.43</v>
          </cell>
          <cell r="CJ86">
            <v>9.43</v>
          </cell>
          <cell r="CK86">
            <v>9.43</v>
          </cell>
          <cell r="CL86">
            <v>9.43</v>
          </cell>
          <cell r="CM86">
            <v>9.43</v>
          </cell>
          <cell r="CN86">
            <v>9.43</v>
          </cell>
          <cell r="CO86">
            <v>9.4700000000000006</v>
          </cell>
          <cell r="CP86">
            <v>9.4700000000000006</v>
          </cell>
          <cell r="CQ86">
            <v>9.2449999999999992</v>
          </cell>
          <cell r="CR86">
            <v>9.2449999999999992</v>
          </cell>
          <cell r="CS86">
            <v>9.2449999999999992</v>
          </cell>
          <cell r="CT86">
            <v>9.2449999999999992</v>
          </cell>
          <cell r="CU86">
            <v>9.2449999999999992</v>
          </cell>
          <cell r="CV86">
            <v>9.2449999999999992</v>
          </cell>
          <cell r="CW86">
            <v>9.2850000000000001</v>
          </cell>
        </row>
        <row r="87">
          <cell r="K87">
            <v>8.0299999999999996E-2</v>
          </cell>
          <cell r="L87">
            <v>8.0299999999999996E-2</v>
          </cell>
          <cell r="M87">
            <v>8.0299999999999996E-2</v>
          </cell>
          <cell r="N87">
            <v>8.0299999999999996E-2</v>
          </cell>
          <cell r="O87">
            <v>8.0299999999999996E-2</v>
          </cell>
          <cell r="P87">
            <v>8.0299999999999996E-2</v>
          </cell>
          <cell r="Q87">
            <v>8.0299999999999996E-2</v>
          </cell>
          <cell r="R87">
            <v>8.0299999999999996E-2</v>
          </cell>
          <cell r="S87">
            <v>8.0299999999999996E-2</v>
          </cell>
          <cell r="T87">
            <v>8.0299999999999996E-2</v>
          </cell>
          <cell r="U87">
            <v>8.0299999999999996E-2</v>
          </cell>
          <cell r="V87">
            <v>8.0299999999999996E-2</v>
          </cell>
          <cell r="W87">
            <v>8.0299999999999996E-2</v>
          </cell>
          <cell r="X87">
            <v>8.0299999999999996E-2</v>
          </cell>
          <cell r="Y87">
            <v>8.0299999999999996E-2</v>
          </cell>
          <cell r="Z87">
            <v>8.0299999999999996E-2</v>
          </cell>
          <cell r="AA87">
            <v>8.0299999999999996E-2</v>
          </cell>
          <cell r="AB87">
            <v>8.0299999999999996E-2</v>
          </cell>
          <cell r="AC87">
            <v>8.0299999999999996E-2</v>
          </cell>
          <cell r="AD87">
            <v>8.0299999999999996E-2</v>
          </cell>
          <cell r="AE87">
            <v>8.0299999999999996E-2</v>
          </cell>
          <cell r="AF87">
            <v>8.0299999999999996E-2</v>
          </cell>
          <cell r="AG87">
            <v>8.0299999999999996E-2</v>
          </cell>
          <cell r="AH87">
            <v>8.0299999999999996E-2</v>
          </cell>
          <cell r="AI87">
            <v>8.0299999999999996E-2</v>
          </cell>
          <cell r="AJ87">
            <v>8.0299999999999996E-2</v>
          </cell>
          <cell r="AK87">
            <v>8.0299999999999996E-2</v>
          </cell>
          <cell r="AL87">
            <v>8.0299999999999996E-2</v>
          </cell>
          <cell r="AM87">
            <v>8.0299999999999996E-2</v>
          </cell>
          <cell r="AN87">
            <v>8.0299999999999996E-2</v>
          </cell>
          <cell r="AO87">
            <v>8.0299999999999996E-2</v>
          </cell>
          <cell r="AP87">
            <v>8.0299999999999996E-2</v>
          </cell>
          <cell r="AQ87">
            <v>8.0299999999999996E-2</v>
          </cell>
          <cell r="AR87">
            <v>8.0299999999999996E-2</v>
          </cell>
          <cell r="AS87">
            <v>8.0299999999999996E-2</v>
          </cell>
          <cell r="AT87">
            <v>8.0299999999999996E-2</v>
          </cell>
          <cell r="AU87">
            <v>8.0299999999999996E-2</v>
          </cell>
          <cell r="AV87">
            <v>8.0299999999999996E-2</v>
          </cell>
          <cell r="AW87">
            <v>8.0299999999999996E-2</v>
          </cell>
          <cell r="AX87">
            <v>8.0299999999999996E-2</v>
          </cell>
          <cell r="AY87">
            <v>8.0299999999999996E-2</v>
          </cell>
          <cell r="AZ87">
            <v>8.0299999999999996E-2</v>
          </cell>
          <cell r="BA87">
            <v>8.0299999999999996E-2</v>
          </cell>
          <cell r="BB87">
            <v>8.0299999999999996E-2</v>
          </cell>
          <cell r="BC87">
            <v>8.1799999999999998E-2</v>
          </cell>
          <cell r="BD87">
            <v>8.1799999999999998E-2</v>
          </cell>
          <cell r="BE87">
            <v>8.1799999999999998E-2</v>
          </cell>
          <cell r="BF87">
            <v>8.1799999999999998E-2</v>
          </cell>
          <cell r="BG87">
            <v>8.1799999999999998E-2</v>
          </cell>
          <cell r="BH87">
            <v>8.1799999999999998E-2</v>
          </cell>
          <cell r="BI87">
            <v>8.1799999999999998E-2</v>
          </cell>
          <cell r="BJ87">
            <v>8.1799999999999998E-2</v>
          </cell>
          <cell r="BK87">
            <v>8.1799999999999998E-2</v>
          </cell>
          <cell r="BL87">
            <v>8.1799999999999998E-2</v>
          </cell>
          <cell r="BM87">
            <v>8.1799999999999998E-2</v>
          </cell>
          <cell r="BN87">
            <v>8.1799999999999998E-2</v>
          </cell>
          <cell r="BO87">
            <v>8.1799999999999998E-2</v>
          </cell>
          <cell r="BP87">
            <v>8.1799999999999998E-2</v>
          </cell>
          <cell r="BQ87">
            <v>8.1799999999999998E-2</v>
          </cell>
          <cell r="BR87">
            <v>8.1799999999999998E-2</v>
          </cell>
          <cell r="BS87">
            <v>8.1799999999999998E-2</v>
          </cell>
          <cell r="BT87">
            <v>5.9499999999999997E-2</v>
          </cell>
          <cell r="BU87">
            <v>5.9499999999999997E-2</v>
          </cell>
          <cell r="BV87">
            <v>5.9499999999999997E-2</v>
          </cell>
          <cell r="BW87">
            <v>5.9499999999999997E-2</v>
          </cell>
          <cell r="BX87">
            <v>5.9499999999999997E-2</v>
          </cell>
          <cell r="BY87">
            <v>5.9499999999999997E-2</v>
          </cell>
          <cell r="BZ87">
            <v>5.9499999999999997E-2</v>
          </cell>
          <cell r="CA87">
            <v>5.9499999999999997E-2</v>
          </cell>
          <cell r="CB87">
            <v>5.9499999999999997E-2</v>
          </cell>
          <cell r="CC87">
            <v>5.9499999999999997E-2</v>
          </cell>
          <cell r="CD87">
            <v>5.9499999999999997E-2</v>
          </cell>
          <cell r="CE87">
            <v>5.9499999999999997E-2</v>
          </cell>
          <cell r="CF87">
            <v>5.9499999999999997E-2</v>
          </cell>
          <cell r="CG87">
            <v>5.9499999999999997E-2</v>
          </cell>
          <cell r="CH87">
            <v>6.3399999999999998E-2</v>
          </cell>
          <cell r="CI87">
            <v>6.3399999999999998E-2</v>
          </cell>
          <cell r="CJ87">
            <v>5.4399999999999997E-2</v>
          </cell>
          <cell r="CK87">
            <v>4.82E-2</v>
          </cell>
          <cell r="CL87">
            <v>4.82E-2</v>
          </cell>
          <cell r="CM87">
            <v>4.82E-2</v>
          </cell>
          <cell r="CN87">
            <v>4.7800000000000002E-2</v>
          </cell>
          <cell r="CO87">
            <v>4.7800000000000002E-2</v>
          </cell>
          <cell r="CP87">
            <v>4.7800000000000002E-2</v>
          </cell>
          <cell r="CQ87">
            <v>4.7800000000000002E-2</v>
          </cell>
          <cell r="CR87">
            <v>4.7800000000000002E-2</v>
          </cell>
          <cell r="CS87">
            <v>4.7800000000000002E-2</v>
          </cell>
          <cell r="CT87">
            <v>4.7800000000000002E-2</v>
          </cell>
          <cell r="CU87">
            <v>4.7800000000000002E-2</v>
          </cell>
          <cell r="CV87">
            <v>4.7800000000000002E-2</v>
          </cell>
          <cell r="CW87">
            <v>4.7800000000000002E-2</v>
          </cell>
        </row>
        <row r="88">
          <cell r="K88">
            <v>1.4810000000000001</v>
          </cell>
          <cell r="L88">
            <v>1.4810000000000001</v>
          </cell>
          <cell r="M88">
            <v>1.4810000000000001</v>
          </cell>
          <cell r="N88">
            <v>1.4810000000000001</v>
          </cell>
          <cell r="O88">
            <v>1.4810000000000001</v>
          </cell>
          <cell r="P88">
            <v>1.4810000000000001</v>
          </cell>
          <cell r="Q88">
            <v>1.4810000000000001</v>
          </cell>
          <cell r="R88">
            <v>1.4810000000000001</v>
          </cell>
          <cell r="S88">
            <v>1.4810000000000001</v>
          </cell>
          <cell r="T88">
            <v>1.4810000000000001</v>
          </cell>
          <cell r="U88">
            <v>1.4810000000000001</v>
          </cell>
          <cell r="V88">
            <v>1.4810000000000001</v>
          </cell>
          <cell r="W88">
            <v>1.4810000000000001</v>
          </cell>
          <cell r="X88">
            <v>1.4810000000000001</v>
          </cell>
          <cell r="Y88">
            <v>1.4810000000000001</v>
          </cell>
          <cell r="Z88">
            <v>1.4810000000000001</v>
          </cell>
          <cell r="AA88">
            <v>1.4810000000000001</v>
          </cell>
          <cell r="AB88">
            <v>1.4810000000000001</v>
          </cell>
          <cell r="AC88">
            <v>1.4810000000000001</v>
          </cell>
          <cell r="AD88">
            <v>1.4810000000000001</v>
          </cell>
          <cell r="AE88">
            <v>1.4810000000000001</v>
          </cell>
          <cell r="AF88">
            <v>1.4810000000000001</v>
          </cell>
          <cell r="AG88">
            <v>1.4810000000000001</v>
          </cell>
          <cell r="AH88">
            <v>1.4810000000000001</v>
          </cell>
          <cell r="AI88">
            <v>1.4810000000000001</v>
          </cell>
          <cell r="AJ88">
            <v>1.4810000000000001</v>
          </cell>
          <cell r="AK88">
            <v>1.4810000000000001</v>
          </cell>
          <cell r="AL88">
            <v>1.4810000000000001</v>
          </cell>
          <cell r="AM88">
            <v>1.4810000000000001</v>
          </cell>
          <cell r="AN88">
            <v>1.4810000000000001</v>
          </cell>
          <cell r="AO88">
            <v>1.4810000000000001</v>
          </cell>
          <cell r="AP88">
            <v>1.4810000000000001</v>
          </cell>
          <cell r="AQ88">
            <v>1.4810000000000001</v>
          </cell>
          <cell r="AR88">
            <v>1.4810000000000001</v>
          </cell>
          <cell r="AS88">
            <v>1.486</v>
          </cell>
          <cell r="AT88">
            <v>1.486</v>
          </cell>
          <cell r="AU88">
            <v>1.486</v>
          </cell>
          <cell r="AV88">
            <v>1.486</v>
          </cell>
          <cell r="AW88">
            <v>1.486</v>
          </cell>
          <cell r="AX88">
            <v>1.486</v>
          </cell>
          <cell r="AY88">
            <v>1.486</v>
          </cell>
          <cell r="AZ88">
            <v>1.486</v>
          </cell>
          <cell r="BA88">
            <v>1.486</v>
          </cell>
          <cell r="BB88">
            <v>1.486</v>
          </cell>
          <cell r="BC88">
            <v>1.486</v>
          </cell>
          <cell r="BD88">
            <v>1.486</v>
          </cell>
          <cell r="BE88">
            <v>1.486</v>
          </cell>
          <cell r="BF88">
            <v>1.486</v>
          </cell>
          <cell r="BG88">
            <v>1.486</v>
          </cell>
          <cell r="BH88">
            <v>1.486</v>
          </cell>
          <cell r="BI88">
            <v>1.486</v>
          </cell>
          <cell r="BJ88">
            <v>1.486</v>
          </cell>
          <cell r="BK88">
            <v>1.486</v>
          </cell>
          <cell r="BL88">
            <v>1.486</v>
          </cell>
          <cell r="BM88">
            <v>1.486</v>
          </cell>
          <cell r="BN88">
            <v>1.486</v>
          </cell>
          <cell r="BO88">
            <v>1.486</v>
          </cell>
          <cell r="BP88">
            <v>1.486</v>
          </cell>
          <cell r="BQ88">
            <v>1.486</v>
          </cell>
          <cell r="BR88">
            <v>1.486</v>
          </cell>
          <cell r="BS88">
            <v>1.486</v>
          </cell>
          <cell r="BT88">
            <v>1.486</v>
          </cell>
          <cell r="BU88">
            <v>1.486</v>
          </cell>
          <cell r="BV88">
            <v>1.486</v>
          </cell>
          <cell r="BW88">
            <v>1.486</v>
          </cell>
          <cell r="BX88">
            <v>1.486</v>
          </cell>
          <cell r="BY88">
            <v>1.486</v>
          </cell>
          <cell r="BZ88">
            <v>1.486</v>
          </cell>
          <cell r="CA88">
            <v>1.486</v>
          </cell>
          <cell r="CB88">
            <v>1.6648000000000001</v>
          </cell>
          <cell r="CC88">
            <v>1.5298</v>
          </cell>
          <cell r="CD88">
            <v>1.0760000000000001</v>
          </cell>
          <cell r="CE88">
            <v>1.0760000000000001</v>
          </cell>
          <cell r="CF88">
            <v>1.0760000000000001</v>
          </cell>
          <cell r="CG88">
            <v>1.0760000000000001</v>
          </cell>
          <cell r="CH88">
            <v>1.0760000000000001</v>
          </cell>
          <cell r="CI88">
            <v>1.0760000000000001</v>
          </cell>
          <cell r="CJ88">
            <v>1.0760000000000001</v>
          </cell>
          <cell r="CK88">
            <v>1.2110000000000001</v>
          </cell>
          <cell r="CL88">
            <v>1.2110000000000001</v>
          </cell>
          <cell r="CM88">
            <v>1.2110000000000001</v>
          </cell>
          <cell r="CN88">
            <v>1.2609999999999999</v>
          </cell>
          <cell r="CO88">
            <v>1.5599000000000001</v>
          </cell>
          <cell r="CP88">
            <v>1.5599000000000001</v>
          </cell>
          <cell r="CQ88">
            <v>1.5599000000000001</v>
          </cell>
          <cell r="CR88">
            <v>1.5599000000000001</v>
          </cell>
          <cell r="CS88">
            <v>1.5599000000000001</v>
          </cell>
          <cell r="CT88">
            <v>1.5599000000000001</v>
          </cell>
          <cell r="CU88">
            <v>1.5599000000000001</v>
          </cell>
          <cell r="CV88">
            <v>1.5599000000000001</v>
          </cell>
          <cell r="CW88">
            <v>1.5599000000000001</v>
          </cell>
        </row>
        <row r="89">
          <cell r="K89">
            <v>0.40749999999999997</v>
          </cell>
          <cell r="L89">
            <v>0.40749999999999997</v>
          </cell>
          <cell r="M89">
            <v>0.40749999999999997</v>
          </cell>
          <cell r="N89">
            <v>0.40749999999999997</v>
          </cell>
          <cell r="O89">
            <v>0.40749999999999997</v>
          </cell>
          <cell r="P89">
            <v>0.40749999999999997</v>
          </cell>
          <cell r="Q89">
            <v>0.40749999999999997</v>
          </cell>
          <cell r="R89">
            <v>0.40749999999999997</v>
          </cell>
          <cell r="S89">
            <v>0.40749999999999997</v>
          </cell>
          <cell r="T89">
            <v>0.40749999999999997</v>
          </cell>
          <cell r="U89">
            <v>0.40749999999999997</v>
          </cell>
          <cell r="V89">
            <v>0.40749999999999997</v>
          </cell>
          <cell r="W89">
            <v>0.40749999999999997</v>
          </cell>
          <cell r="X89">
            <v>0.40749999999999997</v>
          </cell>
          <cell r="Y89">
            <v>0.40749999999999997</v>
          </cell>
          <cell r="Z89">
            <v>0.40749999999999997</v>
          </cell>
          <cell r="AA89">
            <v>0.40749999999999997</v>
          </cell>
          <cell r="AB89">
            <v>0.40749999999999997</v>
          </cell>
          <cell r="AC89">
            <v>0.40749999999999997</v>
          </cell>
          <cell r="AD89">
            <v>0.40749999999999997</v>
          </cell>
          <cell r="AE89">
            <v>0.40749999999999997</v>
          </cell>
          <cell r="AF89">
            <v>0.40749999999999997</v>
          </cell>
          <cell r="AG89">
            <v>0.40749999999999997</v>
          </cell>
          <cell r="AH89">
            <v>0.40749999999999997</v>
          </cell>
          <cell r="AI89">
            <v>0.40749999999999997</v>
          </cell>
          <cell r="AJ89">
            <v>0.39500000000000002</v>
          </cell>
          <cell r="AK89">
            <v>0.39500000000000002</v>
          </cell>
          <cell r="AL89">
            <v>0.38750000000000001</v>
          </cell>
          <cell r="AM89">
            <v>0.38750000000000001</v>
          </cell>
          <cell r="AN89">
            <v>0.38750000000000001</v>
          </cell>
          <cell r="AO89">
            <v>0.38750000000000001</v>
          </cell>
          <cell r="AP89">
            <v>0.38750000000000001</v>
          </cell>
          <cell r="AQ89">
            <v>0.38750000000000001</v>
          </cell>
          <cell r="AR89">
            <v>0.38750000000000001</v>
          </cell>
          <cell r="AS89">
            <v>0.38750000000000001</v>
          </cell>
          <cell r="AT89">
            <v>0.38750000000000001</v>
          </cell>
          <cell r="AU89">
            <v>0.38750000000000001</v>
          </cell>
          <cell r="AV89">
            <v>0.38750000000000001</v>
          </cell>
          <cell r="AW89">
            <v>0.38750000000000001</v>
          </cell>
          <cell r="AX89">
            <v>0.38750000000000001</v>
          </cell>
          <cell r="AY89">
            <v>0.38750000000000001</v>
          </cell>
          <cell r="AZ89">
            <v>0.38750000000000001</v>
          </cell>
          <cell r="BA89">
            <v>0.38750000000000001</v>
          </cell>
          <cell r="BB89">
            <v>0.38750000000000001</v>
          </cell>
          <cell r="BC89">
            <v>0.38750000000000001</v>
          </cell>
          <cell r="BD89">
            <v>0.38750000000000001</v>
          </cell>
          <cell r="BE89">
            <v>0.38750000000000001</v>
          </cell>
          <cell r="BF89">
            <v>0.38750000000000001</v>
          </cell>
          <cell r="BG89">
            <v>0.38750000000000001</v>
          </cell>
          <cell r="BH89">
            <v>0.38750000000000001</v>
          </cell>
          <cell r="BI89">
            <v>0.7</v>
          </cell>
          <cell r="BJ89">
            <v>0.7</v>
          </cell>
          <cell r="BK89">
            <v>0.7</v>
          </cell>
          <cell r="BL89">
            <v>0.7</v>
          </cell>
          <cell r="BM89">
            <v>0.7</v>
          </cell>
          <cell r="BN89">
            <v>0.7</v>
          </cell>
          <cell r="BO89">
            <v>0.7</v>
          </cell>
          <cell r="BP89">
            <v>0.7</v>
          </cell>
          <cell r="BQ89">
            <v>0.7</v>
          </cell>
          <cell r="BR89">
            <v>0.7</v>
          </cell>
          <cell r="BS89">
            <v>0.7</v>
          </cell>
          <cell r="BT89">
            <v>0.7</v>
          </cell>
          <cell r="BU89">
            <v>0.7</v>
          </cell>
          <cell r="BV89">
            <v>0.7</v>
          </cell>
          <cell r="BW89">
            <v>0.7</v>
          </cell>
          <cell r="BX89">
            <v>0.7</v>
          </cell>
          <cell r="BY89">
            <v>0.7</v>
          </cell>
          <cell r="BZ89">
            <v>0.7</v>
          </cell>
          <cell r="CA89">
            <v>0.7</v>
          </cell>
          <cell r="CB89">
            <v>0.79</v>
          </cell>
          <cell r="CC89">
            <v>0.79</v>
          </cell>
          <cell r="CD89">
            <v>0.8</v>
          </cell>
          <cell r="CE89">
            <v>0.8</v>
          </cell>
          <cell r="CF89">
            <v>0.8</v>
          </cell>
          <cell r="CG89">
            <v>0.8</v>
          </cell>
          <cell r="CH89">
            <v>0.8</v>
          </cell>
          <cell r="CI89">
            <v>0.8</v>
          </cell>
          <cell r="CJ89">
            <v>0.8</v>
          </cell>
          <cell r="CK89">
            <v>0.8</v>
          </cell>
          <cell r="CL89">
            <v>0.8</v>
          </cell>
          <cell r="CM89">
            <v>0.8</v>
          </cell>
          <cell r="CN89">
            <v>0.8</v>
          </cell>
          <cell r="CO89">
            <v>0.8</v>
          </cell>
          <cell r="CP89">
            <v>0.8</v>
          </cell>
          <cell r="CQ89">
            <v>0.8</v>
          </cell>
          <cell r="CR89">
            <v>0.8</v>
          </cell>
          <cell r="CS89">
            <v>0.8</v>
          </cell>
          <cell r="CT89">
            <v>0.8</v>
          </cell>
          <cell r="CU89">
            <v>0.8</v>
          </cell>
          <cell r="CV89">
            <v>0.8</v>
          </cell>
          <cell r="CW89">
            <v>0.7</v>
          </cell>
        </row>
        <row r="90">
          <cell r="K90">
            <v>0.69</v>
          </cell>
          <cell r="L90">
            <v>0.69</v>
          </cell>
          <cell r="M90">
            <v>0.69</v>
          </cell>
          <cell r="N90">
            <v>0.69</v>
          </cell>
          <cell r="O90">
            <v>0.69</v>
          </cell>
          <cell r="P90">
            <v>0.69</v>
          </cell>
          <cell r="Q90">
            <v>0.69</v>
          </cell>
          <cell r="R90">
            <v>0.69</v>
          </cell>
          <cell r="S90">
            <v>0.69</v>
          </cell>
          <cell r="T90">
            <v>0.69</v>
          </cell>
          <cell r="U90">
            <v>0.69</v>
          </cell>
          <cell r="V90">
            <v>0.69</v>
          </cell>
          <cell r="W90">
            <v>0.69</v>
          </cell>
          <cell r="X90">
            <v>0.68630000000000002</v>
          </cell>
          <cell r="Y90">
            <v>0.68630000000000002</v>
          </cell>
          <cell r="Z90">
            <v>0.68630000000000002</v>
          </cell>
          <cell r="AA90">
            <v>0.68630000000000002</v>
          </cell>
          <cell r="AB90">
            <v>0.68630000000000002</v>
          </cell>
          <cell r="AC90">
            <v>0.68630000000000002</v>
          </cell>
          <cell r="AD90">
            <v>0.68630000000000002</v>
          </cell>
          <cell r="AE90">
            <v>0.68630000000000002</v>
          </cell>
          <cell r="AF90">
            <v>0.68630000000000002</v>
          </cell>
          <cell r="AG90">
            <v>0.68630000000000002</v>
          </cell>
          <cell r="AH90">
            <v>0.68630000000000002</v>
          </cell>
          <cell r="AI90">
            <v>0.68630000000000002</v>
          </cell>
          <cell r="AJ90">
            <v>0.68630000000000002</v>
          </cell>
          <cell r="AK90">
            <v>0.68630000000000002</v>
          </cell>
          <cell r="AL90">
            <v>0.68630000000000002</v>
          </cell>
          <cell r="AM90">
            <v>0.68630000000000002</v>
          </cell>
          <cell r="AN90">
            <v>0.68630000000000002</v>
          </cell>
          <cell r="AO90">
            <v>0.68630000000000002</v>
          </cell>
          <cell r="AP90">
            <v>0.68630000000000002</v>
          </cell>
          <cell r="AQ90">
            <v>0.68630000000000002</v>
          </cell>
          <cell r="AR90">
            <v>0.68630000000000002</v>
          </cell>
          <cell r="AS90">
            <v>0.69</v>
          </cell>
          <cell r="AT90">
            <v>0.69</v>
          </cell>
          <cell r="AU90">
            <v>0.69</v>
          </cell>
          <cell r="AV90">
            <v>0.69</v>
          </cell>
          <cell r="AW90">
            <v>0.69</v>
          </cell>
          <cell r="AX90">
            <v>0.69</v>
          </cell>
          <cell r="AY90">
            <v>0.69</v>
          </cell>
          <cell r="AZ90">
            <v>0.69</v>
          </cell>
          <cell r="BA90">
            <v>0.69</v>
          </cell>
          <cell r="BB90">
            <v>0.69</v>
          </cell>
          <cell r="BC90">
            <v>0.69</v>
          </cell>
          <cell r="BD90">
            <v>0.69</v>
          </cell>
          <cell r="BE90">
            <v>0.69</v>
          </cell>
          <cell r="BF90">
            <v>0.69</v>
          </cell>
          <cell r="BG90">
            <v>0.69</v>
          </cell>
          <cell r="BH90">
            <v>0.69</v>
          </cell>
          <cell r="BI90">
            <v>0.69</v>
          </cell>
          <cell r="BJ90">
            <v>0.69</v>
          </cell>
          <cell r="BK90">
            <v>0.69</v>
          </cell>
          <cell r="BL90">
            <v>0.69</v>
          </cell>
          <cell r="BM90">
            <v>0.68910000000000005</v>
          </cell>
          <cell r="BN90">
            <v>0.68910000000000005</v>
          </cell>
          <cell r="BO90">
            <v>0.68910000000000005</v>
          </cell>
          <cell r="BP90">
            <v>0.68910000000000005</v>
          </cell>
          <cell r="BQ90">
            <v>0.68910000000000005</v>
          </cell>
          <cell r="BR90">
            <v>0.68910000000000005</v>
          </cell>
          <cell r="BS90">
            <v>0.68910000000000005</v>
          </cell>
          <cell r="BT90">
            <v>0.6694</v>
          </cell>
          <cell r="BU90">
            <v>0.54776000000000002</v>
          </cell>
          <cell r="BV90">
            <v>0.53973000000000004</v>
          </cell>
          <cell r="BW90">
            <v>0.53973000000000004</v>
          </cell>
          <cell r="BX90">
            <v>0.53973000000000004</v>
          </cell>
          <cell r="BY90">
            <v>0.53973000000000004</v>
          </cell>
          <cell r="BZ90">
            <v>0.53973000000000004</v>
          </cell>
          <cell r="CA90">
            <v>0.53973000000000004</v>
          </cell>
          <cell r="CB90">
            <v>0.53973000000000004</v>
          </cell>
          <cell r="CC90">
            <v>0.53973000000000004</v>
          </cell>
          <cell r="CD90">
            <v>0.53973000000000004</v>
          </cell>
          <cell r="CE90">
            <v>0.53973000000000004</v>
          </cell>
          <cell r="CF90">
            <v>0.53973000000000004</v>
          </cell>
          <cell r="CG90">
            <v>0.53973000000000004</v>
          </cell>
          <cell r="CH90">
            <v>0.53973000000000004</v>
          </cell>
          <cell r="CI90">
            <v>0.53973000000000004</v>
          </cell>
          <cell r="CJ90">
            <v>0.53169999999999995</v>
          </cell>
          <cell r="CK90">
            <v>0.53169999999999995</v>
          </cell>
          <cell r="CL90">
            <v>0.53169999999999995</v>
          </cell>
          <cell r="CM90">
            <v>0.53169999999999995</v>
          </cell>
          <cell r="CN90">
            <v>0.53169999999999995</v>
          </cell>
          <cell r="CO90">
            <v>0.53888000000000003</v>
          </cell>
          <cell r="CP90">
            <v>0.53</v>
          </cell>
          <cell r="CQ90">
            <v>0.88427999999999995</v>
          </cell>
          <cell r="CR90">
            <v>0.88427999999999995</v>
          </cell>
          <cell r="CS90">
            <v>0.88427999999999995</v>
          </cell>
          <cell r="CT90">
            <v>0.88427999999999995</v>
          </cell>
          <cell r="CU90">
            <v>0.88427999999999995</v>
          </cell>
          <cell r="CV90">
            <v>0.88427999999999995</v>
          </cell>
          <cell r="CW90">
            <v>0.88427999999999995</v>
          </cell>
        </row>
        <row r="91">
          <cell r="K91">
            <v>0.28000000000000003</v>
          </cell>
          <cell r="L91">
            <v>0.28000000000000003</v>
          </cell>
          <cell r="M91">
            <v>0.28000000000000003</v>
          </cell>
          <cell r="N91">
            <v>0.28000000000000003</v>
          </cell>
          <cell r="O91">
            <v>0.28000000000000003</v>
          </cell>
          <cell r="P91">
            <v>0.28000000000000003</v>
          </cell>
          <cell r="Q91">
            <v>0.28000000000000003</v>
          </cell>
          <cell r="R91">
            <v>0.28000000000000003</v>
          </cell>
          <cell r="S91">
            <v>0.28000000000000003</v>
          </cell>
          <cell r="T91">
            <v>0.28000000000000003</v>
          </cell>
          <cell r="U91">
            <v>0.28000000000000003</v>
          </cell>
          <cell r="V91">
            <v>0.28000000000000003</v>
          </cell>
          <cell r="W91">
            <v>0.28000000000000003</v>
          </cell>
          <cell r="X91">
            <v>0.28000000000000003</v>
          </cell>
          <cell r="Y91">
            <v>0.28000000000000003</v>
          </cell>
          <cell r="Z91">
            <v>0.28000000000000003</v>
          </cell>
          <cell r="AA91">
            <v>0.28000000000000003</v>
          </cell>
          <cell r="AB91">
            <v>0.28000000000000003</v>
          </cell>
          <cell r="AC91">
            <v>0.28000000000000003</v>
          </cell>
          <cell r="AD91">
            <v>0.28000000000000003</v>
          </cell>
          <cell r="AE91">
            <v>0.28000000000000003</v>
          </cell>
          <cell r="AF91">
            <v>0.28000000000000003</v>
          </cell>
          <cell r="AG91">
            <v>0.28000000000000003</v>
          </cell>
          <cell r="AH91">
            <v>0.28000000000000003</v>
          </cell>
          <cell r="AI91">
            <v>0.28000000000000003</v>
          </cell>
          <cell r="AJ91">
            <v>0.28000000000000003</v>
          </cell>
          <cell r="AK91">
            <v>0.28000000000000003</v>
          </cell>
          <cell r="AL91">
            <v>0.27</v>
          </cell>
          <cell r="AM91">
            <v>0.27</v>
          </cell>
          <cell r="AN91">
            <v>0.27</v>
          </cell>
          <cell r="AO91">
            <v>0.27</v>
          </cell>
          <cell r="AP91">
            <v>0.27</v>
          </cell>
          <cell r="AQ91">
            <v>0.27</v>
          </cell>
          <cell r="AR91">
            <v>0.27</v>
          </cell>
          <cell r="AS91">
            <v>0.27</v>
          </cell>
          <cell r="AT91">
            <v>0.27</v>
          </cell>
          <cell r="AU91">
            <v>0.27</v>
          </cell>
          <cell r="AV91">
            <v>0.27</v>
          </cell>
          <cell r="AW91">
            <v>0.27</v>
          </cell>
          <cell r="AX91">
            <v>0.27</v>
          </cell>
          <cell r="AY91">
            <v>0.27</v>
          </cell>
          <cell r="AZ91">
            <v>0.27</v>
          </cell>
          <cell r="BA91">
            <v>0.28770000000000001</v>
          </cell>
          <cell r="BB91">
            <v>0.28770000000000001</v>
          </cell>
          <cell r="BC91">
            <v>0.28770000000000001</v>
          </cell>
          <cell r="BD91">
            <v>0.28770000000000001</v>
          </cell>
          <cell r="BE91">
            <v>0.28770000000000001</v>
          </cell>
          <cell r="BF91">
            <v>0.28770000000000001</v>
          </cell>
          <cell r="BG91">
            <v>0.28770000000000001</v>
          </cell>
          <cell r="BH91">
            <v>0.28770000000000001</v>
          </cell>
          <cell r="BI91">
            <v>0.28770000000000001</v>
          </cell>
          <cell r="BJ91">
            <v>0.28770000000000001</v>
          </cell>
          <cell r="BK91">
            <v>0.28770000000000001</v>
          </cell>
          <cell r="BL91">
            <v>0.28770000000000001</v>
          </cell>
          <cell r="BM91">
            <v>0.28770000000000001</v>
          </cell>
          <cell r="BN91">
            <v>0.28770000000000001</v>
          </cell>
          <cell r="BO91">
            <v>0.28770000000000001</v>
          </cell>
          <cell r="BP91">
            <v>0.28770000000000001</v>
          </cell>
          <cell r="BQ91">
            <v>0.28770000000000001</v>
          </cell>
          <cell r="BR91">
            <v>0.28770000000000001</v>
          </cell>
          <cell r="BS91">
            <v>0.28770000000000001</v>
          </cell>
          <cell r="BT91">
            <v>0.28770000000000001</v>
          </cell>
          <cell r="BU91">
            <v>0.26769999999999999</v>
          </cell>
          <cell r="BV91">
            <v>0.26769999999999999</v>
          </cell>
          <cell r="BW91">
            <v>0.26769999999999999</v>
          </cell>
          <cell r="BX91">
            <v>0.26769999999999999</v>
          </cell>
          <cell r="BY91">
            <v>0.26769999999999999</v>
          </cell>
          <cell r="BZ91">
            <v>0.26769999999999999</v>
          </cell>
          <cell r="CA91">
            <v>0.26769999999999999</v>
          </cell>
          <cell r="CB91">
            <v>0.26769999999999999</v>
          </cell>
          <cell r="CC91">
            <v>0.26769999999999999</v>
          </cell>
          <cell r="CD91">
            <v>0.26769999999999999</v>
          </cell>
          <cell r="CE91">
            <v>0.26769999999999999</v>
          </cell>
          <cell r="CF91">
            <v>0.26769999999999999</v>
          </cell>
          <cell r="CG91">
            <v>0.26769999999999999</v>
          </cell>
          <cell r="CH91">
            <v>0.26769999999999999</v>
          </cell>
          <cell r="CI91">
            <v>0.28770000000000001</v>
          </cell>
          <cell r="CJ91">
            <v>0.28770000000000001</v>
          </cell>
          <cell r="CK91">
            <v>0.28770000000000001</v>
          </cell>
          <cell r="CL91">
            <v>0.28770000000000001</v>
          </cell>
          <cell r="CM91">
            <v>0.28770000000000001</v>
          </cell>
          <cell r="CN91">
            <v>0.28770000000000001</v>
          </cell>
          <cell r="CO91">
            <v>0.2777</v>
          </cell>
          <cell r="CP91">
            <v>0.2777</v>
          </cell>
          <cell r="CQ91">
            <v>0.2777</v>
          </cell>
          <cell r="CR91">
            <v>0.2777</v>
          </cell>
          <cell r="CS91">
            <v>0.2777</v>
          </cell>
          <cell r="CT91">
            <v>0.2777</v>
          </cell>
          <cell r="CU91">
            <v>0.2777</v>
          </cell>
          <cell r="CV91">
            <v>0.2777</v>
          </cell>
          <cell r="CW91">
            <v>0.28770000000000001</v>
          </cell>
        </row>
        <row r="92">
          <cell r="K92">
            <v>11.9056</v>
          </cell>
          <cell r="L92">
            <v>11.9056</v>
          </cell>
          <cell r="M92">
            <v>11.9056</v>
          </cell>
          <cell r="N92">
            <v>11.9056</v>
          </cell>
          <cell r="O92">
            <v>11.9056</v>
          </cell>
          <cell r="P92">
            <v>11.9056</v>
          </cell>
          <cell r="Q92">
            <v>11.9056</v>
          </cell>
          <cell r="R92">
            <v>11.9056</v>
          </cell>
          <cell r="S92">
            <v>11.9056</v>
          </cell>
          <cell r="T92">
            <v>11.9056</v>
          </cell>
          <cell r="U92">
            <v>11.9056</v>
          </cell>
          <cell r="V92">
            <v>11.9056</v>
          </cell>
          <cell r="W92">
            <v>11.9056</v>
          </cell>
          <cell r="X92">
            <v>11.9056</v>
          </cell>
          <cell r="Y92">
            <v>11.9056</v>
          </cell>
          <cell r="Z92">
            <v>11.9056</v>
          </cell>
          <cell r="AA92">
            <v>11.9056</v>
          </cell>
          <cell r="AB92">
            <v>11.9056</v>
          </cell>
          <cell r="AC92">
            <v>11.9056</v>
          </cell>
          <cell r="AD92">
            <v>11.9056</v>
          </cell>
          <cell r="AE92">
            <v>11.9056</v>
          </cell>
          <cell r="AF92">
            <v>11.9056</v>
          </cell>
          <cell r="AG92">
            <v>11.9056</v>
          </cell>
          <cell r="AH92">
            <v>11.9056</v>
          </cell>
          <cell r="AI92">
            <v>11.9056</v>
          </cell>
          <cell r="AJ92">
            <v>11.9056</v>
          </cell>
          <cell r="AK92">
            <v>11.9056</v>
          </cell>
          <cell r="AL92">
            <v>11.9056</v>
          </cell>
          <cell r="AM92">
            <v>11.9056</v>
          </cell>
          <cell r="AN92">
            <v>11.9056</v>
          </cell>
          <cell r="AO92">
            <v>11.9056</v>
          </cell>
          <cell r="AP92">
            <v>11.9056</v>
          </cell>
          <cell r="AQ92">
            <v>11.9312</v>
          </cell>
          <cell r="AR92">
            <v>11.9312</v>
          </cell>
          <cell r="AS92">
            <v>11.9312</v>
          </cell>
          <cell r="AT92">
            <v>11.9312</v>
          </cell>
          <cell r="AU92">
            <v>11.9312</v>
          </cell>
          <cell r="AV92">
            <v>11.9312</v>
          </cell>
          <cell r="AW92">
            <v>11.9312</v>
          </cell>
          <cell r="AX92">
            <v>11.9312</v>
          </cell>
          <cell r="AY92">
            <v>11.9312</v>
          </cell>
          <cell r="AZ92">
            <v>12.725</v>
          </cell>
          <cell r="BA92">
            <v>12.725</v>
          </cell>
          <cell r="BB92">
            <v>12.725</v>
          </cell>
          <cell r="BC92">
            <v>12.725</v>
          </cell>
          <cell r="BD92">
            <v>12.725</v>
          </cell>
          <cell r="BE92">
            <v>8.7538</v>
          </cell>
          <cell r="BF92">
            <v>8.7538</v>
          </cell>
          <cell r="BG92">
            <v>8.7538</v>
          </cell>
          <cell r="BH92">
            <v>8.7538</v>
          </cell>
          <cell r="BI92">
            <v>8.7538</v>
          </cell>
          <cell r="BJ92">
            <v>8.7538</v>
          </cell>
          <cell r="BK92">
            <v>8.7538</v>
          </cell>
          <cell r="BL92">
            <v>8.7538</v>
          </cell>
          <cell r="BM92">
            <v>8.7538</v>
          </cell>
          <cell r="BN92">
            <v>7.7637999999999998</v>
          </cell>
          <cell r="BO92">
            <v>7.7637999999999998</v>
          </cell>
          <cell r="BP92">
            <v>7.7637999999999998</v>
          </cell>
          <cell r="BQ92">
            <v>7.7637999999999998</v>
          </cell>
          <cell r="BR92">
            <v>7.7637999999999998</v>
          </cell>
          <cell r="BS92">
            <v>7.7637999999999998</v>
          </cell>
          <cell r="BT92">
            <v>7.7637999999999998</v>
          </cell>
          <cell r="BU92">
            <v>7.7637999999999998</v>
          </cell>
          <cell r="BV92">
            <v>7.7637999999999998</v>
          </cell>
          <cell r="BW92">
            <v>7.7637999999999998</v>
          </cell>
          <cell r="BX92">
            <v>7.7637999999999998</v>
          </cell>
          <cell r="BY92">
            <v>7.7637999999999998</v>
          </cell>
          <cell r="BZ92">
            <v>7.7637999999999998</v>
          </cell>
          <cell r="CA92">
            <v>7.7637999999999998</v>
          </cell>
          <cell r="CB92">
            <v>7.7637999999999998</v>
          </cell>
          <cell r="CC92">
            <v>7.7637999999999998</v>
          </cell>
          <cell r="CD92">
            <v>7.7637999999999998</v>
          </cell>
          <cell r="CE92">
            <v>7.7637999999999998</v>
          </cell>
          <cell r="CF92">
            <v>7.7637999999999998</v>
          </cell>
          <cell r="CG92">
            <v>7.7637999999999998</v>
          </cell>
          <cell r="CH92">
            <v>6.0637999999999996</v>
          </cell>
          <cell r="CI92">
            <v>6.0637999999999996</v>
          </cell>
          <cell r="CJ92">
            <v>6.0637999999999996</v>
          </cell>
          <cell r="CK92">
            <v>6.0637999999999996</v>
          </cell>
          <cell r="CL92">
            <v>6.0637999999999996</v>
          </cell>
          <cell r="CM92">
            <v>6.0637999999999996</v>
          </cell>
          <cell r="CN92">
            <v>6.0637999999999996</v>
          </cell>
          <cell r="CO92">
            <v>5.9888000000000003</v>
          </cell>
          <cell r="CP92">
            <v>5.9888000000000003</v>
          </cell>
          <cell r="CQ92">
            <v>6.1337999999999999</v>
          </cell>
          <cell r="CR92">
            <v>6.1337999999999999</v>
          </cell>
          <cell r="CS92">
            <v>6.1337999999999999</v>
          </cell>
          <cell r="CT92">
            <v>6.1337999999999999</v>
          </cell>
          <cell r="CU92">
            <v>6.1337999999999999</v>
          </cell>
          <cell r="CV92">
            <v>6.1337999999999999</v>
          </cell>
          <cell r="CW92">
            <v>6.2038000000000002</v>
          </cell>
        </row>
        <row r="93">
          <cell r="K93">
            <v>172.03700000000001</v>
          </cell>
          <cell r="L93">
            <v>172.03700000000001</v>
          </cell>
          <cell r="M93">
            <v>172.03700000000001</v>
          </cell>
          <cell r="N93">
            <v>172.03700000000001</v>
          </cell>
          <cell r="O93">
            <v>172.03700000000001</v>
          </cell>
          <cell r="P93">
            <v>172.03700000000001</v>
          </cell>
          <cell r="Q93">
            <v>172.03700000000001</v>
          </cell>
          <cell r="R93">
            <v>172.03700000000001</v>
          </cell>
          <cell r="S93">
            <v>172.03700000000001</v>
          </cell>
          <cell r="T93">
            <v>172.03700000000001</v>
          </cell>
          <cell r="U93">
            <v>172.03700000000001</v>
          </cell>
          <cell r="V93">
            <v>172.03700000000001</v>
          </cell>
          <cell r="W93">
            <v>172.03700000000001</v>
          </cell>
          <cell r="X93">
            <v>172.03700000000001</v>
          </cell>
          <cell r="Y93">
            <v>172.03700000000001</v>
          </cell>
          <cell r="Z93">
            <v>172.03700000000001</v>
          </cell>
          <cell r="AA93">
            <v>172.03700000000001</v>
          </cell>
          <cell r="AB93">
            <v>172.03700000000001</v>
          </cell>
          <cell r="AC93">
            <v>172.67949999999999</v>
          </cell>
          <cell r="AD93">
            <v>172.67949999999999</v>
          </cell>
          <cell r="AE93">
            <v>172.67949999999999</v>
          </cell>
          <cell r="AF93">
            <v>172.67949999999999</v>
          </cell>
          <cell r="AG93">
            <v>172.67949999999999</v>
          </cell>
          <cell r="AH93">
            <v>172.67949999999999</v>
          </cell>
          <cell r="AI93">
            <v>169.58770000000001</v>
          </cell>
          <cell r="AJ93">
            <v>169.58770000000001</v>
          </cell>
          <cell r="AK93">
            <v>169.58770000000001</v>
          </cell>
          <cell r="AL93">
            <v>175.65969999999999</v>
          </cell>
          <cell r="AM93">
            <v>175.65969999999999</v>
          </cell>
          <cell r="AN93">
            <v>175.65969999999999</v>
          </cell>
          <cell r="AO93">
            <v>175.65969999999999</v>
          </cell>
          <cell r="AP93">
            <v>175.65969999999999</v>
          </cell>
          <cell r="AQ93">
            <v>175.65969999999999</v>
          </cell>
          <cell r="AR93">
            <v>175.65969999999999</v>
          </cell>
          <cell r="AS93">
            <v>175.65969999999999</v>
          </cell>
          <cell r="AT93">
            <v>175.65969999999999</v>
          </cell>
          <cell r="AU93">
            <v>175.65969999999999</v>
          </cell>
          <cell r="AV93">
            <v>175.65969999999999</v>
          </cell>
          <cell r="AW93">
            <v>175.65969999999999</v>
          </cell>
          <cell r="AX93">
            <v>175.65969999999999</v>
          </cell>
          <cell r="AY93">
            <v>175.65969999999999</v>
          </cell>
          <cell r="AZ93">
            <v>175.65969999999999</v>
          </cell>
          <cell r="BA93">
            <v>175.65969999999999</v>
          </cell>
          <cell r="BB93">
            <v>175.65969999999999</v>
          </cell>
          <cell r="BC93">
            <v>175.65969999999999</v>
          </cell>
          <cell r="BD93">
            <v>175.65969999999999</v>
          </cell>
          <cell r="BE93">
            <v>171.58670000000001</v>
          </cell>
          <cell r="BF93">
            <v>171.58670000000001</v>
          </cell>
          <cell r="BG93">
            <v>171.58670000000001</v>
          </cell>
          <cell r="BH93">
            <v>171.58670000000001</v>
          </cell>
          <cell r="BI93">
            <v>171.58670000000001</v>
          </cell>
          <cell r="BJ93">
            <v>171.58670000000001</v>
          </cell>
          <cell r="BK93">
            <v>171.58670000000001</v>
          </cell>
          <cell r="BL93">
            <v>171.58670000000001</v>
          </cell>
          <cell r="BM93">
            <v>172.5966</v>
          </cell>
          <cell r="BN93">
            <v>141.09710000000001</v>
          </cell>
          <cell r="BO93">
            <v>141.09710000000001</v>
          </cell>
          <cell r="BP93">
            <v>141.09710000000001</v>
          </cell>
          <cell r="BQ93">
            <v>141.09710000000001</v>
          </cell>
          <cell r="BR93">
            <v>141.09710000000001</v>
          </cell>
          <cell r="BS93">
            <v>141.09710000000001</v>
          </cell>
          <cell r="BT93">
            <v>141.09710000000001</v>
          </cell>
          <cell r="BU93">
            <v>141.09710000000001</v>
          </cell>
          <cell r="BV93">
            <v>141.09710000000001</v>
          </cell>
          <cell r="BW93">
            <v>141.09710000000001</v>
          </cell>
          <cell r="BX93">
            <v>141.09710000000001</v>
          </cell>
          <cell r="BY93">
            <v>141.09710000000001</v>
          </cell>
          <cell r="BZ93">
            <v>141.09710000000001</v>
          </cell>
          <cell r="CA93">
            <v>141.09710000000001</v>
          </cell>
          <cell r="CB93">
            <v>141.09710000000001</v>
          </cell>
          <cell r="CC93">
            <v>141.09710000000001</v>
          </cell>
          <cell r="CD93">
            <v>141.09710000000001</v>
          </cell>
          <cell r="CE93">
            <v>141.09710000000001</v>
          </cell>
          <cell r="CF93">
            <v>141.09710000000001</v>
          </cell>
          <cell r="CG93">
            <v>141.09710000000001</v>
          </cell>
          <cell r="CH93">
            <v>141.09710000000001</v>
          </cell>
          <cell r="CI93">
            <v>141.09710000000001</v>
          </cell>
          <cell r="CJ93">
            <v>141.09710000000001</v>
          </cell>
          <cell r="CK93">
            <v>141.09710000000001</v>
          </cell>
          <cell r="CL93">
            <v>141.09710000000001</v>
          </cell>
          <cell r="CM93">
            <v>141.09710000000001</v>
          </cell>
          <cell r="CN93">
            <v>141.09710000000001</v>
          </cell>
          <cell r="CO93">
            <v>141.09710000000001</v>
          </cell>
          <cell r="CP93">
            <v>141.09710000000001</v>
          </cell>
          <cell r="CQ93">
            <v>141.09710000000001</v>
          </cell>
          <cell r="CR93">
            <v>141.09710000000001</v>
          </cell>
          <cell r="CS93">
            <v>141.09710000000001</v>
          </cell>
          <cell r="CT93">
            <v>141.09710000000001</v>
          </cell>
          <cell r="CU93">
            <v>141.09710000000001</v>
          </cell>
          <cell r="CV93">
            <v>141.09710000000001</v>
          </cell>
          <cell r="CW93">
            <v>141.09710000000001</v>
          </cell>
        </row>
        <row r="94">
          <cell r="K94">
            <v>2637.5486999999998</v>
          </cell>
          <cell r="L94">
            <v>2637.5486999999998</v>
          </cell>
          <cell r="M94">
            <v>2637.5486999999998</v>
          </cell>
          <cell r="N94">
            <v>2637.5486999999998</v>
          </cell>
          <cell r="O94">
            <v>2637.5486999999998</v>
          </cell>
          <cell r="P94">
            <v>2637.5486999999998</v>
          </cell>
          <cell r="Q94">
            <v>2637.5486999999998</v>
          </cell>
          <cell r="R94">
            <v>2637.5486999999998</v>
          </cell>
          <cell r="S94">
            <v>2637.5486999999998</v>
          </cell>
          <cell r="T94">
            <v>2637.5486999999998</v>
          </cell>
          <cell r="U94">
            <v>2637.5486999999998</v>
          </cell>
          <cell r="V94">
            <v>2637.5486999999998</v>
          </cell>
          <cell r="W94">
            <v>2637.5486999999998</v>
          </cell>
          <cell r="X94">
            <v>2637.5486999999998</v>
          </cell>
          <cell r="Y94">
            <v>2637.5486999999998</v>
          </cell>
          <cell r="Z94">
            <v>2637.5486999999998</v>
          </cell>
          <cell r="AA94">
            <v>2637.5486999999998</v>
          </cell>
          <cell r="AB94">
            <v>2637.5486999999998</v>
          </cell>
          <cell r="AC94">
            <v>2637.5486999999998</v>
          </cell>
          <cell r="AD94">
            <v>2637.5486999999998</v>
          </cell>
          <cell r="AE94">
            <v>2637.5486999999998</v>
          </cell>
          <cell r="AF94">
            <v>2637.5486999999998</v>
          </cell>
          <cell r="AG94">
            <v>2637.5486999999998</v>
          </cell>
          <cell r="AH94">
            <v>2637.5486999999998</v>
          </cell>
          <cell r="AI94">
            <v>2637.5486999999998</v>
          </cell>
          <cell r="AJ94">
            <v>2637.5486999999998</v>
          </cell>
          <cell r="AK94">
            <v>2637.5486999999998</v>
          </cell>
          <cell r="AL94">
            <v>2637.5486999999998</v>
          </cell>
          <cell r="AM94">
            <v>2637.5486999999998</v>
          </cell>
          <cell r="AN94">
            <v>2637.5486999999998</v>
          </cell>
          <cell r="AO94">
            <v>2637.5486999999998</v>
          </cell>
          <cell r="AP94">
            <v>2637.5486999999998</v>
          </cell>
          <cell r="AQ94">
            <v>2637.5486999999998</v>
          </cell>
          <cell r="AR94">
            <v>2637.5486999999998</v>
          </cell>
          <cell r="AS94">
            <v>2637.5486999999998</v>
          </cell>
          <cell r="AT94">
            <v>2637.5486999999998</v>
          </cell>
          <cell r="AU94">
            <v>2637.5486999999998</v>
          </cell>
          <cell r="AV94">
            <v>2637.5486999999998</v>
          </cell>
          <cell r="AW94">
            <v>2637.5486999999998</v>
          </cell>
          <cell r="AX94">
            <v>2637.5486999999998</v>
          </cell>
          <cell r="AY94">
            <v>2637.5486999999998</v>
          </cell>
          <cell r="AZ94">
            <v>2637.5486999999998</v>
          </cell>
          <cell r="BA94">
            <v>2637.5486999999998</v>
          </cell>
          <cell r="BB94">
            <v>2637.5486999999998</v>
          </cell>
          <cell r="BC94">
            <v>2637.5486999999998</v>
          </cell>
          <cell r="BD94">
            <v>2637.5486999999998</v>
          </cell>
          <cell r="BE94">
            <v>2637.5486999999998</v>
          </cell>
          <cell r="BF94">
            <v>2637.5486999999998</v>
          </cell>
          <cell r="BG94">
            <v>2637.5486999999998</v>
          </cell>
          <cell r="BH94">
            <v>2637.5486999999998</v>
          </cell>
          <cell r="BI94">
            <v>2637.5486999999998</v>
          </cell>
          <cell r="BJ94">
            <v>2581.2705000000001</v>
          </cell>
          <cell r="BK94">
            <v>2813.8254999999999</v>
          </cell>
          <cell r="BL94">
            <v>2813.8254999999999</v>
          </cell>
          <cell r="BM94">
            <v>2813.8254999999999</v>
          </cell>
          <cell r="BN94">
            <v>2813.8254999999999</v>
          </cell>
          <cell r="BO94">
            <v>2813.8254999999999</v>
          </cell>
          <cell r="BP94">
            <v>2813.8254999999999</v>
          </cell>
          <cell r="BQ94">
            <v>2813.8254999999999</v>
          </cell>
          <cell r="BR94">
            <v>2813.8254999999999</v>
          </cell>
          <cell r="BS94">
            <v>2813.8254999999999</v>
          </cell>
          <cell r="BT94">
            <v>2511.9445999999998</v>
          </cell>
          <cell r="BU94">
            <v>2511.9445999999998</v>
          </cell>
          <cell r="BV94">
            <v>2511.9445999999998</v>
          </cell>
          <cell r="BW94">
            <v>2511.9445999999998</v>
          </cell>
          <cell r="BX94">
            <v>2511.9445999999998</v>
          </cell>
          <cell r="BY94">
            <v>2511.9445999999998</v>
          </cell>
          <cell r="BZ94">
            <v>2511.9445999999998</v>
          </cell>
          <cell r="CA94">
            <v>2511.9445999999998</v>
          </cell>
          <cell r="CB94">
            <v>2511.9445999999998</v>
          </cell>
          <cell r="CC94">
            <v>2357.8759</v>
          </cell>
          <cell r="CD94">
            <v>2357.8759</v>
          </cell>
          <cell r="CE94">
            <v>2357.8759</v>
          </cell>
          <cell r="CF94">
            <v>2357.8759</v>
          </cell>
          <cell r="CG94">
            <v>2357.8759</v>
          </cell>
          <cell r="CH94">
            <v>2357.8759</v>
          </cell>
          <cell r="CI94">
            <v>2357.8759</v>
          </cell>
          <cell r="CJ94">
            <v>2357.8759</v>
          </cell>
          <cell r="CK94">
            <v>2357.8759</v>
          </cell>
          <cell r="CL94">
            <v>2357.8759</v>
          </cell>
          <cell r="CM94">
            <v>2357.8759</v>
          </cell>
          <cell r="CN94">
            <v>2357.8759</v>
          </cell>
          <cell r="CO94">
            <v>2357.8759</v>
          </cell>
          <cell r="CP94">
            <v>2357.8759</v>
          </cell>
          <cell r="CQ94">
            <v>2357.8759</v>
          </cell>
          <cell r="CR94">
            <v>2357.8759</v>
          </cell>
          <cell r="CS94">
            <v>2357.8759</v>
          </cell>
          <cell r="CT94">
            <v>2357.8759</v>
          </cell>
          <cell r="CU94">
            <v>2497.6203</v>
          </cell>
          <cell r="CV94">
            <v>2497.6203</v>
          </cell>
          <cell r="CW94">
            <v>2497.6203</v>
          </cell>
        </row>
        <row r="95">
          <cell r="K95">
            <v>9.2200000000000004E-2</v>
          </cell>
          <cell r="L95">
            <v>9.2200000000000004E-2</v>
          </cell>
          <cell r="M95">
            <v>9.2200000000000004E-2</v>
          </cell>
          <cell r="N95">
            <v>9.2200000000000004E-2</v>
          </cell>
          <cell r="O95">
            <v>9.2700000000000005E-2</v>
          </cell>
          <cell r="P95">
            <v>9.2700000000000005E-2</v>
          </cell>
          <cell r="Q95">
            <v>9.2700000000000005E-2</v>
          </cell>
          <cell r="R95">
            <v>9.2700000000000005E-2</v>
          </cell>
          <cell r="S95">
            <v>9.2700000000000005E-2</v>
          </cell>
          <cell r="T95">
            <v>9.2700000000000005E-2</v>
          </cell>
          <cell r="U95">
            <v>9.2700000000000005E-2</v>
          </cell>
          <cell r="V95">
            <v>9.2700000000000005E-2</v>
          </cell>
          <cell r="W95">
            <v>9.2700000000000005E-2</v>
          </cell>
          <cell r="X95">
            <v>9.2700000000000005E-2</v>
          </cell>
          <cell r="Y95">
            <v>9.2700000000000005E-2</v>
          </cell>
          <cell r="Z95">
            <v>9.2700000000000005E-2</v>
          </cell>
          <cell r="AA95">
            <v>9.2700000000000005E-2</v>
          </cell>
          <cell r="AB95">
            <v>9.2200000000000004E-2</v>
          </cell>
          <cell r="AC95">
            <v>9.2700000000000005E-2</v>
          </cell>
          <cell r="AD95">
            <v>9.2700000000000005E-2</v>
          </cell>
          <cell r="AE95">
            <v>9.2700000000000005E-2</v>
          </cell>
          <cell r="AF95">
            <v>9.2700000000000005E-2</v>
          </cell>
          <cell r="AG95">
            <v>9.2700000000000005E-2</v>
          </cell>
          <cell r="AH95">
            <v>9.2700000000000005E-2</v>
          </cell>
          <cell r="AI95">
            <v>9.2700000000000005E-2</v>
          </cell>
          <cell r="AJ95">
            <v>9.2700000000000005E-2</v>
          </cell>
          <cell r="AK95">
            <v>9.2200000000000004E-2</v>
          </cell>
          <cell r="AL95">
            <v>9.2200000000000004E-2</v>
          </cell>
          <cell r="AM95">
            <v>9.2200000000000004E-2</v>
          </cell>
          <cell r="AN95">
            <v>9.2200000000000004E-2</v>
          </cell>
          <cell r="AO95">
            <v>9.2200000000000004E-2</v>
          </cell>
          <cell r="AP95">
            <v>9.2700000000000005E-2</v>
          </cell>
          <cell r="AQ95">
            <v>9.2700000000000005E-2</v>
          </cell>
          <cell r="AR95">
            <v>9.2700000000000005E-2</v>
          </cell>
          <cell r="AS95">
            <v>9.2700000000000005E-2</v>
          </cell>
          <cell r="AT95">
            <v>9.2700000000000005E-2</v>
          </cell>
          <cell r="AU95">
            <v>9.2700000000000005E-2</v>
          </cell>
          <cell r="AV95">
            <v>9.2700000000000005E-2</v>
          </cell>
          <cell r="AW95">
            <v>9.2700000000000005E-2</v>
          </cell>
          <cell r="AX95">
            <v>9.2700000000000005E-2</v>
          </cell>
          <cell r="AY95">
            <v>9.2700000000000005E-2</v>
          </cell>
          <cell r="AZ95">
            <v>0.11650000000000001</v>
          </cell>
          <cell r="BA95">
            <v>0.11650000000000001</v>
          </cell>
          <cell r="BB95">
            <v>0.11650000000000001</v>
          </cell>
          <cell r="BC95">
            <v>0.11650000000000001</v>
          </cell>
          <cell r="BD95">
            <v>0.11650000000000001</v>
          </cell>
          <cell r="BE95">
            <v>0.11650000000000001</v>
          </cell>
          <cell r="BF95">
            <v>0.11650000000000001</v>
          </cell>
          <cell r="BG95">
            <v>0.11650000000000001</v>
          </cell>
          <cell r="BH95">
            <v>0.11650000000000001</v>
          </cell>
          <cell r="BI95">
            <v>0.11650000000000001</v>
          </cell>
          <cell r="BJ95">
            <v>0.11650000000000001</v>
          </cell>
          <cell r="BK95">
            <v>0.115</v>
          </cell>
          <cell r="BL95">
            <v>0.115</v>
          </cell>
          <cell r="BM95">
            <v>0.115</v>
          </cell>
          <cell r="BN95">
            <v>0.115</v>
          </cell>
          <cell r="BO95">
            <v>0.11799999999999999</v>
          </cell>
          <cell r="BP95">
            <v>0.1227</v>
          </cell>
          <cell r="BQ95">
            <v>0.1227</v>
          </cell>
          <cell r="BR95">
            <v>0.1227</v>
          </cell>
          <cell r="BS95">
            <v>0.1227</v>
          </cell>
          <cell r="BT95">
            <v>0.1227</v>
          </cell>
          <cell r="BU95">
            <v>0.1227</v>
          </cell>
          <cell r="BV95">
            <v>0.12280000000000001</v>
          </cell>
          <cell r="BW95">
            <v>0.12280000000000001</v>
          </cell>
          <cell r="BX95">
            <v>0.12280000000000001</v>
          </cell>
          <cell r="BY95">
            <v>0.12280000000000001</v>
          </cell>
          <cell r="BZ95">
            <v>0.12280000000000001</v>
          </cell>
          <cell r="CA95">
            <v>0.1217</v>
          </cell>
          <cell r="CB95">
            <v>0.1084</v>
          </cell>
          <cell r="CC95">
            <v>0.1084</v>
          </cell>
          <cell r="CD95">
            <v>0.1084</v>
          </cell>
          <cell r="CE95">
            <v>0.1084</v>
          </cell>
          <cell r="CF95">
            <v>0.1084</v>
          </cell>
          <cell r="CG95">
            <v>0.1084</v>
          </cell>
          <cell r="CH95">
            <v>0.1084</v>
          </cell>
          <cell r="CI95">
            <v>0.1084</v>
          </cell>
          <cell r="CJ95">
            <v>0.1084</v>
          </cell>
          <cell r="CK95">
            <v>0.10249999999999999</v>
          </cell>
          <cell r="CL95">
            <v>0.10249999999999999</v>
          </cell>
          <cell r="CM95">
            <v>0.10249999999999999</v>
          </cell>
          <cell r="CN95">
            <v>9.8900000000000002E-2</v>
          </cell>
          <cell r="CO95">
            <v>9.8900000000000002E-2</v>
          </cell>
          <cell r="CP95">
            <v>9.8900000000000002E-2</v>
          </cell>
          <cell r="CQ95">
            <v>9.8900000000000002E-2</v>
          </cell>
          <cell r="CR95">
            <v>9.8900000000000002E-2</v>
          </cell>
          <cell r="CS95">
            <v>9.8900000000000002E-2</v>
          </cell>
          <cell r="CT95">
            <v>9.8900000000000002E-2</v>
          </cell>
          <cell r="CU95">
            <v>9.8900000000000002E-2</v>
          </cell>
          <cell r="CV95">
            <v>9.8900000000000002E-2</v>
          </cell>
          <cell r="CW95">
            <v>9.8900000000000002E-2</v>
          </cell>
        </row>
        <row r="96">
          <cell r="K96">
            <v>2.44</v>
          </cell>
          <cell r="L96">
            <v>2.44</v>
          </cell>
          <cell r="M96">
            <v>2.44</v>
          </cell>
          <cell r="N96">
            <v>2.44</v>
          </cell>
          <cell r="O96">
            <v>2.44</v>
          </cell>
          <cell r="P96">
            <v>2.44</v>
          </cell>
          <cell r="Q96">
            <v>2.44</v>
          </cell>
          <cell r="R96">
            <v>2.44</v>
          </cell>
          <cell r="S96">
            <v>2.44</v>
          </cell>
          <cell r="T96">
            <v>2.44</v>
          </cell>
          <cell r="U96">
            <v>2.44</v>
          </cell>
          <cell r="V96">
            <v>2.44</v>
          </cell>
          <cell r="W96">
            <v>2.44</v>
          </cell>
          <cell r="X96">
            <v>2.44</v>
          </cell>
          <cell r="Y96">
            <v>2.44</v>
          </cell>
          <cell r="Z96">
            <v>2.44</v>
          </cell>
          <cell r="AA96">
            <v>2.44</v>
          </cell>
          <cell r="AB96">
            <v>2.44</v>
          </cell>
          <cell r="AC96">
            <v>2.44</v>
          </cell>
          <cell r="AD96">
            <v>2.44</v>
          </cell>
          <cell r="AE96">
            <v>2.44</v>
          </cell>
          <cell r="AF96">
            <v>2.44</v>
          </cell>
          <cell r="AG96">
            <v>2.44</v>
          </cell>
          <cell r="AH96">
            <v>2.44</v>
          </cell>
          <cell r="AI96">
            <v>2.44</v>
          </cell>
          <cell r="AJ96">
            <v>2.44</v>
          </cell>
          <cell r="AK96">
            <v>2.44</v>
          </cell>
          <cell r="AL96">
            <v>2.44</v>
          </cell>
          <cell r="AM96">
            <v>2.44</v>
          </cell>
          <cell r="AN96">
            <v>2.5099999999999998</v>
          </cell>
          <cell r="AO96">
            <v>2.5099999999999998</v>
          </cell>
          <cell r="AP96">
            <v>2.5099999999999998</v>
          </cell>
          <cell r="AQ96">
            <v>2.5099999999999998</v>
          </cell>
          <cell r="AR96">
            <v>2.5099999999999998</v>
          </cell>
          <cell r="AS96">
            <v>2.5099999999999998</v>
          </cell>
          <cell r="AT96">
            <v>2.4274</v>
          </cell>
          <cell r="AU96">
            <v>2.4274</v>
          </cell>
          <cell r="AV96">
            <v>2.4274</v>
          </cell>
          <cell r="AW96">
            <v>2.4274</v>
          </cell>
          <cell r="AX96">
            <v>2.4274</v>
          </cell>
          <cell r="AY96">
            <v>2.4274</v>
          </cell>
          <cell r="AZ96">
            <v>2.4274</v>
          </cell>
          <cell r="BA96">
            <v>2.4274</v>
          </cell>
          <cell r="BB96">
            <v>2.4274</v>
          </cell>
          <cell r="BC96">
            <v>2.4274</v>
          </cell>
          <cell r="BD96">
            <v>2.4274</v>
          </cell>
          <cell r="BE96">
            <v>2.4274</v>
          </cell>
          <cell r="BF96">
            <v>2.4274</v>
          </cell>
          <cell r="BG96">
            <v>2.4274</v>
          </cell>
          <cell r="BH96">
            <v>2.4274</v>
          </cell>
          <cell r="BI96">
            <v>2.4274</v>
          </cell>
          <cell r="BJ96">
            <v>2.4274</v>
          </cell>
          <cell r="BK96">
            <v>2.4274</v>
          </cell>
          <cell r="BL96">
            <v>2.4274</v>
          </cell>
          <cell r="BM96">
            <v>2.4274</v>
          </cell>
          <cell r="BN96">
            <v>2.4274</v>
          </cell>
          <cell r="BO96">
            <v>2.4274</v>
          </cell>
          <cell r="BP96">
            <v>2.4274</v>
          </cell>
          <cell r="BQ96">
            <v>2.4274</v>
          </cell>
          <cell r="BR96">
            <v>2.4274</v>
          </cell>
          <cell r="BS96">
            <v>2.4274</v>
          </cell>
          <cell r="BT96">
            <v>2.5099999999999998</v>
          </cell>
          <cell r="BU96">
            <v>2.5099999999999998</v>
          </cell>
          <cell r="BV96">
            <v>2.5099999999999998</v>
          </cell>
          <cell r="BW96">
            <v>2.5099999999999998</v>
          </cell>
          <cell r="BX96">
            <v>2.5099999999999998</v>
          </cell>
          <cell r="BY96">
            <v>2.5099999999999998</v>
          </cell>
          <cell r="BZ96">
            <v>2.5099999999999998</v>
          </cell>
          <cell r="CA96">
            <v>2.5099999999999998</v>
          </cell>
          <cell r="CB96">
            <v>2.2999999999999998</v>
          </cell>
          <cell r="CC96">
            <v>2.2999999999999998</v>
          </cell>
          <cell r="CD96">
            <v>2.2999999999999998</v>
          </cell>
          <cell r="CE96">
            <v>2.2999999999999998</v>
          </cell>
          <cell r="CF96">
            <v>2.2999999999999998</v>
          </cell>
          <cell r="CG96">
            <v>2.2999999999999998</v>
          </cell>
          <cell r="CH96">
            <v>2.2999999999999998</v>
          </cell>
          <cell r="CI96">
            <v>2.2999999999999998</v>
          </cell>
          <cell r="CJ96">
            <v>2.2999999999999998</v>
          </cell>
          <cell r="CK96">
            <v>2.3650000000000002</v>
          </cell>
          <cell r="CL96">
            <v>2.3650000000000002</v>
          </cell>
          <cell r="CM96">
            <v>2.3650000000000002</v>
          </cell>
          <cell r="CN96">
            <v>2.3650000000000002</v>
          </cell>
          <cell r="CO96">
            <v>2.39</v>
          </cell>
          <cell r="CP96">
            <v>2.415</v>
          </cell>
          <cell r="CQ96">
            <v>2.415</v>
          </cell>
          <cell r="CR96">
            <v>2.415</v>
          </cell>
          <cell r="CS96">
            <v>2.415</v>
          </cell>
          <cell r="CT96">
            <v>2.415</v>
          </cell>
          <cell r="CU96">
            <v>2.415</v>
          </cell>
          <cell r="CV96">
            <v>2.415</v>
          </cell>
          <cell r="CW96">
            <v>2.3650000000000002</v>
          </cell>
        </row>
        <row r="97">
          <cell r="K97">
            <v>1.55</v>
          </cell>
          <cell r="L97">
            <v>1.55</v>
          </cell>
          <cell r="M97">
            <v>1.55</v>
          </cell>
          <cell r="N97">
            <v>1.55</v>
          </cell>
          <cell r="O97">
            <v>1.55</v>
          </cell>
          <cell r="P97">
            <v>1.55</v>
          </cell>
          <cell r="Q97">
            <v>1.55</v>
          </cell>
          <cell r="R97">
            <v>1.55</v>
          </cell>
          <cell r="S97">
            <v>1.55</v>
          </cell>
          <cell r="T97">
            <v>1.55</v>
          </cell>
          <cell r="U97">
            <v>1.55</v>
          </cell>
          <cell r="V97">
            <v>1.55</v>
          </cell>
          <cell r="W97">
            <v>1.55</v>
          </cell>
          <cell r="X97">
            <v>1.55</v>
          </cell>
          <cell r="Y97">
            <v>1.55</v>
          </cell>
          <cell r="Z97">
            <v>1.55</v>
          </cell>
          <cell r="AA97">
            <v>1.55</v>
          </cell>
          <cell r="AB97">
            <v>1.55</v>
          </cell>
          <cell r="AC97">
            <v>1.55</v>
          </cell>
          <cell r="AD97">
            <v>1.55</v>
          </cell>
          <cell r="AE97">
            <v>1.55</v>
          </cell>
          <cell r="AF97">
            <v>1.55</v>
          </cell>
          <cell r="AG97">
            <v>1.55</v>
          </cell>
          <cell r="AH97">
            <v>1.55</v>
          </cell>
          <cell r="AI97">
            <v>1.55</v>
          </cell>
          <cell r="AJ97">
            <v>1.55</v>
          </cell>
          <cell r="AK97">
            <v>1.55</v>
          </cell>
          <cell r="AL97">
            <v>1.55</v>
          </cell>
          <cell r="AM97">
            <v>1.55</v>
          </cell>
          <cell r="AN97">
            <v>1.55</v>
          </cell>
          <cell r="AO97">
            <v>1.55</v>
          </cell>
          <cell r="AP97">
            <v>1.55</v>
          </cell>
          <cell r="AQ97">
            <v>1.55</v>
          </cell>
          <cell r="AR97">
            <v>1.55</v>
          </cell>
          <cell r="AS97">
            <v>1.55</v>
          </cell>
          <cell r="AT97">
            <v>1.55</v>
          </cell>
          <cell r="AU97">
            <v>1.55</v>
          </cell>
          <cell r="AV97">
            <v>1.55</v>
          </cell>
          <cell r="AW97">
            <v>1.55</v>
          </cell>
          <cell r="AX97">
            <v>1.3499000000000001</v>
          </cell>
          <cell r="AY97">
            <v>1.3499000000000001</v>
          </cell>
          <cell r="AZ97">
            <v>1.3499000000000001</v>
          </cell>
          <cell r="BA97">
            <v>1.3499000000000001</v>
          </cell>
          <cell r="BB97">
            <v>1.3499000000000001</v>
          </cell>
          <cell r="BC97">
            <v>1.3499000000000001</v>
          </cell>
          <cell r="BD97">
            <v>1.3499000000000001</v>
          </cell>
          <cell r="BE97">
            <v>1.3499000000000001</v>
          </cell>
          <cell r="BF97">
            <v>1.3499000000000001</v>
          </cell>
          <cell r="BG97">
            <v>1.3499000000000001</v>
          </cell>
          <cell r="BH97">
            <v>1.3499000000000001</v>
          </cell>
          <cell r="BI97">
            <v>1.3499000000000001</v>
          </cell>
          <cell r="BJ97">
            <v>1.3499000000000001</v>
          </cell>
          <cell r="BK97">
            <v>1.3499000000000001</v>
          </cell>
          <cell r="BL97">
            <v>1.3499000000000001</v>
          </cell>
          <cell r="BM97">
            <v>1.3499000000000001</v>
          </cell>
          <cell r="BN97">
            <v>1.3499000000000001</v>
          </cell>
          <cell r="BO97">
            <v>1.3499000000000001</v>
          </cell>
          <cell r="BP97">
            <v>1.2606999999999999</v>
          </cell>
          <cell r="BQ97">
            <v>1.2606999999999999</v>
          </cell>
          <cell r="BR97">
            <v>1.2606999999999999</v>
          </cell>
          <cell r="BS97">
            <v>1.2606999999999999</v>
          </cell>
          <cell r="BT97">
            <v>1.23</v>
          </cell>
          <cell r="BU97">
            <v>1.23</v>
          </cell>
          <cell r="BV97">
            <v>1.23</v>
          </cell>
          <cell r="BW97">
            <v>1.23</v>
          </cell>
          <cell r="BX97">
            <v>1.23</v>
          </cell>
          <cell r="BY97">
            <v>1.23</v>
          </cell>
          <cell r="BZ97">
            <v>1.23</v>
          </cell>
          <cell r="CA97">
            <v>1.23</v>
          </cell>
          <cell r="CB97">
            <v>1.23</v>
          </cell>
          <cell r="CC97">
            <v>1.23</v>
          </cell>
          <cell r="CD97">
            <v>1.23</v>
          </cell>
          <cell r="CE97">
            <v>1.23</v>
          </cell>
          <cell r="CF97">
            <v>1.23</v>
          </cell>
          <cell r="CG97">
            <v>1.23</v>
          </cell>
          <cell r="CH97">
            <v>1.23</v>
          </cell>
          <cell r="CI97">
            <v>1.23</v>
          </cell>
          <cell r="CJ97">
            <v>1.23</v>
          </cell>
          <cell r="CK97">
            <v>1.23</v>
          </cell>
          <cell r="CL97">
            <v>1.23</v>
          </cell>
          <cell r="CM97">
            <v>1.23</v>
          </cell>
          <cell r="CN97">
            <v>1.23</v>
          </cell>
          <cell r="CO97">
            <v>1.23</v>
          </cell>
          <cell r="CP97">
            <v>1.23</v>
          </cell>
          <cell r="CQ97">
            <v>1.23</v>
          </cell>
          <cell r="CR97">
            <v>1.23</v>
          </cell>
          <cell r="CS97">
            <v>1.23</v>
          </cell>
          <cell r="CT97">
            <v>1.23</v>
          </cell>
          <cell r="CU97">
            <v>1.36</v>
          </cell>
          <cell r="CV97">
            <v>1.36</v>
          </cell>
          <cell r="CW97">
            <v>1.36</v>
          </cell>
        </row>
        <row r="98">
          <cell r="K98">
            <v>0.21</v>
          </cell>
          <cell r="L98">
            <v>0.21</v>
          </cell>
          <cell r="M98">
            <v>0.21</v>
          </cell>
          <cell r="N98">
            <v>0.21</v>
          </cell>
          <cell r="O98">
            <v>0.21</v>
          </cell>
          <cell r="P98">
            <v>0.21</v>
          </cell>
          <cell r="Q98">
            <v>0.21</v>
          </cell>
          <cell r="R98">
            <v>0.21</v>
          </cell>
          <cell r="S98">
            <v>0.21</v>
          </cell>
          <cell r="T98">
            <v>0.21</v>
          </cell>
          <cell r="U98">
            <v>0.21</v>
          </cell>
          <cell r="V98">
            <v>0.21</v>
          </cell>
          <cell r="W98">
            <v>0.21</v>
          </cell>
          <cell r="X98">
            <v>0.21</v>
          </cell>
          <cell r="Y98">
            <v>0.21</v>
          </cell>
          <cell r="Z98">
            <v>0.21</v>
          </cell>
          <cell r="AA98">
            <v>0.21</v>
          </cell>
          <cell r="AB98">
            <v>0.21</v>
          </cell>
          <cell r="AC98">
            <v>0.21</v>
          </cell>
          <cell r="AD98">
            <v>0.21</v>
          </cell>
          <cell r="AE98">
            <v>0.21</v>
          </cell>
          <cell r="AF98">
            <v>0.21</v>
          </cell>
          <cell r="AG98">
            <v>0.21</v>
          </cell>
          <cell r="AH98">
            <v>0.21</v>
          </cell>
          <cell r="AI98">
            <v>0.21</v>
          </cell>
          <cell r="AJ98">
            <v>0.21</v>
          </cell>
          <cell r="AK98">
            <v>0.21</v>
          </cell>
          <cell r="AL98">
            <v>0.21</v>
          </cell>
          <cell r="AM98">
            <v>0.21</v>
          </cell>
          <cell r="AN98">
            <v>0.21</v>
          </cell>
          <cell r="AO98">
            <v>0.21</v>
          </cell>
          <cell r="AP98">
            <v>0.21</v>
          </cell>
          <cell r="AQ98">
            <v>0.21</v>
          </cell>
          <cell r="AR98">
            <v>0.21</v>
          </cell>
          <cell r="AS98">
            <v>0.21</v>
          </cell>
          <cell r="AT98">
            <v>0.21</v>
          </cell>
          <cell r="AU98">
            <v>0.21</v>
          </cell>
          <cell r="AV98">
            <v>0.21</v>
          </cell>
          <cell r="AW98">
            <v>0.21</v>
          </cell>
          <cell r="AX98">
            <v>0.21</v>
          </cell>
          <cell r="AY98">
            <v>0.21</v>
          </cell>
          <cell r="AZ98">
            <v>0.21</v>
          </cell>
          <cell r="BA98">
            <v>0.21</v>
          </cell>
          <cell r="BB98">
            <v>0.21</v>
          </cell>
          <cell r="BC98">
            <v>0.21</v>
          </cell>
          <cell r="BD98">
            <v>0.21</v>
          </cell>
          <cell r="BE98">
            <v>0.21</v>
          </cell>
          <cell r="BF98">
            <v>0.10630000000000001</v>
          </cell>
          <cell r="BG98">
            <v>0.10630000000000001</v>
          </cell>
          <cell r="BH98">
            <v>0.10630000000000001</v>
          </cell>
          <cell r="BI98">
            <v>0.10630000000000001</v>
          </cell>
          <cell r="BJ98">
            <v>0.10630000000000001</v>
          </cell>
          <cell r="BK98">
            <v>0.10630000000000001</v>
          </cell>
          <cell r="BL98">
            <v>-0.14749999999999999</v>
          </cell>
          <cell r="BM98">
            <v>-0.14749999999999999</v>
          </cell>
          <cell r="BN98">
            <v>-0.14749999999999999</v>
          </cell>
          <cell r="BO98">
            <v>-0.14749999999999999</v>
          </cell>
          <cell r="BP98">
            <v>-0.14749999999999999</v>
          </cell>
          <cell r="BQ98">
            <v>-0.14749999999999999</v>
          </cell>
          <cell r="BR98">
            <v>-0.14749999999999999</v>
          </cell>
          <cell r="BS98">
            <v>-0.14749999999999999</v>
          </cell>
          <cell r="BT98">
            <v>-0.14749999999999999</v>
          </cell>
          <cell r="BU98">
            <v>-0.14749999999999999</v>
          </cell>
          <cell r="BV98">
            <v>-0.14749999999999999</v>
          </cell>
          <cell r="BW98">
            <v>-0.14749999999999999</v>
          </cell>
          <cell r="BX98">
            <v>-0.14749999999999999</v>
          </cell>
          <cell r="BY98">
            <v>-0.14749999999999999</v>
          </cell>
          <cell r="BZ98">
            <v>-0.14749999999999999</v>
          </cell>
          <cell r="CA98">
            <v>-0.14749999999999999</v>
          </cell>
          <cell r="CB98">
            <v>-0.14749999999999999</v>
          </cell>
          <cell r="CC98">
            <v>-0.14749999999999999</v>
          </cell>
          <cell r="CD98">
            <v>-0.14749999999999999</v>
          </cell>
          <cell r="CE98">
            <v>-0.14749999999999999</v>
          </cell>
          <cell r="CF98">
            <v>-0.14749999999999999</v>
          </cell>
          <cell r="CG98">
            <v>-0.14749999999999999</v>
          </cell>
          <cell r="CH98">
            <v>-0.14749999999999999</v>
          </cell>
          <cell r="CI98">
            <v>-0.14749999999999999</v>
          </cell>
          <cell r="CJ98">
            <v>-0.14749999999999999</v>
          </cell>
          <cell r="CK98">
            <v>-0.14749999999999999</v>
          </cell>
          <cell r="CL98">
            <v>-0.14749999999999999</v>
          </cell>
          <cell r="CM98">
            <v>-0.14749999999999999</v>
          </cell>
          <cell r="CN98">
            <v>-0.14749999999999999</v>
          </cell>
          <cell r="CO98">
            <v>-0.14749999999999999</v>
          </cell>
          <cell r="CP98">
            <v>-0.14749999999999999</v>
          </cell>
          <cell r="CQ98">
            <v>-0.14749999999999999</v>
          </cell>
          <cell r="CR98">
            <v>-0.14749999999999999</v>
          </cell>
          <cell r="CS98">
            <v>-0.14749999999999999</v>
          </cell>
          <cell r="CT98">
            <v>-0.14749999999999999</v>
          </cell>
          <cell r="CU98">
            <v>-0.14749999999999999</v>
          </cell>
          <cell r="CV98">
            <v>-0.14749999999999999</v>
          </cell>
          <cell r="CW98">
            <v>-0.14749999999999999</v>
          </cell>
        </row>
        <row r="99">
          <cell r="K99">
            <v>1.0999999999999999E-2</v>
          </cell>
          <cell r="L99">
            <v>1.0999999999999999E-2</v>
          </cell>
          <cell r="M99">
            <v>1.0999999999999999E-2</v>
          </cell>
          <cell r="N99">
            <v>1.0999999999999999E-2</v>
          </cell>
          <cell r="O99">
            <v>1.0999999999999999E-2</v>
          </cell>
          <cell r="P99">
            <v>1.0999999999999999E-2</v>
          </cell>
          <cell r="Q99">
            <v>1.0999999999999999E-2</v>
          </cell>
          <cell r="R99">
            <v>1.0999999999999999E-2</v>
          </cell>
          <cell r="S99">
            <v>1.0999999999999999E-2</v>
          </cell>
          <cell r="T99">
            <v>1.0999999999999999E-2</v>
          </cell>
          <cell r="U99">
            <v>1.0999999999999999E-2</v>
          </cell>
          <cell r="V99">
            <v>1.0999999999999999E-2</v>
          </cell>
          <cell r="W99">
            <v>1.0999999999999999E-2</v>
          </cell>
          <cell r="X99">
            <v>1.0999999999999999E-2</v>
          </cell>
          <cell r="Y99">
            <v>1.0999999999999999E-2</v>
          </cell>
          <cell r="Z99">
            <v>1.0999999999999999E-2</v>
          </cell>
          <cell r="AA99">
            <v>1.0999999999999999E-2</v>
          </cell>
          <cell r="AB99">
            <v>1.0999999999999999E-2</v>
          </cell>
          <cell r="AC99">
            <v>1.0999999999999999E-2</v>
          </cell>
          <cell r="AD99">
            <v>1.0999999999999999E-2</v>
          </cell>
          <cell r="AE99">
            <v>1.0999999999999999E-2</v>
          </cell>
          <cell r="AF99">
            <v>1.0999999999999999E-2</v>
          </cell>
          <cell r="AG99">
            <v>1.0999999999999999E-2</v>
          </cell>
          <cell r="AH99">
            <v>1.0999999999999999E-2</v>
          </cell>
          <cell r="AI99">
            <v>1.0999999999999999E-2</v>
          </cell>
          <cell r="AJ99">
            <v>1.0999999999999999E-2</v>
          </cell>
          <cell r="AK99">
            <v>1.0999999999999999E-2</v>
          </cell>
          <cell r="AL99">
            <v>1.0999999999999999E-2</v>
          </cell>
          <cell r="AM99">
            <v>1.0999999999999999E-2</v>
          </cell>
          <cell r="AN99">
            <v>1.0999999999999999E-2</v>
          </cell>
          <cell r="AO99">
            <v>1.0999999999999999E-2</v>
          </cell>
          <cell r="AP99">
            <v>1.0999999999999999E-2</v>
          </cell>
          <cell r="AQ99">
            <v>1.0999999999999999E-2</v>
          </cell>
          <cell r="AR99">
            <v>1.0999999999999999E-2</v>
          </cell>
          <cell r="AS99">
            <v>1.0999999999999999E-2</v>
          </cell>
          <cell r="AT99">
            <v>1.0999999999999999E-2</v>
          </cell>
          <cell r="AU99">
            <v>1.0999999999999999E-2</v>
          </cell>
          <cell r="AV99">
            <v>1.0999999999999999E-2</v>
          </cell>
          <cell r="AW99">
            <v>1.0699999999999999E-2</v>
          </cell>
          <cell r="AX99">
            <v>1.0699999999999999E-2</v>
          </cell>
          <cell r="AY99">
            <v>1.0699999999999999E-2</v>
          </cell>
          <cell r="AZ99">
            <v>1.0699999999999999E-2</v>
          </cell>
          <cell r="BA99">
            <v>1.0699999999999999E-2</v>
          </cell>
          <cell r="BB99">
            <v>1.0699999999999999E-2</v>
          </cell>
          <cell r="BC99">
            <v>1.0699999999999999E-2</v>
          </cell>
          <cell r="BD99">
            <v>1.0699999999999999E-2</v>
          </cell>
          <cell r="BE99">
            <v>1.0699999999999999E-2</v>
          </cell>
          <cell r="BF99">
            <v>1.0699999999999999E-2</v>
          </cell>
          <cell r="BG99">
            <v>1.0699999999999999E-2</v>
          </cell>
          <cell r="BH99">
            <v>1.0699999999999999E-2</v>
          </cell>
          <cell r="BI99">
            <v>1.0699999999999999E-2</v>
          </cell>
          <cell r="BJ99">
            <v>1.0699999999999999E-2</v>
          </cell>
          <cell r="BK99">
            <v>1.0699999999999999E-2</v>
          </cell>
          <cell r="BL99">
            <v>1.0699999999999999E-2</v>
          </cell>
          <cell r="BM99">
            <v>1.0699999999999999E-2</v>
          </cell>
          <cell r="BN99">
            <v>1.0500000000000001E-2</v>
          </cell>
          <cell r="BO99">
            <v>1.14E-2</v>
          </cell>
          <cell r="BP99">
            <v>1.14E-2</v>
          </cell>
          <cell r="BQ99">
            <v>1.14E-2</v>
          </cell>
          <cell r="BR99">
            <v>1.14E-2</v>
          </cell>
          <cell r="BS99">
            <v>1.14E-2</v>
          </cell>
          <cell r="BT99">
            <v>1.14E-2</v>
          </cell>
          <cell r="BU99">
            <v>1.14E-2</v>
          </cell>
          <cell r="BV99">
            <v>1.14E-2</v>
          </cell>
          <cell r="BW99">
            <v>1.14E-2</v>
          </cell>
          <cell r="BX99">
            <v>1.14E-2</v>
          </cell>
          <cell r="BY99">
            <v>1.14E-2</v>
          </cell>
          <cell r="BZ99">
            <v>1.14E-2</v>
          </cell>
          <cell r="CA99">
            <v>1.14E-2</v>
          </cell>
          <cell r="CB99">
            <v>1.0999999999999999E-2</v>
          </cell>
          <cell r="CC99">
            <v>1.0999999999999999E-2</v>
          </cell>
          <cell r="CD99">
            <v>1.0999999999999999E-2</v>
          </cell>
          <cell r="CE99">
            <v>1.0999999999999999E-2</v>
          </cell>
          <cell r="CF99">
            <v>1.0999999999999999E-2</v>
          </cell>
          <cell r="CG99">
            <v>1.0999999999999999E-2</v>
          </cell>
          <cell r="CH99">
            <v>1.0999999999999999E-2</v>
          </cell>
          <cell r="CI99">
            <v>1.0999999999999999E-2</v>
          </cell>
          <cell r="CJ99">
            <v>1.0999999999999999E-2</v>
          </cell>
          <cell r="CK99">
            <v>1.0999999999999999E-2</v>
          </cell>
          <cell r="CL99">
            <v>1.0999999999999999E-2</v>
          </cell>
          <cell r="CM99">
            <v>1.0999999999999999E-2</v>
          </cell>
          <cell r="CN99">
            <v>1.0999999999999999E-2</v>
          </cell>
          <cell r="CO99">
            <v>1.14E-2</v>
          </cell>
          <cell r="CP99">
            <v>1.14E-2</v>
          </cell>
          <cell r="CQ99">
            <v>1.14E-2</v>
          </cell>
          <cell r="CR99">
            <v>1.14E-2</v>
          </cell>
          <cell r="CS99">
            <v>1.14E-2</v>
          </cell>
          <cell r="CT99">
            <v>1.14E-2</v>
          </cell>
          <cell r="CU99">
            <v>1.14E-2</v>
          </cell>
          <cell r="CV99">
            <v>1.14E-2</v>
          </cell>
          <cell r="CW99">
            <v>1.14E-2</v>
          </cell>
        </row>
        <row r="100">
          <cell r="K100">
            <v>0.39069999999999999</v>
          </cell>
          <cell r="L100">
            <v>0.39069999999999999</v>
          </cell>
          <cell r="M100">
            <v>0.39069999999999999</v>
          </cell>
          <cell r="N100">
            <v>0.39069999999999999</v>
          </cell>
          <cell r="O100">
            <v>0.39069999999999999</v>
          </cell>
          <cell r="P100">
            <v>0.39069999999999999</v>
          </cell>
          <cell r="Q100">
            <v>0.39069999999999999</v>
          </cell>
          <cell r="R100">
            <v>0.39069999999999999</v>
          </cell>
          <cell r="S100">
            <v>0.39069999999999999</v>
          </cell>
          <cell r="T100">
            <v>0.39069999999999999</v>
          </cell>
          <cell r="U100">
            <v>0.39069999999999999</v>
          </cell>
          <cell r="V100">
            <v>0.39069999999999999</v>
          </cell>
          <cell r="W100">
            <v>0.39069999999999999</v>
          </cell>
          <cell r="X100">
            <v>0.39069999999999999</v>
          </cell>
          <cell r="Y100">
            <v>0.39069999999999999</v>
          </cell>
          <cell r="Z100">
            <v>0.39069999999999999</v>
          </cell>
          <cell r="AA100">
            <v>0.39069999999999999</v>
          </cell>
          <cell r="AB100">
            <v>0.39069999999999999</v>
          </cell>
          <cell r="AC100">
            <v>0.39069999999999999</v>
          </cell>
          <cell r="AD100">
            <v>0.39069999999999999</v>
          </cell>
          <cell r="AE100">
            <v>0.34489999999999998</v>
          </cell>
          <cell r="AF100">
            <v>0.34489999999999998</v>
          </cell>
          <cell r="AG100">
            <v>0.34489999999999998</v>
          </cell>
          <cell r="AH100">
            <v>0.34489999999999998</v>
          </cell>
          <cell r="AI100">
            <v>0.34489999999999998</v>
          </cell>
          <cell r="AJ100">
            <v>1.02</v>
          </cell>
          <cell r="AK100">
            <v>1.02</v>
          </cell>
          <cell r="AL100">
            <v>1.02</v>
          </cell>
          <cell r="AM100">
            <v>1.02</v>
          </cell>
          <cell r="AN100">
            <v>1.02</v>
          </cell>
          <cell r="AO100">
            <v>1.02</v>
          </cell>
          <cell r="AP100">
            <v>1.02</v>
          </cell>
          <cell r="AQ100">
            <v>1.02</v>
          </cell>
          <cell r="AR100">
            <v>1.02</v>
          </cell>
          <cell r="AS100">
            <v>1.02</v>
          </cell>
          <cell r="AT100">
            <v>1.02</v>
          </cell>
          <cell r="AU100">
            <v>1.02</v>
          </cell>
          <cell r="AV100">
            <v>1.02</v>
          </cell>
          <cell r="AW100">
            <v>1.02</v>
          </cell>
          <cell r="AX100">
            <v>1.02</v>
          </cell>
          <cell r="AY100">
            <v>1.02</v>
          </cell>
          <cell r="AZ100">
            <v>1.02</v>
          </cell>
          <cell r="BA100">
            <v>1.02</v>
          </cell>
          <cell r="BB100">
            <v>1.02</v>
          </cell>
          <cell r="BC100">
            <v>1.02</v>
          </cell>
          <cell r="BD100">
            <v>1.02</v>
          </cell>
          <cell r="BE100">
            <v>1.02</v>
          </cell>
          <cell r="BF100">
            <v>1.02</v>
          </cell>
          <cell r="BG100">
            <v>1.02</v>
          </cell>
          <cell r="BH100">
            <v>1.02</v>
          </cell>
          <cell r="BI100">
            <v>1.02</v>
          </cell>
          <cell r="BJ100">
            <v>1.02</v>
          </cell>
          <cell r="BK100">
            <v>1.02</v>
          </cell>
          <cell r="BL100">
            <v>1.93</v>
          </cell>
          <cell r="BM100">
            <v>1.93</v>
          </cell>
          <cell r="BN100">
            <v>1.93</v>
          </cell>
          <cell r="BO100">
            <v>0.30109999999999998</v>
          </cell>
          <cell r="BP100">
            <v>0.30109999999999998</v>
          </cell>
          <cell r="BQ100">
            <v>0.30109999999999998</v>
          </cell>
          <cell r="BR100">
            <v>0.30109999999999998</v>
          </cell>
          <cell r="BS100">
            <v>0.30109999999999998</v>
          </cell>
          <cell r="BT100">
            <v>0.30109999999999998</v>
          </cell>
          <cell r="BU100">
            <v>0.30109999999999998</v>
          </cell>
          <cell r="BV100">
            <v>0.30109999999999998</v>
          </cell>
          <cell r="BW100">
            <v>0.30109999999999998</v>
          </cell>
          <cell r="BX100">
            <v>0.30109999999999998</v>
          </cell>
          <cell r="BY100">
            <v>0.30109999999999998</v>
          </cell>
          <cell r="BZ100">
            <v>0.30109999999999998</v>
          </cell>
          <cell r="CA100">
            <v>-0.55389999999999995</v>
          </cell>
          <cell r="CB100">
            <v>0.25219999999999998</v>
          </cell>
          <cell r="CC100">
            <v>0.25219999999999998</v>
          </cell>
          <cell r="CD100">
            <v>0.25219999999999998</v>
          </cell>
          <cell r="CE100">
            <v>1.2</v>
          </cell>
          <cell r="CF100">
            <v>1.2</v>
          </cell>
          <cell r="CG100">
            <v>2.3815</v>
          </cell>
          <cell r="CH100">
            <v>2.3815</v>
          </cell>
          <cell r="CI100">
            <v>2.3815</v>
          </cell>
          <cell r="CJ100">
            <v>2.3815</v>
          </cell>
          <cell r="CK100">
            <v>2.3815</v>
          </cell>
          <cell r="CL100">
            <v>2.3815</v>
          </cell>
          <cell r="CM100">
            <v>2.3815</v>
          </cell>
          <cell r="CN100">
            <v>2.3815</v>
          </cell>
          <cell r="CO100">
            <v>2.3815</v>
          </cell>
          <cell r="CP100">
            <v>2.3815</v>
          </cell>
          <cell r="CQ100">
            <v>2.3815</v>
          </cell>
          <cell r="CR100">
            <v>2.3815</v>
          </cell>
          <cell r="CS100">
            <v>2.3815</v>
          </cell>
          <cell r="CT100">
            <v>2.3815</v>
          </cell>
          <cell r="CU100">
            <v>2.3815</v>
          </cell>
          <cell r="CV100">
            <v>2.3815</v>
          </cell>
          <cell r="CW100">
            <v>2.3815</v>
          </cell>
        </row>
        <row r="101">
          <cell r="K101">
            <v>1.4855</v>
          </cell>
          <cell r="L101">
            <v>1.4855</v>
          </cell>
          <cell r="M101">
            <v>1.4855</v>
          </cell>
          <cell r="N101">
            <v>1.4855</v>
          </cell>
          <cell r="O101">
            <v>1.4855</v>
          </cell>
          <cell r="P101">
            <v>1.4855</v>
          </cell>
          <cell r="Q101">
            <v>1.4855</v>
          </cell>
          <cell r="R101">
            <v>1.4855</v>
          </cell>
          <cell r="S101">
            <v>1.4855</v>
          </cell>
          <cell r="T101">
            <v>1.4855</v>
          </cell>
          <cell r="U101">
            <v>1.4855</v>
          </cell>
          <cell r="V101">
            <v>1.4855</v>
          </cell>
          <cell r="W101">
            <v>1.4855</v>
          </cell>
          <cell r="X101">
            <v>1.4855</v>
          </cell>
          <cell r="Y101">
            <v>1.4855</v>
          </cell>
          <cell r="Z101">
            <v>1.4855</v>
          </cell>
          <cell r="AA101">
            <v>1.4855</v>
          </cell>
          <cell r="AB101">
            <v>1.4855</v>
          </cell>
          <cell r="AC101">
            <v>1.4855</v>
          </cell>
          <cell r="AD101">
            <v>1.4855</v>
          </cell>
          <cell r="AE101">
            <v>1.4855</v>
          </cell>
          <cell r="AF101">
            <v>1.4855</v>
          </cell>
          <cell r="AG101">
            <v>1.4855</v>
          </cell>
          <cell r="AH101">
            <v>1.4855</v>
          </cell>
          <cell r="AI101">
            <v>1.4855</v>
          </cell>
          <cell r="AJ101">
            <v>1.4855</v>
          </cell>
          <cell r="AK101">
            <v>1.4855</v>
          </cell>
          <cell r="AL101">
            <v>1.4855</v>
          </cell>
          <cell r="AM101">
            <v>1.4855</v>
          </cell>
          <cell r="AN101">
            <v>1.4855</v>
          </cell>
          <cell r="AO101">
            <v>1.4855</v>
          </cell>
          <cell r="AP101">
            <v>1.4855</v>
          </cell>
          <cell r="AQ101">
            <v>1.4855</v>
          </cell>
          <cell r="AR101">
            <v>1.4855</v>
          </cell>
          <cell r="AS101">
            <v>1.4855</v>
          </cell>
          <cell r="AT101">
            <v>1.4855</v>
          </cell>
          <cell r="AU101">
            <v>1.4855</v>
          </cell>
          <cell r="AV101">
            <v>1.4855</v>
          </cell>
          <cell r="AW101">
            <v>1.4855</v>
          </cell>
          <cell r="AX101">
            <v>1.4855</v>
          </cell>
          <cell r="AY101">
            <v>1.4855</v>
          </cell>
          <cell r="AZ101">
            <v>1.4855</v>
          </cell>
          <cell r="BA101">
            <v>1.4855</v>
          </cell>
          <cell r="BB101">
            <v>1.4855</v>
          </cell>
          <cell r="BC101">
            <v>1.4855</v>
          </cell>
          <cell r="BD101">
            <v>1.4855</v>
          </cell>
          <cell r="BE101">
            <v>1.4855</v>
          </cell>
          <cell r="BF101">
            <v>1.4855</v>
          </cell>
          <cell r="BG101">
            <v>1.4855</v>
          </cell>
          <cell r="BH101">
            <v>1.4855</v>
          </cell>
          <cell r="BI101">
            <v>1.4855</v>
          </cell>
          <cell r="BJ101">
            <v>1.4855</v>
          </cell>
          <cell r="BK101">
            <v>1.4855</v>
          </cell>
          <cell r="BL101">
            <v>1.4855</v>
          </cell>
          <cell r="BM101">
            <v>1.4855</v>
          </cell>
          <cell r="BN101">
            <v>1.4855</v>
          </cell>
          <cell r="BO101">
            <v>1.4855</v>
          </cell>
          <cell r="BP101">
            <v>1.4855</v>
          </cell>
          <cell r="BQ101">
            <v>1.4855</v>
          </cell>
          <cell r="BR101">
            <v>1.4855</v>
          </cell>
          <cell r="BS101">
            <v>1.4855</v>
          </cell>
          <cell r="BT101">
            <v>1.4855</v>
          </cell>
          <cell r="BU101">
            <v>1.4855</v>
          </cell>
          <cell r="BV101">
            <v>1.4655</v>
          </cell>
          <cell r="BW101">
            <v>1.4655</v>
          </cell>
          <cell r="BX101">
            <v>1.4655</v>
          </cell>
          <cell r="BY101">
            <v>1.4655</v>
          </cell>
          <cell r="BZ101">
            <v>1.4655</v>
          </cell>
          <cell r="CA101">
            <v>1.4655</v>
          </cell>
          <cell r="CB101">
            <v>1.4655</v>
          </cell>
          <cell r="CC101">
            <v>1.4655</v>
          </cell>
          <cell r="CD101">
            <v>1.3507</v>
          </cell>
          <cell r="CE101">
            <v>1.3507</v>
          </cell>
          <cell r="CF101">
            <v>1.3507</v>
          </cell>
          <cell r="CG101">
            <v>1.3507</v>
          </cell>
          <cell r="CH101">
            <v>1.3507</v>
          </cell>
          <cell r="CI101">
            <v>1.3507</v>
          </cell>
          <cell r="CJ101">
            <v>1.3507</v>
          </cell>
          <cell r="CK101">
            <v>1.3507</v>
          </cell>
          <cell r="CL101">
            <v>1.3507</v>
          </cell>
          <cell r="CM101">
            <v>1.3507</v>
          </cell>
          <cell r="CN101">
            <v>1.3507</v>
          </cell>
          <cell r="CO101">
            <v>1.3507</v>
          </cell>
          <cell r="CP101">
            <v>1.3507</v>
          </cell>
          <cell r="CQ101">
            <v>1.3507</v>
          </cell>
          <cell r="CR101">
            <v>1.3507</v>
          </cell>
          <cell r="CS101">
            <v>1.3507</v>
          </cell>
          <cell r="CT101">
            <v>1.3507</v>
          </cell>
          <cell r="CU101">
            <v>1.3507</v>
          </cell>
          <cell r="CV101">
            <v>1.3507</v>
          </cell>
          <cell r="CW101">
            <v>1.3507</v>
          </cell>
        </row>
        <row r="102">
          <cell r="K102">
            <v>2241.9187999999999</v>
          </cell>
          <cell r="L102">
            <v>2241.9187999999999</v>
          </cell>
          <cell r="M102">
            <v>2241.9187999999999</v>
          </cell>
          <cell r="N102">
            <v>2241.9187999999999</v>
          </cell>
          <cell r="O102">
            <v>2241.9187999999999</v>
          </cell>
          <cell r="P102">
            <v>2241.9187999999999</v>
          </cell>
          <cell r="Q102">
            <v>2241.9187999999999</v>
          </cell>
          <cell r="R102">
            <v>2241.9187999999999</v>
          </cell>
          <cell r="S102">
            <v>2241.9187999999999</v>
          </cell>
          <cell r="T102">
            <v>2241.9187999999999</v>
          </cell>
          <cell r="U102">
            <v>2241.9187999999999</v>
          </cell>
          <cell r="V102">
            <v>2241.9187999999999</v>
          </cell>
          <cell r="W102">
            <v>2241.9187999999999</v>
          </cell>
          <cell r="X102">
            <v>2241.9187999999999</v>
          </cell>
          <cell r="Y102">
            <v>2241.9187999999999</v>
          </cell>
          <cell r="Z102">
            <v>2241.9187999999999</v>
          </cell>
          <cell r="AA102">
            <v>2241.9187999999999</v>
          </cell>
          <cell r="AB102">
            <v>2241.9187999999999</v>
          </cell>
          <cell r="AC102">
            <v>2241.9187999999999</v>
          </cell>
          <cell r="AD102">
            <v>2241.9187999999999</v>
          </cell>
          <cell r="AE102">
            <v>2241.9187999999999</v>
          </cell>
          <cell r="AF102">
            <v>2241.9187999999999</v>
          </cell>
          <cell r="AG102">
            <v>2241.9187999999999</v>
          </cell>
          <cell r="AH102">
            <v>2241.9187999999999</v>
          </cell>
          <cell r="AI102">
            <v>2241.9187999999999</v>
          </cell>
          <cell r="AJ102">
            <v>2241.9187999999999</v>
          </cell>
          <cell r="AK102">
            <v>2241.9187999999999</v>
          </cell>
          <cell r="AL102">
            <v>2241.9187999999999</v>
          </cell>
          <cell r="AM102">
            <v>2241.9187999999999</v>
          </cell>
          <cell r="AN102">
            <v>2241.9187999999999</v>
          </cell>
          <cell r="AO102">
            <v>2241.9187999999999</v>
          </cell>
          <cell r="AP102">
            <v>2241.9187999999999</v>
          </cell>
          <cell r="AQ102">
            <v>2241.9187999999999</v>
          </cell>
          <cell r="AR102">
            <v>2241.9187999999999</v>
          </cell>
          <cell r="AS102">
            <v>2370.8249999999998</v>
          </cell>
          <cell r="AT102">
            <v>2370.8249999999998</v>
          </cell>
          <cell r="AU102">
            <v>2370.8249999999998</v>
          </cell>
          <cell r="AV102">
            <v>2370.8249999999998</v>
          </cell>
          <cell r="AW102">
            <v>2370.8249999999998</v>
          </cell>
          <cell r="AX102">
            <v>2370.8249999999998</v>
          </cell>
          <cell r="AY102">
            <v>2370.8249999999998</v>
          </cell>
          <cell r="AZ102">
            <v>2370.8249999999998</v>
          </cell>
          <cell r="BA102">
            <v>2370.8249999999998</v>
          </cell>
          <cell r="BB102">
            <v>2370.8249999999998</v>
          </cell>
          <cell r="BC102">
            <v>2370.8249999999998</v>
          </cell>
          <cell r="BD102">
            <v>2370.8249999999998</v>
          </cell>
          <cell r="BE102">
            <v>2370.8249999999998</v>
          </cell>
          <cell r="BF102">
            <v>2370.8249999999998</v>
          </cell>
          <cell r="BG102">
            <v>2370.8249999999998</v>
          </cell>
          <cell r="BH102">
            <v>2363.8548999999998</v>
          </cell>
          <cell r="BI102">
            <v>2363.8548999999998</v>
          </cell>
          <cell r="BJ102">
            <v>2363.8548999999998</v>
          </cell>
          <cell r="BK102">
            <v>2237.7096999999999</v>
          </cell>
          <cell r="BL102">
            <v>2237.7096999999999</v>
          </cell>
          <cell r="BM102">
            <v>2237.7096999999999</v>
          </cell>
          <cell r="BN102">
            <v>2237.7096999999999</v>
          </cell>
          <cell r="BO102">
            <v>2237.7096999999999</v>
          </cell>
          <cell r="BP102">
            <v>2237.7096999999999</v>
          </cell>
          <cell r="BQ102">
            <v>2237.7096999999999</v>
          </cell>
          <cell r="BR102">
            <v>2237.7096999999999</v>
          </cell>
          <cell r="BS102">
            <v>2611.4299999999998</v>
          </cell>
          <cell r="BT102">
            <v>2611.4299999999998</v>
          </cell>
          <cell r="BU102">
            <v>2611.4299999999998</v>
          </cell>
          <cell r="BV102">
            <v>2611.4299999999998</v>
          </cell>
          <cell r="BW102">
            <v>2611.4299999999998</v>
          </cell>
          <cell r="BX102">
            <v>2611.4299999999998</v>
          </cell>
          <cell r="BY102">
            <v>2611.4299999999998</v>
          </cell>
          <cell r="BZ102">
            <v>2611.4299999999998</v>
          </cell>
          <cell r="CA102">
            <v>2611.4299999999998</v>
          </cell>
          <cell r="CB102">
            <v>2611.4299999999998</v>
          </cell>
          <cell r="CC102">
            <v>2611.4299999999998</v>
          </cell>
          <cell r="CD102">
            <v>2611.4299999999998</v>
          </cell>
          <cell r="CE102">
            <v>2611.4299999999998</v>
          </cell>
          <cell r="CF102">
            <v>2611.4299999999998</v>
          </cell>
          <cell r="CG102">
            <v>2611.4299999999998</v>
          </cell>
          <cell r="CH102">
            <v>2611.4299999999998</v>
          </cell>
          <cell r="CI102">
            <v>2611.4299999999998</v>
          </cell>
          <cell r="CJ102">
            <v>2611.4299999999998</v>
          </cell>
          <cell r="CK102">
            <v>2611.4299999999998</v>
          </cell>
          <cell r="CL102">
            <v>2611.4299999999998</v>
          </cell>
          <cell r="CM102">
            <v>2611.4299999999998</v>
          </cell>
          <cell r="CN102">
            <v>2611.4299999999998</v>
          </cell>
          <cell r="CO102">
            <v>2611.4299999999998</v>
          </cell>
          <cell r="CP102">
            <v>2611.4299999999998</v>
          </cell>
          <cell r="CQ102">
            <v>2611.4299999999998</v>
          </cell>
          <cell r="CR102">
            <v>2611.4299999999998</v>
          </cell>
          <cell r="CS102">
            <v>2611.4299999999998</v>
          </cell>
          <cell r="CT102">
            <v>2611.4299999999998</v>
          </cell>
          <cell r="CU102">
            <v>2611.4299999999998</v>
          </cell>
          <cell r="CV102">
            <v>2611.4299999999998</v>
          </cell>
          <cell r="CW102">
            <v>2611.4299999999998</v>
          </cell>
        </row>
        <row r="103">
          <cell r="K103">
            <v>0.17</v>
          </cell>
          <cell r="L103">
            <v>0.17</v>
          </cell>
          <cell r="M103">
            <v>0.17</v>
          </cell>
          <cell r="N103">
            <v>0.17</v>
          </cell>
          <cell r="O103">
            <v>0.17</v>
          </cell>
          <cell r="P103">
            <v>0.17</v>
          </cell>
          <cell r="Q103">
            <v>0.17</v>
          </cell>
          <cell r="R103">
            <v>0.17</v>
          </cell>
          <cell r="S103">
            <v>0.17</v>
          </cell>
          <cell r="T103">
            <v>0.17</v>
          </cell>
          <cell r="U103">
            <v>0.17</v>
          </cell>
          <cell r="V103">
            <v>0.17</v>
          </cell>
          <cell r="W103">
            <v>0.17</v>
          </cell>
          <cell r="X103">
            <v>0.17</v>
          </cell>
          <cell r="Y103">
            <v>0.17</v>
          </cell>
          <cell r="Z103">
            <v>0.17</v>
          </cell>
          <cell r="AA103">
            <v>0.17</v>
          </cell>
          <cell r="AB103">
            <v>0.17</v>
          </cell>
          <cell r="AC103">
            <v>0.17</v>
          </cell>
          <cell r="AD103">
            <v>0.17</v>
          </cell>
          <cell r="AE103">
            <v>0.17</v>
          </cell>
          <cell r="AF103">
            <v>0.17</v>
          </cell>
          <cell r="AG103">
            <v>0.17</v>
          </cell>
          <cell r="AH103">
            <v>0.17</v>
          </cell>
          <cell r="AI103">
            <v>0.17</v>
          </cell>
          <cell r="AJ103">
            <v>0.17</v>
          </cell>
          <cell r="AK103">
            <v>0.17</v>
          </cell>
          <cell r="AL103">
            <v>0.17</v>
          </cell>
          <cell r="AM103">
            <v>0.17</v>
          </cell>
          <cell r="AN103">
            <v>0.17</v>
          </cell>
          <cell r="AO103">
            <v>0.17</v>
          </cell>
          <cell r="AP103">
            <v>0.17</v>
          </cell>
          <cell r="AQ103">
            <v>0.17</v>
          </cell>
          <cell r="AR103">
            <v>0.17</v>
          </cell>
          <cell r="AS103">
            <v>0.17</v>
          </cell>
          <cell r="AT103">
            <v>0.17</v>
          </cell>
          <cell r="AU103">
            <v>0.17</v>
          </cell>
          <cell r="AV103">
            <v>0.17</v>
          </cell>
          <cell r="AW103">
            <v>0.17</v>
          </cell>
          <cell r="AX103">
            <v>0.17</v>
          </cell>
          <cell r="AY103">
            <v>0.17</v>
          </cell>
          <cell r="AZ103">
            <v>0.17</v>
          </cell>
          <cell r="BA103">
            <v>0.17</v>
          </cell>
          <cell r="BB103">
            <v>0.17</v>
          </cell>
          <cell r="BC103">
            <v>0.17</v>
          </cell>
          <cell r="BD103">
            <v>0.17</v>
          </cell>
          <cell r="BE103">
            <v>0.17</v>
          </cell>
          <cell r="BF103">
            <v>0.17</v>
          </cell>
          <cell r="BG103">
            <v>0.17</v>
          </cell>
          <cell r="BH103">
            <v>0.17</v>
          </cell>
          <cell r="BI103">
            <v>0.17</v>
          </cell>
          <cell r="BJ103">
            <v>0.17</v>
          </cell>
          <cell r="BK103">
            <v>0.17</v>
          </cell>
          <cell r="BL103">
            <v>0.17</v>
          </cell>
          <cell r="BM103">
            <v>0.17</v>
          </cell>
          <cell r="BN103">
            <v>0.17</v>
          </cell>
          <cell r="BO103">
            <v>0.17</v>
          </cell>
          <cell r="BP103">
            <v>0.17</v>
          </cell>
          <cell r="BQ103">
            <v>0.17</v>
          </cell>
          <cell r="BR103">
            <v>0.17</v>
          </cell>
          <cell r="BS103">
            <v>0.17</v>
          </cell>
          <cell r="BT103">
            <v>0.17</v>
          </cell>
          <cell r="BU103">
            <v>0.17</v>
          </cell>
          <cell r="BV103">
            <v>0.17</v>
          </cell>
          <cell r="BW103">
            <v>0.19750000000000001</v>
          </cell>
          <cell r="BX103">
            <v>0.17499999999999999</v>
          </cell>
          <cell r="BY103">
            <v>0.17499999999999999</v>
          </cell>
          <cell r="BZ103">
            <v>0.17499999999999999</v>
          </cell>
          <cell r="CA103">
            <v>0.17499999999999999</v>
          </cell>
          <cell r="CB103">
            <v>0.17499999999999999</v>
          </cell>
          <cell r="CC103">
            <v>0.20780000000000001</v>
          </cell>
          <cell r="CD103">
            <v>0.20780000000000001</v>
          </cell>
          <cell r="CE103">
            <v>0.20780000000000001</v>
          </cell>
          <cell r="CF103">
            <v>0.20780000000000001</v>
          </cell>
          <cell r="CG103">
            <v>0.20780000000000001</v>
          </cell>
          <cell r="CH103">
            <v>0.20780000000000001</v>
          </cell>
          <cell r="CI103">
            <v>0.20780000000000001</v>
          </cell>
          <cell r="CJ103">
            <v>0.20780000000000001</v>
          </cell>
          <cell r="CK103">
            <v>0.20780000000000001</v>
          </cell>
          <cell r="CL103">
            <v>0.20780000000000001</v>
          </cell>
          <cell r="CM103">
            <v>0.20780000000000001</v>
          </cell>
          <cell r="CN103">
            <v>0.20780000000000001</v>
          </cell>
          <cell r="CO103">
            <v>0.20780000000000001</v>
          </cell>
          <cell r="CP103">
            <v>0.20780000000000001</v>
          </cell>
          <cell r="CQ103">
            <v>0.20780000000000001</v>
          </cell>
          <cell r="CR103">
            <v>0.20780000000000001</v>
          </cell>
          <cell r="CS103">
            <v>0.20780000000000001</v>
          </cell>
          <cell r="CT103">
            <v>0.20780000000000001</v>
          </cell>
          <cell r="CU103">
            <v>0.20780000000000001</v>
          </cell>
          <cell r="CV103">
            <v>0.20780000000000001</v>
          </cell>
          <cell r="CW103">
            <v>0.20780000000000001</v>
          </cell>
        </row>
        <row r="105">
          <cell r="K105">
            <v>262.20370000000003</v>
          </cell>
          <cell r="L105">
            <v>262.20370000000003</v>
          </cell>
          <cell r="M105">
            <v>262.20370000000003</v>
          </cell>
          <cell r="N105">
            <v>262.20370000000003</v>
          </cell>
          <cell r="O105">
            <v>262.20370000000003</v>
          </cell>
          <cell r="P105">
            <v>262.20370000000003</v>
          </cell>
          <cell r="Q105">
            <v>262.20370000000003</v>
          </cell>
          <cell r="R105">
            <v>262.20370000000003</v>
          </cell>
          <cell r="S105">
            <v>262.20370000000003</v>
          </cell>
          <cell r="T105">
            <v>262.20370000000003</v>
          </cell>
          <cell r="U105">
            <v>262.20370000000003</v>
          </cell>
          <cell r="V105">
            <v>262.20370000000003</v>
          </cell>
          <cell r="W105">
            <v>262.20370000000003</v>
          </cell>
          <cell r="X105">
            <v>262.20370000000003</v>
          </cell>
          <cell r="Y105">
            <v>262.20370000000003</v>
          </cell>
          <cell r="Z105">
            <v>262.20370000000003</v>
          </cell>
          <cell r="AA105">
            <v>262.20370000000003</v>
          </cell>
          <cell r="AB105">
            <v>262.20370000000003</v>
          </cell>
          <cell r="AC105">
            <v>262.20370000000003</v>
          </cell>
          <cell r="AD105">
            <v>262.20370000000003</v>
          </cell>
          <cell r="AE105">
            <v>262.20370000000003</v>
          </cell>
          <cell r="AF105">
            <v>262.20370000000003</v>
          </cell>
          <cell r="AG105">
            <v>262.20370000000003</v>
          </cell>
          <cell r="AH105">
            <v>262.20370000000003</v>
          </cell>
          <cell r="AI105">
            <v>262.20370000000003</v>
          </cell>
          <cell r="AJ105">
            <v>262.20370000000003</v>
          </cell>
          <cell r="AK105">
            <v>262.20370000000003</v>
          </cell>
          <cell r="AL105">
            <v>262.20370000000003</v>
          </cell>
          <cell r="AM105">
            <v>262.20370000000003</v>
          </cell>
          <cell r="AN105">
            <v>262.20370000000003</v>
          </cell>
          <cell r="AO105">
            <v>262.20370000000003</v>
          </cell>
          <cell r="AP105">
            <v>262.20370000000003</v>
          </cell>
          <cell r="AQ105">
            <v>262.20370000000003</v>
          </cell>
          <cell r="AR105">
            <v>262.20370000000003</v>
          </cell>
          <cell r="AS105">
            <v>262.20370000000003</v>
          </cell>
          <cell r="AT105">
            <v>262.20370000000003</v>
          </cell>
          <cell r="AU105">
            <v>262.20370000000003</v>
          </cell>
          <cell r="AV105">
            <v>262.20370000000003</v>
          </cell>
          <cell r="AW105">
            <v>262.20370000000003</v>
          </cell>
          <cell r="AX105">
            <v>262.20370000000003</v>
          </cell>
          <cell r="AY105">
            <v>262.20370000000003</v>
          </cell>
          <cell r="AZ105">
            <v>262.20370000000003</v>
          </cell>
          <cell r="BA105">
            <v>262.20370000000003</v>
          </cell>
          <cell r="BB105">
            <v>262.20370000000003</v>
          </cell>
          <cell r="BC105">
            <v>262.20370000000003</v>
          </cell>
          <cell r="BD105">
            <v>262.20370000000003</v>
          </cell>
          <cell r="BE105">
            <v>262.20370000000003</v>
          </cell>
          <cell r="BF105">
            <v>262.20370000000003</v>
          </cell>
          <cell r="BG105">
            <v>262.20370000000003</v>
          </cell>
          <cell r="BH105">
            <v>262.20370000000003</v>
          </cell>
          <cell r="BI105">
            <v>262.20370000000003</v>
          </cell>
          <cell r="BJ105">
            <v>262.20370000000003</v>
          </cell>
          <cell r="BK105">
            <v>262.20370000000003</v>
          </cell>
          <cell r="BL105">
            <v>262.20370000000003</v>
          </cell>
          <cell r="BM105">
            <v>262.20370000000003</v>
          </cell>
          <cell r="BN105">
            <v>262.20370000000003</v>
          </cell>
          <cell r="BO105">
            <v>262.20370000000003</v>
          </cell>
          <cell r="BP105">
            <v>262.20370000000003</v>
          </cell>
          <cell r="BQ105">
            <v>262.2038</v>
          </cell>
          <cell r="BR105">
            <v>262.2038</v>
          </cell>
          <cell r="BS105">
            <v>260.54719999999998</v>
          </cell>
          <cell r="BT105">
            <v>260.54719999999998</v>
          </cell>
          <cell r="BU105">
            <v>246.3648</v>
          </cell>
          <cell r="BV105">
            <v>246.3648</v>
          </cell>
          <cell r="BW105">
            <v>246.3648</v>
          </cell>
          <cell r="BX105">
            <v>246.3648</v>
          </cell>
          <cell r="BY105">
            <v>246.3648</v>
          </cell>
          <cell r="BZ105">
            <v>246.3648</v>
          </cell>
          <cell r="CA105">
            <v>246.3648</v>
          </cell>
          <cell r="CB105">
            <v>246.3648</v>
          </cell>
          <cell r="CC105">
            <v>246.3648</v>
          </cell>
          <cell r="CD105">
            <v>252.7236</v>
          </cell>
          <cell r="CE105">
            <v>252.7236</v>
          </cell>
          <cell r="CF105">
            <v>252.7236</v>
          </cell>
          <cell r="CG105">
            <v>252.7236</v>
          </cell>
          <cell r="CH105">
            <v>252.7236</v>
          </cell>
          <cell r="CI105">
            <v>252.7236</v>
          </cell>
          <cell r="CJ105">
            <v>252.7236</v>
          </cell>
          <cell r="CK105">
            <v>252.7236</v>
          </cell>
          <cell r="CL105">
            <v>252.7236</v>
          </cell>
          <cell r="CM105">
            <v>252.7236</v>
          </cell>
          <cell r="CN105">
            <v>252.7236</v>
          </cell>
          <cell r="CO105">
            <v>252.7236</v>
          </cell>
          <cell r="CP105">
            <v>252.7236</v>
          </cell>
          <cell r="CQ105">
            <v>252.7236</v>
          </cell>
          <cell r="CR105">
            <v>252.7236</v>
          </cell>
          <cell r="CS105">
            <v>252.7236</v>
          </cell>
          <cell r="CT105">
            <v>252.7236</v>
          </cell>
          <cell r="CU105">
            <v>252.7236</v>
          </cell>
          <cell r="CV105">
            <v>252.7236</v>
          </cell>
          <cell r="CW105">
            <v>252.7236</v>
          </cell>
        </row>
        <row r="106">
          <cell r="K106">
            <v>31.463000000000001</v>
          </cell>
          <cell r="L106">
            <v>31.463000000000001</v>
          </cell>
          <cell r="M106">
            <v>31.463000000000001</v>
          </cell>
          <cell r="N106">
            <v>31.463000000000001</v>
          </cell>
          <cell r="O106">
            <v>31.463000000000001</v>
          </cell>
          <cell r="P106">
            <v>31.463000000000001</v>
          </cell>
          <cell r="Q106">
            <v>31.463000000000001</v>
          </cell>
          <cell r="R106">
            <v>31.463000000000001</v>
          </cell>
          <cell r="S106">
            <v>31.463000000000001</v>
          </cell>
          <cell r="T106">
            <v>31.463000000000001</v>
          </cell>
          <cell r="U106">
            <v>31.463000000000001</v>
          </cell>
          <cell r="V106">
            <v>31.463000000000001</v>
          </cell>
          <cell r="W106">
            <v>31.463000000000001</v>
          </cell>
          <cell r="X106">
            <v>31.463000000000001</v>
          </cell>
          <cell r="Y106">
            <v>31.463000000000001</v>
          </cell>
          <cell r="Z106">
            <v>31.463000000000001</v>
          </cell>
          <cell r="AA106">
            <v>31.463000000000001</v>
          </cell>
          <cell r="AB106">
            <v>31.463000000000001</v>
          </cell>
          <cell r="AC106">
            <v>31.463000000000001</v>
          </cell>
          <cell r="AD106">
            <v>31.463000000000001</v>
          </cell>
          <cell r="AE106">
            <v>31.463000000000001</v>
          </cell>
          <cell r="AF106">
            <v>31.463000000000001</v>
          </cell>
          <cell r="AG106">
            <v>31.463000000000001</v>
          </cell>
          <cell r="AH106">
            <v>31.463000000000001</v>
          </cell>
          <cell r="AI106">
            <v>31.463000000000001</v>
          </cell>
          <cell r="AJ106">
            <v>31.463000000000001</v>
          </cell>
          <cell r="AK106">
            <v>31.463000000000001</v>
          </cell>
          <cell r="AL106">
            <v>31.463000000000001</v>
          </cell>
          <cell r="AM106">
            <v>31.463000000000001</v>
          </cell>
          <cell r="AN106">
            <v>31.463000000000001</v>
          </cell>
          <cell r="AO106">
            <v>31.463000000000001</v>
          </cell>
          <cell r="AP106">
            <v>31.463000000000001</v>
          </cell>
          <cell r="AQ106">
            <v>31.463000000000001</v>
          </cell>
          <cell r="AR106">
            <v>31.463000000000001</v>
          </cell>
          <cell r="AS106">
            <v>31.463000000000001</v>
          </cell>
          <cell r="AT106">
            <v>31.463000000000001</v>
          </cell>
          <cell r="AU106">
            <v>31.463000000000001</v>
          </cell>
          <cell r="AV106">
            <v>31.463000000000001</v>
          </cell>
          <cell r="AW106">
            <v>31.463000000000001</v>
          </cell>
          <cell r="AX106">
            <v>31.463000000000001</v>
          </cell>
          <cell r="AY106">
            <v>31.463000000000001</v>
          </cell>
          <cell r="AZ106">
            <v>31.463000000000001</v>
          </cell>
          <cell r="BA106">
            <v>31.463000000000001</v>
          </cell>
          <cell r="BB106">
            <v>31.463000000000001</v>
          </cell>
          <cell r="BC106">
            <v>31.463000000000001</v>
          </cell>
          <cell r="BD106">
            <v>31.463000000000001</v>
          </cell>
          <cell r="BE106">
            <v>31.463000000000001</v>
          </cell>
          <cell r="BF106">
            <v>31.463000000000001</v>
          </cell>
          <cell r="BG106">
            <v>31.463000000000001</v>
          </cell>
          <cell r="BH106">
            <v>31.463000000000001</v>
          </cell>
          <cell r="BI106">
            <v>31.463000000000001</v>
          </cell>
          <cell r="BJ106">
            <v>31.463000000000001</v>
          </cell>
          <cell r="BK106">
            <v>31.463000000000001</v>
          </cell>
          <cell r="BL106">
            <v>31.463000000000001</v>
          </cell>
          <cell r="BM106">
            <v>31.463000000000001</v>
          </cell>
          <cell r="BN106">
            <v>31.463000000000001</v>
          </cell>
          <cell r="BO106">
            <v>31.463000000000001</v>
          </cell>
          <cell r="BP106">
            <v>31.463000000000001</v>
          </cell>
          <cell r="BQ106">
            <v>31.463000000000001</v>
          </cell>
          <cell r="BR106">
            <v>31.463000000000001</v>
          </cell>
          <cell r="BS106">
            <v>31.463000000000001</v>
          </cell>
          <cell r="BT106">
            <v>31.463000000000001</v>
          </cell>
          <cell r="BU106">
            <v>31.463000000000001</v>
          </cell>
          <cell r="BV106">
            <v>31.463000000000001</v>
          </cell>
          <cell r="BW106">
            <v>31.463000000000001</v>
          </cell>
          <cell r="BX106">
            <v>31.463000000000001</v>
          </cell>
          <cell r="BY106">
            <v>31.463000000000001</v>
          </cell>
          <cell r="BZ106">
            <v>31.463000000000001</v>
          </cell>
          <cell r="CA106">
            <v>31.463000000000001</v>
          </cell>
          <cell r="CB106">
            <v>31.463000000000001</v>
          </cell>
          <cell r="CC106">
            <v>31.463000000000001</v>
          </cell>
          <cell r="CD106">
            <v>31.463000000000001</v>
          </cell>
          <cell r="CE106">
            <v>31.463000000000001</v>
          </cell>
          <cell r="CF106">
            <v>31.463000000000001</v>
          </cell>
          <cell r="CG106">
            <v>31.463000000000001</v>
          </cell>
          <cell r="CH106">
            <v>31.463000000000001</v>
          </cell>
          <cell r="CI106">
            <v>31.463000000000001</v>
          </cell>
          <cell r="CJ106">
            <v>31.463000000000001</v>
          </cell>
          <cell r="CK106">
            <v>31.463000000000001</v>
          </cell>
          <cell r="CL106">
            <v>31.463000000000001</v>
          </cell>
          <cell r="CM106">
            <v>31.463000000000001</v>
          </cell>
          <cell r="CN106">
            <v>31.463000000000001</v>
          </cell>
          <cell r="CO106">
            <v>31.463000000000001</v>
          </cell>
          <cell r="CP106">
            <v>31.463000000000001</v>
          </cell>
          <cell r="CQ106">
            <v>31.463000000000001</v>
          </cell>
          <cell r="CR106">
            <v>31.463000000000001</v>
          </cell>
          <cell r="CS106">
            <v>31.463000000000001</v>
          </cell>
          <cell r="CT106">
            <v>31.463000000000001</v>
          </cell>
          <cell r="CU106">
            <v>31.463000000000001</v>
          </cell>
          <cell r="CV106">
            <v>31.463000000000001</v>
          </cell>
          <cell r="CW106">
            <v>31.463000000000001</v>
          </cell>
        </row>
        <row r="107">
          <cell r="K107">
            <v>1.8759999999999999</v>
          </cell>
          <cell r="L107">
            <v>1.8759999999999999</v>
          </cell>
          <cell r="M107">
            <v>1.8759999999999999</v>
          </cell>
          <cell r="N107">
            <v>1.8759999999999999</v>
          </cell>
          <cell r="O107">
            <v>1.8759999999999999</v>
          </cell>
          <cell r="P107">
            <v>1.8759999999999999</v>
          </cell>
          <cell r="Q107">
            <v>1.8759999999999999</v>
          </cell>
          <cell r="R107">
            <v>1.8759999999999999</v>
          </cell>
          <cell r="S107">
            <v>1.8759999999999999</v>
          </cell>
          <cell r="T107">
            <v>1.8759999999999999</v>
          </cell>
          <cell r="U107">
            <v>1.8759999999999999</v>
          </cell>
          <cell r="V107">
            <v>1.8759999999999999</v>
          </cell>
          <cell r="W107">
            <v>1.8759999999999999</v>
          </cell>
          <cell r="X107">
            <v>1.8759999999999999</v>
          </cell>
          <cell r="Y107">
            <v>1.8759999999999999</v>
          </cell>
          <cell r="Z107">
            <v>1.8759999999999999</v>
          </cell>
          <cell r="AA107">
            <v>1.8759999999999999</v>
          </cell>
          <cell r="AB107">
            <v>1.8759999999999999</v>
          </cell>
          <cell r="AC107">
            <v>1.8759999999999999</v>
          </cell>
          <cell r="AD107">
            <v>1.8759999999999999</v>
          </cell>
          <cell r="AE107">
            <v>1.8759999999999999</v>
          </cell>
          <cell r="AF107">
            <v>1.8759999999999999</v>
          </cell>
          <cell r="AG107">
            <v>1.8759999999999999</v>
          </cell>
          <cell r="AH107">
            <v>1.8759999999999999</v>
          </cell>
          <cell r="AI107">
            <v>1.8759999999999999</v>
          </cell>
          <cell r="AJ107">
            <v>1.8759999999999999</v>
          </cell>
          <cell r="AK107">
            <v>1.8759999999999999</v>
          </cell>
          <cell r="AL107">
            <v>1.8759999999999999</v>
          </cell>
          <cell r="AM107">
            <v>1.8759999999999999</v>
          </cell>
          <cell r="AN107">
            <v>1.8759999999999999</v>
          </cell>
          <cell r="AO107">
            <v>1.8759999999999999</v>
          </cell>
          <cell r="AP107">
            <v>1.8759999999999999</v>
          </cell>
          <cell r="AQ107">
            <v>1.8759999999999999</v>
          </cell>
          <cell r="AR107">
            <v>1.8759999999999999</v>
          </cell>
          <cell r="AS107">
            <v>1.8759999999999999</v>
          </cell>
          <cell r="AT107">
            <v>2.2725</v>
          </cell>
          <cell r="AU107">
            <v>2.2725</v>
          </cell>
          <cell r="AV107">
            <v>2.2725</v>
          </cell>
          <cell r="AW107">
            <v>2.2725</v>
          </cell>
          <cell r="AX107">
            <v>2.2725</v>
          </cell>
          <cell r="AY107">
            <v>2.2725</v>
          </cell>
          <cell r="AZ107">
            <v>2.2725</v>
          </cell>
          <cell r="BA107">
            <v>2.5150000000000001</v>
          </cell>
          <cell r="BB107">
            <v>2.5150000000000001</v>
          </cell>
          <cell r="BC107">
            <v>2.5150000000000001</v>
          </cell>
          <cell r="BD107">
            <v>2.5150000000000001</v>
          </cell>
          <cell r="BE107">
            <v>2.5150000000000001</v>
          </cell>
          <cell r="BF107">
            <v>2.63</v>
          </cell>
          <cell r="BG107">
            <v>2.63</v>
          </cell>
          <cell r="BH107">
            <v>2.63</v>
          </cell>
          <cell r="BI107">
            <v>2.63</v>
          </cell>
          <cell r="BJ107">
            <v>2.63</v>
          </cell>
          <cell r="BK107">
            <v>2.63</v>
          </cell>
          <cell r="BL107">
            <v>2.63</v>
          </cell>
          <cell r="BM107">
            <v>2.63</v>
          </cell>
          <cell r="BN107">
            <v>2.63</v>
          </cell>
          <cell r="BO107">
            <v>2.5449999999999999</v>
          </cell>
          <cell r="BP107">
            <v>2.5449999999999999</v>
          </cell>
          <cell r="BQ107">
            <v>2.5449999999999999</v>
          </cell>
          <cell r="BR107">
            <v>2.5449999999999999</v>
          </cell>
          <cell r="BS107">
            <v>2.5449999999999999</v>
          </cell>
          <cell r="BT107">
            <v>2.5449999999999999</v>
          </cell>
          <cell r="BU107">
            <v>2.5449999999999999</v>
          </cell>
          <cell r="BV107">
            <v>2.5449999999999999</v>
          </cell>
          <cell r="BW107">
            <v>2.5449999999999999</v>
          </cell>
          <cell r="BX107">
            <v>2.5449999999999999</v>
          </cell>
          <cell r="BY107">
            <v>2.5449999999999999</v>
          </cell>
          <cell r="BZ107">
            <v>2.5449999999999999</v>
          </cell>
          <cell r="CA107">
            <v>2.5449999999999999</v>
          </cell>
          <cell r="CB107">
            <v>2.5449999999999999</v>
          </cell>
          <cell r="CC107">
            <v>2.5449999999999999</v>
          </cell>
          <cell r="CD107">
            <v>2.5449999999999999</v>
          </cell>
          <cell r="CE107">
            <v>2.5449999999999999</v>
          </cell>
          <cell r="CF107">
            <v>2.5449999999999999</v>
          </cell>
          <cell r="CG107">
            <v>2.5449999999999999</v>
          </cell>
          <cell r="CH107">
            <v>2.5449999999999999</v>
          </cell>
          <cell r="CI107">
            <v>2.5449999999999999</v>
          </cell>
          <cell r="CJ107">
            <v>2.5449999999999999</v>
          </cell>
          <cell r="CK107">
            <v>2.5449999999999999</v>
          </cell>
          <cell r="CL107">
            <v>2.9809999999999999</v>
          </cell>
          <cell r="CM107">
            <v>2.9809999999999999</v>
          </cell>
          <cell r="CN107">
            <v>2.9809999999999999</v>
          </cell>
          <cell r="CO107">
            <v>2.9809999999999999</v>
          </cell>
          <cell r="CP107">
            <v>2.9809999999999999</v>
          </cell>
          <cell r="CQ107">
            <v>2.9809999999999999</v>
          </cell>
          <cell r="CR107">
            <v>2.9809999999999999</v>
          </cell>
          <cell r="CS107">
            <v>2.9809999999999999</v>
          </cell>
          <cell r="CT107">
            <v>2.9809999999999999</v>
          </cell>
          <cell r="CU107">
            <v>2.9809999999999999</v>
          </cell>
          <cell r="CV107">
            <v>2.9809999999999999</v>
          </cell>
          <cell r="CW107">
            <v>2.9809999999999999</v>
          </cell>
        </row>
        <row r="108">
          <cell r="K108">
            <v>3.0049999999999999</v>
          </cell>
          <cell r="L108">
            <v>3.0049999999999999</v>
          </cell>
          <cell r="M108">
            <v>3.0049999999999999</v>
          </cell>
          <cell r="N108">
            <v>3.0049999999999999</v>
          </cell>
          <cell r="O108">
            <v>3.0049999999999999</v>
          </cell>
          <cell r="P108">
            <v>3.0049999999999999</v>
          </cell>
          <cell r="Q108">
            <v>3.0049999999999999</v>
          </cell>
          <cell r="R108">
            <v>3.0049999999999999</v>
          </cell>
          <cell r="S108">
            <v>3.0049999999999999</v>
          </cell>
          <cell r="T108">
            <v>3.0049999999999999</v>
          </cell>
          <cell r="U108">
            <v>3.0049999999999999</v>
          </cell>
          <cell r="V108">
            <v>3.0049999999999999</v>
          </cell>
          <cell r="W108">
            <v>3.0049999999999999</v>
          </cell>
          <cell r="X108">
            <v>3.0049999999999999</v>
          </cell>
          <cell r="Y108">
            <v>3.0049999999999999</v>
          </cell>
          <cell r="Z108">
            <v>3.0049999999999999</v>
          </cell>
          <cell r="AA108">
            <v>3.0049999999999999</v>
          </cell>
          <cell r="AB108">
            <v>3.0049999999999999</v>
          </cell>
          <cell r="AC108">
            <v>3.0049999999999999</v>
          </cell>
          <cell r="AD108">
            <v>3.0049999999999999</v>
          </cell>
          <cell r="AE108">
            <v>3.0049999999999999</v>
          </cell>
          <cell r="AF108">
            <v>3.0049999999999999</v>
          </cell>
          <cell r="AG108">
            <v>3.0049999999999999</v>
          </cell>
          <cell r="AH108">
            <v>3.0049999999999999</v>
          </cell>
          <cell r="AI108">
            <v>3.0049999999999999</v>
          </cell>
          <cell r="AJ108">
            <v>3.0049999999999999</v>
          </cell>
          <cell r="AK108">
            <v>3.0049999999999999</v>
          </cell>
          <cell r="AL108">
            <v>3.0049999999999999</v>
          </cell>
          <cell r="AM108">
            <v>3.0049999999999999</v>
          </cell>
          <cell r="AN108">
            <v>3.0049999999999999</v>
          </cell>
          <cell r="AO108">
            <v>3.0049999999999999</v>
          </cell>
          <cell r="AP108">
            <v>3.0049999999999999</v>
          </cell>
          <cell r="AQ108">
            <v>3.0049999999999999</v>
          </cell>
          <cell r="AR108">
            <v>3.0049999999999999</v>
          </cell>
          <cell r="AS108">
            <v>3.09</v>
          </cell>
          <cell r="AT108">
            <v>3.09</v>
          </cell>
          <cell r="AU108">
            <v>3.09</v>
          </cell>
          <cell r="AV108">
            <v>3.09</v>
          </cell>
          <cell r="AW108">
            <v>3.09</v>
          </cell>
          <cell r="AX108">
            <v>3.09</v>
          </cell>
          <cell r="AY108">
            <v>3.09</v>
          </cell>
          <cell r="AZ108">
            <v>3.09</v>
          </cell>
          <cell r="BA108">
            <v>3.09</v>
          </cell>
          <cell r="BB108">
            <v>3.09</v>
          </cell>
          <cell r="BC108">
            <v>3.09</v>
          </cell>
          <cell r="BD108">
            <v>3.09</v>
          </cell>
          <cell r="BE108">
            <v>3.09</v>
          </cell>
          <cell r="BF108">
            <v>3.09</v>
          </cell>
          <cell r="BG108">
            <v>2.89</v>
          </cell>
          <cell r="BH108">
            <v>2.89</v>
          </cell>
          <cell r="BI108">
            <v>2.89</v>
          </cell>
          <cell r="BJ108">
            <v>2.89</v>
          </cell>
          <cell r="BK108">
            <v>2.89</v>
          </cell>
          <cell r="BL108">
            <v>2.89</v>
          </cell>
          <cell r="BM108">
            <v>3.14</v>
          </cell>
          <cell r="BN108">
            <v>3.14</v>
          </cell>
          <cell r="BO108">
            <v>3.14</v>
          </cell>
          <cell r="BP108">
            <v>3.14</v>
          </cell>
          <cell r="BQ108">
            <v>3.14</v>
          </cell>
          <cell r="BR108">
            <v>3.14</v>
          </cell>
          <cell r="BS108">
            <v>3.14</v>
          </cell>
          <cell r="BT108">
            <v>3.14</v>
          </cell>
          <cell r="BU108">
            <v>3.14</v>
          </cell>
          <cell r="BV108">
            <v>3.14</v>
          </cell>
          <cell r="BW108">
            <v>3.14</v>
          </cell>
          <cell r="BX108">
            <v>3.14</v>
          </cell>
          <cell r="BY108">
            <v>3.14</v>
          </cell>
          <cell r="BZ108">
            <v>3.14</v>
          </cell>
          <cell r="CA108">
            <v>3.14</v>
          </cell>
          <cell r="CB108">
            <v>3.14</v>
          </cell>
          <cell r="CC108">
            <v>3.14</v>
          </cell>
          <cell r="CD108">
            <v>3.14</v>
          </cell>
          <cell r="CE108">
            <v>3.19</v>
          </cell>
          <cell r="CF108">
            <v>3.19</v>
          </cell>
          <cell r="CG108">
            <v>3.19</v>
          </cell>
          <cell r="CH108">
            <v>3.19</v>
          </cell>
          <cell r="CI108">
            <v>3.28</v>
          </cell>
          <cell r="CJ108">
            <v>3.28</v>
          </cell>
          <cell r="CK108">
            <v>3.28</v>
          </cell>
          <cell r="CL108">
            <v>3.28</v>
          </cell>
          <cell r="CM108">
            <v>3.28</v>
          </cell>
          <cell r="CN108">
            <v>3.28</v>
          </cell>
          <cell r="CO108">
            <v>3.28</v>
          </cell>
          <cell r="CP108">
            <v>3.28</v>
          </cell>
          <cell r="CQ108">
            <v>3.28</v>
          </cell>
          <cell r="CR108">
            <v>3.28</v>
          </cell>
          <cell r="CS108">
            <v>3.28</v>
          </cell>
          <cell r="CT108">
            <v>3.28</v>
          </cell>
          <cell r="CU108">
            <v>3.28</v>
          </cell>
          <cell r="CV108">
            <v>3.28</v>
          </cell>
          <cell r="CW108">
            <v>3.28</v>
          </cell>
        </row>
        <row r="109">
          <cell r="K109">
            <v>1302.22</v>
          </cell>
          <cell r="L109">
            <v>1302.22</v>
          </cell>
          <cell r="M109">
            <v>1302.22</v>
          </cell>
          <cell r="N109">
            <v>1302.22</v>
          </cell>
          <cell r="O109">
            <v>1302.22</v>
          </cell>
          <cell r="P109">
            <v>1302.22</v>
          </cell>
          <cell r="Q109">
            <v>1302.22</v>
          </cell>
          <cell r="R109">
            <v>1302.22</v>
          </cell>
          <cell r="S109">
            <v>1302.22</v>
          </cell>
          <cell r="T109">
            <v>1302.22</v>
          </cell>
          <cell r="U109">
            <v>1302.22</v>
          </cell>
          <cell r="V109">
            <v>1302.22</v>
          </cell>
          <cell r="W109">
            <v>1302.22</v>
          </cell>
          <cell r="X109">
            <v>1302.22</v>
          </cell>
          <cell r="Y109">
            <v>1302.22</v>
          </cell>
          <cell r="Z109">
            <v>1302.22</v>
          </cell>
          <cell r="AA109">
            <v>1302.22</v>
          </cell>
          <cell r="AB109">
            <v>1302.22</v>
          </cell>
          <cell r="AC109">
            <v>1302.22</v>
          </cell>
          <cell r="AD109">
            <v>1302.22</v>
          </cell>
          <cell r="AE109">
            <v>1302.22</v>
          </cell>
          <cell r="AF109">
            <v>1302.22</v>
          </cell>
          <cell r="AG109">
            <v>1302.22</v>
          </cell>
          <cell r="AH109">
            <v>1302.22</v>
          </cell>
          <cell r="AI109">
            <v>1302.22</v>
          </cell>
          <cell r="AJ109">
            <v>1302.22</v>
          </cell>
          <cell r="AK109">
            <v>1302.22</v>
          </cell>
          <cell r="AL109">
            <v>1302.22</v>
          </cell>
          <cell r="AM109">
            <v>1302.22</v>
          </cell>
          <cell r="AN109">
            <v>1302.22</v>
          </cell>
          <cell r="AO109">
            <v>1302.22</v>
          </cell>
          <cell r="AP109">
            <v>1302.22</v>
          </cell>
          <cell r="AQ109">
            <v>1302.22</v>
          </cell>
          <cell r="AR109">
            <v>1302.22</v>
          </cell>
          <cell r="AS109">
            <v>1302.22</v>
          </cell>
          <cell r="AT109">
            <v>1302.22</v>
          </cell>
          <cell r="AU109">
            <v>1302.22</v>
          </cell>
          <cell r="AV109">
            <v>1302.22</v>
          </cell>
          <cell r="AW109">
            <v>1302.22</v>
          </cell>
          <cell r="AX109">
            <v>1302.22</v>
          </cell>
          <cell r="AY109">
            <v>1302.22</v>
          </cell>
          <cell r="AZ109">
            <v>1302.22</v>
          </cell>
          <cell r="BA109">
            <v>1302.22</v>
          </cell>
          <cell r="BB109">
            <v>1302.22</v>
          </cell>
          <cell r="BC109">
            <v>1302.22</v>
          </cell>
          <cell r="BD109">
            <v>1302.22</v>
          </cell>
          <cell r="BE109">
            <v>1302.22</v>
          </cell>
          <cell r="BF109">
            <v>1302.22</v>
          </cell>
          <cell r="BG109">
            <v>1302.22</v>
          </cell>
          <cell r="BH109">
            <v>1302.22</v>
          </cell>
          <cell r="BI109">
            <v>1302.22</v>
          </cell>
          <cell r="BJ109">
            <v>1302.22</v>
          </cell>
          <cell r="BK109">
            <v>1302.22</v>
          </cell>
          <cell r="BL109">
            <v>1302.22</v>
          </cell>
          <cell r="BM109">
            <v>1302.22</v>
          </cell>
          <cell r="BN109">
            <v>1302.22</v>
          </cell>
          <cell r="BO109">
            <v>1302.22</v>
          </cell>
          <cell r="BP109">
            <v>1302.22</v>
          </cell>
          <cell r="BQ109">
            <v>1302.22</v>
          </cell>
          <cell r="BR109">
            <v>1302.22</v>
          </cell>
          <cell r="BS109">
            <v>1302.22</v>
          </cell>
          <cell r="BT109">
            <v>1302.22</v>
          </cell>
          <cell r="BU109">
            <v>1302.22</v>
          </cell>
          <cell r="BV109">
            <v>1302.22</v>
          </cell>
          <cell r="BW109">
            <v>1302.22</v>
          </cell>
          <cell r="BX109">
            <v>1302.22</v>
          </cell>
          <cell r="BY109">
            <v>1302.22</v>
          </cell>
          <cell r="BZ109">
            <v>1217.6099999999999</v>
          </cell>
          <cell r="CA109">
            <v>1217.6099999999999</v>
          </cell>
          <cell r="CB109">
            <v>1217.6099999999999</v>
          </cell>
          <cell r="CC109">
            <v>1217.6099999999999</v>
          </cell>
          <cell r="CD109">
            <v>1217.6099999999999</v>
          </cell>
          <cell r="CE109">
            <v>1217.6099999999999</v>
          </cell>
          <cell r="CF109">
            <v>1217.6099999999999</v>
          </cell>
          <cell r="CG109">
            <v>1217.6099999999999</v>
          </cell>
          <cell r="CH109">
            <v>1217.6099999999999</v>
          </cell>
          <cell r="CI109">
            <v>1217.6099999999999</v>
          </cell>
          <cell r="CJ109">
            <v>1217.6099999999999</v>
          </cell>
          <cell r="CK109">
            <v>1217.6099999999999</v>
          </cell>
          <cell r="CL109">
            <v>1217.6099999999999</v>
          </cell>
          <cell r="CM109">
            <v>1217.6099999999999</v>
          </cell>
          <cell r="CN109">
            <v>1217.6099999999999</v>
          </cell>
          <cell r="CO109">
            <v>1217.6099999999999</v>
          </cell>
          <cell r="CP109">
            <v>1217.6099999999999</v>
          </cell>
          <cell r="CQ109">
            <v>1217.6099999999999</v>
          </cell>
          <cell r="CR109">
            <v>1217.6099999999999</v>
          </cell>
          <cell r="CS109">
            <v>1217.6099999999999</v>
          </cell>
          <cell r="CT109">
            <v>1217.6099999999999</v>
          </cell>
          <cell r="CU109">
            <v>1217.6099999999999</v>
          </cell>
          <cell r="CV109">
            <v>1217.6099999999999</v>
          </cell>
          <cell r="CW109">
            <v>1217.6099999999999</v>
          </cell>
        </row>
        <row r="110">
          <cell r="K110">
            <v>4.5499999999999999E-2</v>
          </cell>
          <cell r="L110">
            <v>4.5499999999999999E-2</v>
          </cell>
          <cell r="M110">
            <v>4.5199999999999997E-2</v>
          </cell>
          <cell r="N110">
            <v>4.5199999999999997E-2</v>
          </cell>
          <cell r="O110">
            <v>4.5199999999999997E-2</v>
          </cell>
          <cell r="P110">
            <v>4.5199999999999997E-2</v>
          </cell>
          <cell r="Q110">
            <v>4.5199999999999997E-2</v>
          </cell>
          <cell r="R110">
            <v>4.5499999999999999E-2</v>
          </cell>
          <cell r="S110">
            <v>4.5499999999999999E-2</v>
          </cell>
          <cell r="T110">
            <v>4.5499999999999999E-2</v>
          </cell>
          <cell r="U110">
            <v>4.5499999999999999E-2</v>
          </cell>
          <cell r="V110">
            <v>4.5499999999999999E-2</v>
          </cell>
          <cell r="W110">
            <v>4.5499999999999999E-2</v>
          </cell>
          <cell r="X110">
            <v>4.5499999999999999E-2</v>
          </cell>
          <cell r="Y110">
            <v>4.5499999999999999E-2</v>
          </cell>
          <cell r="Z110">
            <v>4.5499999999999999E-2</v>
          </cell>
          <cell r="AA110">
            <v>4.5499999999999999E-2</v>
          </cell>
          <cell r="AB110">
            <v>4.5499999999999999E-2</v>
          </cell>
          <cell r="AC110">
            <v>4.5499999999999999E-2</v>
          </cell>
          <cell r="AD110">
            <v>4.5499999999999999E-2</v>
          </cell>
          <cell r="AE110">
            <v>4.5499999999999999E-2</v>
          </cell>
          <cell r="AF110">
            <v>4.5499999999999999E-2</v>
          </cell>
          <cell r="AG110">
            <v>4.4900000000000002E-2</v>
          </cell>
          <cell r="AH110">
            <v>4.4900000000000002E-2</v>
          </cell>
          <cell r="AI110">
            <v>4.4900000000000002E-2</v>
          </cell>
          <cell r="AJ110">
            <v>3.7600000000000001E-2</v>
          </cell>
          <cell r="AK110">
            <v>3.7600000000000001E-2</v>
          </cell>
          <cell r="AL110">
            <v>3.7600000000000001E-2</v>
          </cell>
          <cell r="AM110">
            <v>3.7600000000000001E-2</v>
          </cell>
          <cell r="AN110">
            <v>3.7600000000000001E-2</v>
          </cell>
          <cell r="AO110">
            <v>3.7600000000000001E-2</v>
          </cell>
          <cell r="AP110">
            <v>3.7600000000000001E-2</v>
          </cell>
          <cell r="AQ110">
            <v>3.7600000000000001E-2</v>
          </cell>
          <cell r="AR110">
            <v>3.7600000000000001E-2</v>
          </cell>
          <cell r="AS110">
            <v>3.7600000000000001E-2</v>
          </cell>
          <cell r="AT110">
            <v>3.7600000000000001E-2</v>
          </cell>
          <cell r="AU110">
            <v>4.4900000000000002E-2</v>
          </cell>
          <cell r="AV110">
            <v>4.4900000000000002E-2</v>
          </cell>
          <cell r="AW110">
            <v>4.4900000000000002E-2</v>
          </cell>
          <cell r="AX110">
            <v>4.4900000000000002E-2</v>
          </cell>
          <cell r="AY110">
            <v>4.4900000000000002E-2</v>
          </cell>
          <cell r="AZ110">
            <v>4.4900000000000002E-2</v>
          </cell>
          <cell r="BA110">
            <v>4.4900000000000002E-2</v>
          </cell>
          <cell r="BB110">
            <v>4.4900000000000002E-2</v>
          </cell>
          <cell r="BC110">
            <v>4.4900000000000002E-2</v>
          </cell>
          <cell r="BD110">
            <v>4.4900000000000002E-2</v>
          </cell>
          <cell r="BE110">
            <v>4.4900000000000002E-2</v>
          </cell>
          <cell r="BF110">
            <v>4.4900000000000002E-2</v>
          </cell>
          <cell r="BG110">
            <v>4.4900000000000002E-2</v>
          </cell>
          <cell r="BH110">
            <v>4.4900000000000002E-2</v>
          </cell>
          <cell r="BI110">
            <v>4.4900000000000002E-2</v>
          </cell>
          <cell r="BJ110">
            <v>4.4900000000000002E-2</v>
          </cell>
          <cell r="BK110">
            <v>4.4900000000000002E-2</v>
          </cell>
          <cell r="BL110">
            <v>4.4900000000000002E-2</v>
          </cell>
          <cell r="BM110">
            <v>4.4900000000000002E-2</v>
          </cell>
          <cell r="BN110">
            <v>3.9899999999999998E-2</v>
          </cell>
          <cell r="BO110">
            <v>3.9899999999999998E-2</v>
          </cell>
          <cell r="BP110">
            <v>3.9899999999999998E-2</v>
          </cell>
          <cell r="BQ110">
            <v>3.9899999999999998E-2</v>
          </cell>
          <cell r="BR110">
            <v>3.9899999999999998E-2</v>
          </cell>
          <cell r="BS110">
            <v>3.9699999999999999E-2</v>
          </cell>
          <cell r="BT110">
            <v>3.9699999999999999E-2</v>
          </cell>
          <cell r="BU110">
            <v>3.9699999999999999E-2</v>
          </cell>
          <cell r="BV110">
            <v>3.9699999999999999E-2</v>
          </cell>
          <cell r="BW110">
            <v>3.9699999999999999E-2</v>
          </cell>
          <cell r="BX110">
            <v>3.9699999999999999E-2</v>
          </cell>
          <cell r="BY110">
            <v>3.9699999999999999E-2</v>
          </cell>
          <cell r="BZ110">
            <v>3.9699999999999999E-2</v>
          </cell>
          <cell r="CA110">
            <v>3.9699999999999999E-2</v>
          </cell>
          <cell r="CB110">
            <v>3.9699999999999999E-2</v>
          </cell>
          <cell r="CC110">
            <v>3.9699999999999999E-2</v>
          </cell>
          <cell r="CD110">
            <v>3.9699999999999999E-2</v>
          </cell>
          <cell r="CE110">
            <v>3.9699999999999999E-2</v>
          </cell>
          <cell r="CF110">
            <v>3.9699999999999999E-2</v>
          </cell>
          <cell r="CG110">
            <v>3.9699999999999999E-2</v>
          </cell>
          <cell r="CH110">
            <v>3.9699999999999999E-2</v>
          </cell>
          <cell r="CI110">
            <v>3.9699999999999999E-2</v>
          </cell>
          <cell r="CJ110">
            <v>3.9699999999999999E-2</v>
          </cell>
          <cell r="CK110">
            <v>3.9699999999999999E-2</v>
          </cell>
          <cell r="CL110">
            <v>3.9699999999999999E-2</v>
          </cell>
          <cell r="CM110">
            <v>3.9699999999999999E-2</v>
          </cell>
          <cell r="CN110">
            <v>3.9699999999999999E-2</v>
          </cell>
          <cell r="CO110">
            <v>0.06</v>
          </cell>
          <cell r="CP110">
            <v>0.06</v>
          </cell>
          <cell r="CQ110">
            <v>0.06</v>
          </cell>
          <cell r="CR110">
            <v>0.06</v>
          </cell>
          <cell r="CS110">
            <v>0.06</v>
          </cell>
          <cell r="CT110">
            <v>0.06</v>
          </cell>
          <cell r="CU110">
            <v>0.06</v>
          </cell>
          <cell r="CV110">
            <v>0.06</v>
          </cell>
          <cell r="CW110">
            <v>0.06</v>
          </cell>
        </row>
        <row r="111">
          <cell r="K111">
            <v>5.8170999999999999</v>
          </cell>
          <cell r="L111">
            <v>5.8170999999999999</v>
          </cell>
          <cell r="M111">
            <v>5.8170999999999999</v>
          </cell>
          <cell r="N111">
            <v>5.8170999999999999</v>
          </cell>
          <cell r="O111">
            <v>5.8170999999999999</v>
          </cell>
          <cell r="P111">
            <v>5.8170999999999999</v>
          </cell>
          <cell r="Q111">
            <v>5.8170999999999999</v>
          </cell>
          <cell r="R111">
            <v>5.8170999999999999</v>
          </cell>
          <cell r="S111">
            <v>5.8170999999999999</v>
          </cell>
          <cell r="T111">
            <v>5.8170999999999999</v>
          </cell>
          <cell r="U111">
            <v>5.8170999999999999</v>
          </cell>
          <cell r="V111">
            <v>5.8170999999999999</v>
          </cell>
          <cell r="W111">
            <v>5.8170999999999999</v>
          </cell>
          <cell r="X111">
            <v>5.8170999999999999</v>
          </cell>
          <cell r="Y111">
            <v>5.8170999999999999</v>
          </cell>
          <cell r="Z111">
            <v>5.8170999999999999</v>
          </cell>
          <cell r="AA111">
            <v>5.8170999999999999</v>
          </cell>
          <cell r="AB111">
            <v>5.8170999999999999</v>
          </cell>
          <cell r="AC111">
            <v>5.8170999999999999</v>
          </cell>
          <cell r="AD111">
            <v>5.8170999999999999</v>
          </cell>
          <cell r="AE111">
            <v>5.8170999999999999</v>
          </cell>
          <cell r="AF111">
            <v>5.8170999999999999</v>
          </cell>
          <cell r="AG111">
            <v>5.9664999999999999</v>
          </cell>
          <cell r="AH111">
            <v>5.9664999999999999</v>
          </cell>
          <cell r="AI111">
            <v>5.9664999999999999</v>
          </cell>
          <cell r="AJ111">
            <v>5.82</v>
          </cell>
          <cell r="AK111">
            <v>5.9570999999999996</v>
          </cell>
          <cell r="AL111">
            <v>5.9570999999999996</v>
          </cell>
          <cell r="AM111">
            <v>5.9570999999999996</v>
          </cell>
          <cell r="AN111">
            <v>5.9570999999999996</v>
          </cell>
          <cell r="AO111">
            <v>5.9570999999999996</v>
          </cell>
          <cell r="AP111">
            <v>5.9570999999999996</v>
          </cell>
          <cell r="AQ111">
            <v>5.9570999999999996</v>
          </cell>
          <cell r="AR111">
            <v>5.9570999999999996</v>
          </cell>
          <cell r="AS111">
            <v>5.9570999999999996</v>
          </cell>
          <cell r="AT111">
            <v>5.9570999999999996</v>
          </cell>
          <cell r="AU111">
            <v>5.9570999999999996</v>
          </cell>
          <cell r="AV111">
            <v>5.9570999999999996</v>
          </cell>
          <cell r="AW111">
            <v>5.9570999999999996</v>
          </cell>
          <cell r="AX111">
            <v>5.9570999999999996</v>
          </cell>
          <cell r="AY111">
            <v>5.9570999999999996</v>
          </cell>
          <cell r="AZ111">
            <v>5.9564000000000004</v>
          </cell>
          <cell r="BA111">
            <v>5.9564000000000004</v>
          </cell>
          <cell r="BB111">
            <v>5.9564000000000004</v>
          </cell>
          <cell r="BC111">
            <v>5.9564000000000004</v>
          </cell>
          <cell r="BD111">
            <v>5.9564000000000004</v>
          </cell>
          <cell r="BE111">
            <v>5.9564000000000004</v>
          </cell>
          <cell r="BF111">
            <v>5.9137000000000004</v>
          </cell>
          <cell r="BG111">
            <v>4.9732000000000003</v>
          </cell>
          <cell r="BH111">
            <v>4.9732000000000003</v>
          </cell>
          <cell r="BI111">
            <v>4.9732000000000003</v>
          </cell>
          <cell r="BJ111">
            <v>4.9732000000000003</v>
          </cell>
          <cell r="BK111">
            <v>4.9732000000000003</v>
          </cell>
          <cell r="BL111">
            <v>4.9732000000000003</v>
          </cell>
          <cell r="BM111">
            <v>4.9732000000000003</v>
          </cell>
          <cell r="BN111">
            <v>4.9732000000000003</v>
          </cell>
          <cell r="BO111">
            <v>4.9732000000000003</v>
          </cell>
          <cell r="BP111">
            <v>4.9732000000000003</v>
          </cell>
          <cell r="BQ111">
            <v>4.9732000000000003</v>
          </cell>
          <cell r="BR111">
            <v>4.9732000000000003</v>
          </cell>
          <cell r="BS111">
            <v>4.9732000000000003</v>
          </cell>
          <cell r="BT111">
            <v>4.9725000000000001</v>
          </cell>
          <cell r="BU111">
            <v>4.9725000000000001</v>
          </cell>
          <cell r="BV111">
            <v>4.9725000000000001</v>
          </cell>
          <cell r="BW111">
            <v>4.9725000000000001</v>
          </cell>
          <cell r="BX111">
            <v>4.9725000000000001</v>
          </cell>
          <cell r="BY111">
            <v>4.9725000000000001</v>
          </cell>
          <cell r="BZ111">
            <v>4.9725000000000001</v>
          </cell>
          <cell r="CA111">
            <v>4.9725000000000001</v>
          </cell>
          <cell r="CB111">
            <v>4.9725000000000001</v>
          </cell>
          <cell r="CC111">
            <v>4.9725000000000001</v>
          </cell>
          <cell r="CD111">
            <v>4.9725000000000001</v>
          </cell>
          <cell r="CE111">
            <v>4.9725000000000001</v>
          </cell>
          <cell r="CF111">
            <v>4.9725000000000001</v>
          </cell>
          <cell r="CG111">
            <v>5.0175000000000001</v>
          </cell>
          <cell r="CH111">
            <v>5.0175000000000001</v>
          </cell>
          <cell r="CI111">
            <v>5.0175000000000001</v>
          </cell>
          <cell r="CJ111">
            <v>5.0975000000000001</v>
          </cell>
          <cell r="CK111">
            <v>5.0975000000000001</v>
          </cell>
          <cell r="CL111">
            <v>5.0975000000000001</v>
          </cell>
          <cell r="CM111">
            <v>5.0975000000000001</v>
          </cell>
          <cell r="CN111">
            <v>5.0975000000000001</v>
          </cell>
          <cell r="CO111">
            <v>5.14</v>
          </cell>
          <cell r="CP111">
            <v>5.1738999999999997</v>
          </cell>
          <cell r="CQ111">
            <v>5.1738999999999997</v>
          </cell>
          <cell r="CR111">
            <v>5.1738999999999997</v>
          </cell>
          <cell r="CS111">
            <v>5.1738999999999997</v>
          </cell>
          <cell r="CT111">
            <v>5.1738999999999997</v>
          </cell>
          <cell r="CU111">
            <v>5.1738999999999997</v>
          </cell>
          <cell r="CV111">
            <v>5.1738999999999997</v>
          </cell>
          <cell r="CW111">
            <v>5.1738999999999997</v>
          </cell>
          <cell r="CX111">
            <v>6.13</v>
          </cell>
        </row>
        <row r="113">
          <cell r="K113">
            <v>4.6662999999999997</v>
          </cell>
          <cell r="L113">
            <v>4.6662999999999997</v>
          </cell>
          <cell r="M113">
            <v>4.6662999999999997</v>
          </cell>
          <cell r="N113">
            <v>4.6662999999999997</v>
          </cell>
          <cell r="O113">
            <v>4.6662999999999997</v>
          </cell>
          <cell r="P113">
            <v>4.6662999999999997</v>
          </cell>
          <cell r="Q113">
            <v>4.6662999999999997</v>
          </cell>
          <cell r="R113">
            <v>4.6662999999999997</v>
          </cell>
          <cell r="S113">
            <v>4.6662999999999997</v>
          </cell>
          <cell r="T113">
            <v>4.6662999999999997</v>
          </cell>
          <cell r="U113">
            <v>4.6662999999999997</v>
          </cell>
          <cell r="V113">
            <v>4.6662999999999997</v>
          </cell>
          <cell r="W113">
            <v>4.6662999999999997</v>
          </cell>
          <cell r="X113">
            <v>4.5250000000000004</v>
          </cell>
          <cell r="Y113">
            <v>4.5250000000000004</v>
          </cell>
          <cell r="Z113">
            <v>4.5250000000000004</v>
          </cell>
          <cell r="AA113">
            <v>4.5250000000000004</v>
          </cell>
          <cell r="AB113">
            <v>4.5250000000000004</v>
          </cell>
          <cell r="AC113">
            <v>4.5250000000000004</v>
          </cell>
          <cell r="AD113">
            <v>4.5250000000000004</v>
          </cell>
          <cell r="AE113">
            <v>4.5250000000000004</v>
          </cell>
          <cell r="AF113">
            <v>4.5250000000000004</v>
          </cell>
          <cell r="AG113">
            <v>4.5250000000000004</v>
          </cell>
          <cell r="AH113">
            <v>4.5250000000000004</v>
          </cell>
          <cell r="AI113">
            <v>4.5250000000000004</v>
          </cell>
          <cell r="AJ113">
            <v>4.5250000000000004</v>
          </cell>
          <cell r="AK113">
            <v>4.5250000000000004</v>
          </cell>
          <cell r="AL113">
            <v>4.5250000000000004</v>
          </cell>
          <cell r="AM113">
            <v>4.9101999999999997</v>
          </cell>
          <cell r="AN113">
            <v>4.9101999999999997</v>
          </cell>
          <cell r="AO113">
            <v>4.9101999999999997</v>
          </cell>
          <cell r="AP113">
            <v>4.9101999999999997</v>
          </cell>
          <cell r="AQ113">
            <v>4.9101999999999997</v>
          </cell>
          <cell r="AR113">
            <v>4.9101999999999997</v>
          </cell>
          <cell r="AS113">
            <v>4.9101999999999997</v>
          </cell>
          <cell r="AT113">
            <v>4.9101999999999997</v>
          </cell>
          <cell r="AU113">
            <v>4.9101999999999997</v>
          </cell>
          <cell r="AV113">
            <v>4.9101999999999997</v>
          </cell>
          <cell r="AW113">
            <v>4.9101999999999997</v>
          </cell>
          <cell r="AX113">
            <v>4.9101999999999997</v>
          </cell>
          <cell r="AY113">
            <v>4.9101999999999997</v>
          </cell>
          <cell r="AZ113">
            <v>4.9101999999999997</v>
          </cell>
          <cell r="BA113">
            <v>4.9101999999999997</v>
          </cell>
          <cell r="BB113">
            <v>4.9101999999999997</v>
          </cell>
          <cell r="BC113">
            <v>4.9101999999999997</v>
          </cell>
          <cell r="BD113">
            <v>4.9101999999999997</v>
          </cell>
          <cell r="BE113">
            <v>4.9101999999999997</v>
          </cell>
          <cell r="BF113">
            <v>4.9101999999999997</v>
          </cell>
          <cell r="BG113">
            <v>4.9101999999999997</v>
          </cell>
          <cell r="BH113">
            <v>4.9101999999999997</v>
          </cell>
          <cell r="BI113">
            <v>4.9101999999999997</v>
          </cell>
          <cell r="BJ113">
            <v>4.9101999999999997</v>
          </cell>
          <cell r="BK113">
            <v>4.9101999999999997</v>
          </cell>
          <cell r="BL113">
            <v>4.0903999999999998</v>
          </cell>
          <cell r="BM113">
            <v>4.0903999999999998</v>
          </cell>
          <cell r="BN113">
            <v>4.0903999999999998</v>
          </cell>
          <cell r="BO113">
            <v>4.0903999999999998</v>
          </cell>
          <cell r="BP113">
            <v>4.0903999999999998</v>
          </cell>
          <cell r="BQ113">
            <v>4.0903999999999998</v>
          </cell>
          <cell r="BR113">
            <v>4.0903999999999998</v>
          </cell>
          <cell r="BS113">
            <v>4.0903999999999998</v>
          </cell>
          <cell r="BT113">
            <v>4.0903999999999998</v>
          </cell>
          <cell r="BU113">
            <v>4.0903999999999998</v>
          </cell>
          <cell r="BV113">
            <v>4.0903999999999998</v>
          </cell>
          <cell r="BW113">
            <v>4.0903999999999998</v>
          </cell>
          <cell r="BX113">
            <v>4.0903999999999998</v>
          </cell>
          <cell r="BY113">
            <v>4.0903999999999998</v>
          </cell>
          <cell r="BZ113">
            <v>4.0903999999999998</v>
          </cell>
          <cell r="CA113">
            <v>4.0903999999999998</v>
          </cell>
          <cell r="CB113">
            <v>4.0903999999999998</v>
          </cell>
          <cell r="CC113">
            <v>4.0903999999999998</v>
          </cell>
          <cell r="CD113">
            <v>4.0903999999999998</v>
          </cell>
          <cell r="CE113">
            <v>4.0903999999999998</v>
          </cell>
          <cell r="CF113">
            <v>4.0903999999999998</v>
          </cell>
          <cell r="CG113">
            <v>4.0903999999999998</v>
          </cell>
          <cell r="CH113">
            <v>4.0903999999999998</v>
          </cell>
          <cell r="CI113">
            <v>4.0903999999999998</v>
          </cell>
          <cell r="CJ113">
            <v>4.0903999999999998</v>
          </cell>
          <cell r="CK113">
            <v>4.0903999999999998</v>
          </cell>
          <cell r="CL113">
            <v>4.0903999999999998</v>
          </cell>
          <cell r="CM113">
            <v>4.0903999999999998</v>
          </cell>
          <cell r="CN113">
            <v>4.0903999999999998</v>
          </cell>
          <cell r="CO113">
            <v>4.0903999999999998</v>
          </cell>
          <cell r="CP113">
            <v>4.0903999999999998</v>
          </cell>
          <cell r="CQ113">
            <v>4.0903999999999998</v>
          </cell>
          <cell r="CR113">
            <v>4.0903999999999998</v>
          </cell>
          <cell r="CS113">
            <v>4.0903999999999998</v>
          </cell>
          <cell r="CT113">
            <v>4.0903999999999998</v>
          </cell>
          <cell r="CU113">
            <v>4.0903999999999998</v>
          </cell>
          <cell r="CV113">
            <v>4.0903999999999998</v>
          </cell>
          <cell r="CW113">
            <v>4.0903999999999998</v>
          </cell>
        </row>
        <row r="114">
          <cell r="K114">
            <v>3.0943999999999998</v>
          </cell>
          <cell r="L114">
            <v>3.0943999999999998</v>
          </cell>
          <cell r="M114">
            <v>3.0943999999999998</v>
          </cell>
          <cell r="N114">
            <v>3.0943999999999998</v>
          </cell>
          <cell r="O114">
            <v>3.0943999999999998</v>
          </cell>
          <cell r="P114">
            <v>3.0943999999999998</v>
          </cell>
          <cell r="Q114">
            <v>3.0943999999999998</v>
          </cell>
          <cell r="R114">
            <v>3.0943999999999998</v>
          </cell>
          <cell r="S114">
            <v>3.0943999999999998</v>
          </cell>
          <cell r="T114">
            <v>3.0943999999999998</v>
          </cell>
          <cell r="U114">
            <v>3.0943999999999998</v>
          </cell>
          <cell r="V114">
            <v>3.0943999999999998</v>
          </cell>
          <cell r="W114">
            <v>3.0943999999999998</v>
          </cell>
          <cell r="X114">
            <v>3.0943999999999998</v>
          </cell>
          <cell r="Y114">
            <v>3.0943999999999998</v>
          </cell>
          <cell r="Z114">
            <v>3.0943999999999998</v>
          </cell>
          <cell r="AA114">
            <v>3.0943999999999998</v>
          </cell>
          <cell r="AB114">
            <v>3.0943999999999998</v>
          </cell>
          <cell r="AC114">
            <v>3.0943999999999998</v>
          </cell>
          <cell r="AD114">
            <v>2.8738000000000001</v>
          </cell>
          <cell r="AE114">
            <v>2.8738000000000001</v>
          </cell>
          <cell r="AF114">
            <v>2.8738000000000001</v>
          </cell>
          <cell r="AG114">
            <v>2.8738000000000001</v>
          </cell>
          <cell r="AH114">
            <v>2.8738000000000001</v>
          </cell>
          <cell r="AI114">
            <v>2.8738000000000001</v>
          </cell>
          <cell r="AJ114">
            <v>2.8738000000000001</v>
          </cell>
          <cell r="AK114">
            <v>2.8738000000000001</v>
          </cell>
          <cell r="AL114">
            <v>2.8738000000000001</v>
          </cell>
          <cell r="AM114">
            <v>2.8738000000000001</v>
          </cell>
          <cell r="AN114">
            <v>2.8738000000000001</v>
          </cell>
          <cell r="AO114">
            <v>2.8738000000000001</v>
          </cell>
          <cell r="AP114">
            <v>2.8738000000000001</v>
          </cell>
          <cell r="AQ114">
            <v>2.8738000000000001</v>
          </cell>
          <cell r="AR114">
            <v>2.8738000000000001</v>
          </cell>
          <cell r="AS114">
            <v>2.8738000000000001</v>
          </cell>
          <cell r="AT114">
            <v>2.8738000000000001</v>
          </cell>
          <cell r="AU114">
            <v>2.8738000000000001</v>
          </cell>
          <cell r="AV114">
            <v>2.8738000000000001</v>
          </cell>
          <cell r="AW114">
            <v>2.8738000000000001</v>
          </cell>
          <cell r="AX114">
            <v>2.8738000000000001</v>
          </cell>
          <cell r="AY114">
            <v>2.8738000000000001</v>
          </cell>
          <cell r="AZ114">
            <v>2.8738000000000001</v>
          </cell>
          <cell r="BA114">
            <v>1.8893</v>
          </cell>
          <cell r="BB114">
            <v>1.8893</v>
          </cell>
          <cell r="BC114">
            <v>1.8893</v>
          </cell>
          <cell r="BD114">
            <v>1.8893</v>
          </cell>
          <cell r="BE114">
            <v>1.8893</v>
          </cell>
          <cell r="BF114">
            <v>1.8893</v>
          </cell>
          <cell r="BG114">
            <v>1.8893</v>
          </cell>
          <cell r="BH114">
            <v>1.8893</v>
          </cell>
          <cell r="BI114">
            <v>1.8893</v>
          </cell>
          <cell r="BJ114">
            <v>1.8893</v>
          </cell>
          <cell r="BK114">
            <v>1.8893</v>
          </cell>
          <cell r="BL114">
            <v>1.8893</v>
          </cell>
          <cell r="BM114">
            <v>1.8893</v>
          </cell>
          <cell r="BN114">
            <v>1.8893</v>
          </cell>
          <cell r="BO114">
            <v>1.8893</v>
          </cell>
          <cell r="BP114">
            <v>1.8893</v>
          </cell>
          <cell r="BQ114">
            <v>1.8893</v>
          </cell>
          <cell r="BR114">
            <v>1.8893</v>
          </cell>
          <cell r="BS114">
            <v>1.7093</v>
          </cell>
          <cell r="BT114">
            <v>1.7093</v>
          </cell>
          <cell r="BU114">
            <v>1.6625000000000001</v>
          </cell>
          <cell r="BV114">
            <v>1.9827999999999999</v>
          </cell>
          <cell r="BW114">
            <v>1.9827999999999999</v>
          </cell>
          <cell r="BX114">
            <v>1.9827999999999999</v>
          </cell>
          <cell r="BY114">
            <v>1.9827999999999999</v>
          </cell>
          <cell r="BZ114">
            <v>1.9827999999999999</v>
          </cell>
          <cell r="CA114">
            <v>1.9827999999999999</v>
          </cell>
          <cell r="CB114">
            <v>1.9827999999999999</v>
          </cell>
          <cell r="CC114">
            <v>1.9827999999999999</v>
          </cell>
          <cell r="CD114">
            <v>1.917</v>
          </cell>
          <cell r="CE114">
            <v>1.917</v>
          </cell>
          <cell r="CF114">
            <v>1.917</v>
          </cell>
          <cell r="CG114">
            <v>1.917</v>
          </cell>
          <cell r="CH114">
            <v>1.917</v>
          </cell>
          <cell r="CI114">
            <v>1.917</v>
          </cell>
          <cell r="CJ114">
            <v>1.917</v>
          </cell>
          <cell r="CK114">
            <v>1.917</v>
          </cell>
          <cell r="CL114">
            <v>1.917</v>
          </cell>
          <cell r="CM114">
            <v>1.917</v>
          </cell>
          <cell r="CN114">
            <v>1.8620000000000001</v>
          </cell>
          <cell r="CO114">
            <v>1.8520000000000001</v>
          </cell>
          <cell r="CP114">
            <v>1.8520000000000001</v>
          </cell>
          <cell r="CQ114">
            <v>1.8520000000000001</v>
          </cell>
          <cell r="CR114">
            <v>1.8520000000000001</v>
          </cell>
          <cell r="CS114">
            <v>1.8520000000000001</v>
          </cell>
          <cell r="CT114">
            <v>1.8520000000000001</v>
          </cell>
          <cell r="CU114">
            <v>1.8520000000000001</v>
          </cell>
          <cell r="CV114">
            <v>1.8520000000000001</v>
          </cell>
          <cell r="CW114">
            <v>1.8520000000000001</v>
          </cell>
        </row>
        <row r="115">
          <cell r="K115">
            <v>-0.67169999999999996</v>
          </cell>
          <cell r="L115">
            <v>-0.67169999999999996</v>
          </cell>
          <cell r="M115">
            <v>-0.67169999999999996</v>
          </cell>
          <cell r="N115">
            <v>-0.67169999999999996</v>
          </cell>
          <cell r="O115">
            <v>-0.67169999999999996</v>
          </cell>
          <cell r="P115">
            <v>-0.67169999999999996</v>
          </cell>
          <cell r="Q115">
            <v>-0.67169999999999996</v>
          </cell>
          <cell r="R115">
            <v>-0.67169999999999996</v>
          </cell>
          <cell r="S115">
            <v>-0.67169999999999996</v>
          </cell>
          <cell r="T115">
            <v>-0.67169999999999996</v>
          </cell>
          <cell r="U115">
            <v>-0.67169999999999996</v>
          </cell>
          <cell r="V115">
            <v>-0.67169999999999996</v>
          </cell>
          <cell r="W115">
            <v>-0.67169999999999996</v>
          </cell>
          <cell r="X115">
            <v>-0.67169999999999996</v>
          </cell>
          <cell r="Y115">
            <v>-0.67169999999999996</v>
          </cell>
          <cell r="Z115">
            <v>-0.67169999999999996</v>
          </cell>
          <cell r="AA115">
            <v>-0.67169999999999996</v>
          </cell>
          <cell r="AB115">
            <v>-0.67169999999999996</v>
          </cell>
          <cell r="AC115">
            <v>-0.67169999999999996</v>
          </cell>
          <cell r="AD115">
            <v>-0.67169999999999996</v>
          </cell>
          <cell r="AE115">
            <v>-0.67169999999999996</v>
          </cell>
          <cell r="AF115">
            <v>-0.67169999999999996</v>
          </cell>
          <cell r="AG115">
            <v>-0.67169999999999996</v>
          </cell>
          <cell r="AH115">
            <v>-0.67169999999999996</v>
          </cell>
          <cell r="AI115">
            <v>-0.67169999999999996</v>
          </cell>
          <cell r="AJ115">
            <v>-0.67169999999999996</v>
          </cell>
          <cell r="AK115">
            <v>-0.67169999999999996</v>
          </cell>
          <cell r="AL115">
            <v>-0.67169999999999996</v>
          </cell>
          <cell r="AM115">
            <v>-0.67169999999999996</v>
          </cell>
          <cell r="AN115">
            <v>-0.67169999999999996</v>
          </cell>
          <cell r="AO115">
            <v>-0.67169999999999996</v>
          </cell>
          <cell r="AP115">
            <v>-0.67169999999999996</v>
          </cell>
          <cell r="AQ115">
            <v>-0.67169999999999996</v>
          </cell>
          <cell r="AR115">
            <v>-0.67169999999999996</v>
          </cell>
          <cell r="AS115">
            <v>-0.67169999999999996</v>
          </cell>
          <cell r="AT115">
            <v>-0.67169999999999996</v>
          </cell>
          <cell r="AU115">
            <v>-0.67169999999999996</v>
          </cell>
          <cell r="AV115">
            <v>-0.67169999999999996</v>
          </cell>
          <cell r="AW115">
            <v>-0.67169999999999996</v>
          </cell>
          <cell r="AX115">
            <v>-0.67169999999999996</v>
          </cell>
          <cell r="AY115">
            <v>-0.67169999999999996</v>
          </cell>
          <cell r="AZ115">
            <v>-0.67169999999999996</v>
          </cell>
          <cell r="BA115">
            <v>-0.67169999999999996</v>
          </cell>
          <cell r="BB115">
            <v>-0.67169999999999996</v>
          </cell>
          <cell r="BC115">
            <v>-0.67169999999999996</v>
          </cell>
          <cell r="BD115">
            <v>-0.67169999999999996</v>
          </cell>
          <cell r="BE115">
            <v>-0.67169999999999996</v>
          </cell>
          <cell r="BF115">
            <v>-0.67169999999999996</v>
          </cell>
          <cell r="BG115">
            <v>-0.67169999999999996</v>
          </cell>
          <cell r="BH115">
            <v>-0.67169999999999996</v>
          </cell>
          <cell r="BI115">
            <v>-0.67169999999999996</v>
          </cell>
          <cell r="BJ115">
            <v>-0.67169999999999996</v>
          </cell>
          <cell r="BK115">
            <v>-0.67169999999999996</v>
          </cell>
          <cell r="BL115">
            <v>-0.67169999999999996</v>
          </cell>
          <cell r="BM115">
            <v>-0.67169999999999996</v>
          </cell>
          <cell r="BN115">
            <v>-0.67169999999999996</v>
          </cell>
          <cell r="BO115">
            <v>-0.67169999999999996</v>
          </cell>
          <cell r="BP115">
            <v>-0.67169999999999996</v>
          </cell>
          <cell r="BQ115">
            <v>-0.67169999999999996</v>
          </cell>
          <cell r="BR115">
            <v>-0.67169999999999996</v>
          </cell>
          <cell r="BS115">
            <v>-0.67169999999999996</v>
          </cell>
          <cell r="BT115">
            <v>-0.67169999999999996</v>
          </cell>
          <cell r="BU115">
            <v>-0.67169999999999996</v>
          </cell>
          <cell r="BV115">
            <v>-0.67169999999999996</v>
          </cell>
          <cell r="BW115">
            <v>-0.67169999999999996</v>
          </cell>
          <cell r="BX115">
            <v>-0.67169999999999996</v>
          </cell>
          <cell r="BY115">
            <v>-0.67169999999999996</v>
          </cell>
          <cell r="BZ115">
            <v>-0.67169999999999996</v>
          </cell>
          <cell r="CA115">
            <v>-0.67169999999999996</v>
          </cell>
          <cell r="CB115">
            <v>-0.67169999999999996</v>
          </cell>
          <cell r="CC115">
            <v>-0.67169999999999996</v>
          </cell>
          <cell r="CD115">
            <v>-0.67169999999999996</v>
          </cell>
          <cell r="CE115">
            <v>-0.67169999999999996</v>
          </cell>
          <cell r="CF115">
            <v>-0.67169999999999996</v>
          </cell>
          <cell r="CG115">
            <v>-0.67169999999999996</v>
          </cell>
          <cell r="CH115">
            <v>-0.67169999999999996</v>
          </cell>
          <cell r="CI115">
            <v>-0.67169999999999996</v>
          </cell>
          <cell r="CJ115">
            <v>-0.67169999999999996</v>
          </cell>
          <cell r="CK115">
            <v>-0.67169999999999996</v>
          </cell>
          <cell r="CL115">
            <v>-0.67169999999999996</v>
          </cell>
          <cell r="CM115">
            <v>-0.67169999999999996</v>
          </cell>
          <cell r="CN115">
            <v>-0.67169999999999996</v>
          </cell>
          <cell r="CO115">
            <v>-0.67169999999999996</v>
          </cell>
          <cell r="CP115">
            <v>-0.67169999999999996</v>
          </cell>
          <cell r="CQ115">
            <v>-0.67169999999999996</v>
          </cell>
          <cell r="CR115">
            <v>-0.67169999999999996</v>
          </cell>
          <cell r="CS115">
            <v>-0.67169999999999996</v>
          </cell>
          <cell r="CT115">
            <v>-0.67169999999999996</v>
          </cell>
          <cell r="CU115">
            <v>-0.67169999999999996</v>
          </cell>
          <cell r="CV115">
            <v>-0.67169999999999996</v>
          </cell>
          <cell r="CW115">
            <v>-0.67169999999999996</v>
          </cell>
        </row>
        <row r="116">
          <cell r="K116">
            <v>3.7414000000000001</v>
          </cell>
          <cell r="L116">
            <v>3.7414000000000001</v>
          </cell>
          <cell r="M116">
            <v>3.7414000000000001</v>
          </cell>
          <cell r="N116">
            <v>3.7414000000000001</v>
          </cell>
          <cell r="O116">
            <v>3.7414000000000001</v>
          </cell>
          <cell r="P116">
            <v>3.7414000000000001</v>
          </cell>
          <cell r="Q116">
            <v>3.7414000000000001</v>
          </cell>
          <cell r="R116">
            <v>3.7414000000000001</v>
          </cell>
          <cell r="S116">
            <v>3.7414000000000001</v>
          </cell>
          <cell r="T116">
            <v>3.7414000000000001</v>
          </cell>
          <cell r="U116">
            <v>3.7414000000000001</v>
          </cell>
          <cell r="V116">
            <v>3.7414000000000001</v>
          </cell>
          <cell r="W116">
            <v>3.7414000000000001</v>
          </cell>
          <cell r="X116">
            <v>3.7414000000000001</v>
          </cell>
          <cell r="Y116">
            <v>3.7414000000000001</v>
          </cell>
          <cell r="Z116">
            <v>3.7414000000000001</v>
          </cell>
          <cell r="AA116">
            <v>3.7414000000000001</v>
          </cell>
          <cell r="AB116">
            <v>3.7414000000000001</v>
          </cell>
          <cell r="AC116">
            <v>3.7414000000000001</v>
          </cell>
          <cell r="AD116">
            <v>3.7414000000000001</v>
          </cell>
          <cell r="AE116">
            <v>3.7414000000000001</v>
          </cell>
          <cell r="AF116">
            <v>3.7414000000000001</v>
          </cell>
          <cell r="AG116">
            <v>3.7414000000000001</v>
          </cell>
          <cell r="AH116">
            <v>3.7414000000000001</v>
          </cell>
          <cell r="AI116">
            <v>3.7414000000000001</v>
          </cell>
          <cell r="AJ116">
            <v>3.7414000000000001</v>
          </cell>
          <cell r="AK116">
            <v>3.7414000000000001</v>
          </cell>
          <cell r="AL116">
            <v>3.7414000000000001</v>
          </cell>
          <cell r="AM116">
            <v>3.7414000000000001</v>
          </cell>
          <cell r="AN116">
            <v>3.7414000000000001</v>
          </cell>
          <cell r="AO116">
            <v>3.7414000000000001</v>
          </cell>
          <cell r="AP116">
            <v>3.7414000000000001</v>
          </cell>
          <cell r="AQ116">
            <v>3.7414000000000001</v>
          </cell>
          <cell r="AR116">
            <v>3.7414000000000001</v>
          </cell>
          <cell r="AS116">
            <v>3.7414000000000001</v>
          </cell>
          <cell r="AT116">
            <v>3.7414000000000001</v>
          </cell>
          <cell r="AU116">
            <v>3.7414000000000001</v>
          </cell>
          <cell r="AV116">
            <v>3.7414000000000001</v>
          </cell>
          <cell r="AW116">
            <v>3.7414000000000001</v>
          </cell>
          <cell r="AX116">
            <v>3.7414000000000001</v>
          </cell>
          <cell r="AY116">
            <v>3.7414000000000001</v>
          </cell>
          <cell r="AZ116">
            <v>3.7414000000000001</v>
          </cell>
          <cell r="BA116">
            <v>3.7414000000000001</v>
          </cell>
          <cell r="BB116">
            <v>3.7414000000000001</v>
          </cell>
          <cell r="BC116">
            <v>3.7414000000000001</v>
          </cell>
          <cell r="BD116">
            <v>3.7414000000000001</v>
          </cell>
          <cell r="BE116">
            <v>3.7414000000000001</v>
          </cell>
          <cell r="BF116">
            <v>3.7414000000000001</v>
          </cell>
          <cell r="BG116">
            <v>3.7414000000000001</v>
          </cell>
          <cell r="BH116">
            <v>3.7414000000000001</v>
          </cell>
          <cell r="BI116">
            <v>3.7414000000000001</v>
          </cell>
          <cell r="BJ116">
            <v>3.7414000000000001</v>
          </cell>
          <cell r="BK116">
            <v>3.7414000000000001</v>
          </cell>
          <cell r="BL116">
            <v>3.7414000000000001</v>
          </cell>
          <cell r="BM116">
            <v>3.9895999999999998</v>
          </cell>
          <cell r="BN116">
            <v>3.9895999999999998</v>
          </cell>
          <cell r="BO116">
            <v>3.9895999999999998</v>
          </cell>
          <cell r="BP116">
            <v>3.9895999999999998</v>
          </cell>
          <cell r="BQ116">
            <v>3.9895999999999998</v>
          </cell>
          <cell r="BR116">
            <v>3.9895999999999998</v>
          </cell>
          <cell r="BS116">
            <v>3.9895999999999998</v>
          </cell>
          <cell r="BT116">
            <v>3.9895999999999998</v>
          </cell>
          <cell r="BU116">
            <v>3.9895999999999998</v>
          </cell>
          <cell r="BV116">
            <v>3.9895999999999998</v>
          </cell>
          <cell r="BW116">
            <v>3.9895999999999998</v>
          </cell>
          <cell r="BX116">
            <v>3.9895999999999998</v>
          </cell>
          <cell r="BY116">
            <v>3.9895999999999998</v>
          </cell>
          <cell r="BZ116">
            <v>4.0545</v>
          </cell>
          <cell r="CA116">
            <v>1.6285000000000001</v>
          </cell>
          <cell r="CB116">
            <v>1.6285000000000001</v>
          </cell>
          <cell r="CC116">
            <v>1.6285000000000001</v>
          </cell>
          <cell r="CD116">
            <v>1.6285000000000001</v>
          </cell>
          <cell r="CE116">
            <v>1.6285000000000001</v>
          </cell>
          <cell r="CF116">
            <v>1.6285000000000001</v>
          </cell>
          <cell r="CG116">
            <v>1.6285000000000001</v>
          </cell>
          <cell r="CH116">
            <v>2.4201000000000001</v>
          </cell>
          <cell r="CI116">
            <v>2.4201000000000001</v>
          </cell>
          <cell r="CJ116">
            <v>2.6204000000000001</v>
          </cell>
          <cell r="CK116">
            <v>2.6204000000000001</v>
          </cell>
          <cell r="CL116">
            <v>2.6204000000000001</v>
          </cell>
          <cell r="CM116">
            <v>2.6204000000000001</v>
          </cell>
          <cell r="CN116">
            <v>2.6204000000000001</v>
          </cell>
          <cell r="CO116">
            <v>2.7681</v>
          </cell>
          <cell r="CP116">
            <v>2.7681</v>
          </cell>
          <cell r="CQ116">
            <v>2.7681</v>
          </cell>
          <cell r="CR116">
            <v>2.7681</v>
          </cell>
          <cell r="CS116">
            <v>2.7681</v>
          </cell>
          <cell r="CT116">
            <v>2.7681</v>
          </cell>
          <cell r="CU116">
            <v>2.7681</v>
          </cell>
          <cell r="CV116">
            <v>2.7681</v>
          </cell>
          <cell r="CW116">
            <v>2.7681</v>
          </cell>
        </row>
        <row r="117">
          <cell r="K117">
            <v>2.8668999999999998</v>
          </cell>
          <cell r="L117">
            <v>2.8668999999999998</v>
          </cell>
          <cell r="M117">
            <v>2.8668999999999998</v>
          </cell>
          <cell r="N117">
            <v>2.8668999999999998</v>
          </cell>
          <cell r="O117">
            <v>2.8668999999999998</v>
          </cell>
          <cell r="P117">
            <v>2.8668999999999998</v>
          </cell>
          <cell r="Q117">
            <v>2.8668999999999998</v>
          </cell>
          <cell r="R117">
            <v>2.8668999999999998</v>
          </cell>
          <cell r="S117">
            <v>2.8668999999999998</v>
          </cell>
          <cell r="T117">
            <v>2.8668999999999998</v>
          </cell>
          <cell r="U117">
            <v>2.8668999999999998</v>
          </cell>
          <cell r="V117">
            <v>2.8668999999999998</v>
          </cell>
          <cell r="W117">
            <v>2.8668999999999998</v>
          </cell>
          <cell r="X117">
            <v>2.8668999999999998</v>
          </cell>
          <cell r="Y117">
            <v>2.8668999999999998</v>
          </cell>
          <cell r="Z117">
            <v>2.8668999999999998</v>
          </cell>
          <cell r="AA117">
            <v>2.8668999999999998</v>
          </cell>
          <cell r="AB117">
            <v>2.8668999999999998</v>
          </cell>
          <cell r="AC117">
            <v>2.8668999999999998</v>
          </cell>
          <cell r="AD117">
            <v>2.8668999999999998</v>
          </cell>
          <cell r="AE117">
            <v>2.8668999999999998</v>
          </cell>
          <cell r="AF117">
            <v>2.8668999999999998</v>
          </cell>
          <cell r="AG117">
            <v>2.8668999999999998</v>
          </cell>
          <cell r="AH117">
            <v>2.8668999999999998</v>
          </cell>
          <cell r="AI117">
            <v>2.8668999999999998</v>
          </cell>
          <cell r="AJ117">
            <v>2.8668999999999998</v>
          </cell>
          <cell r="AK117">
            <v>2.8668999999999998</v>
          </cell>
          <cell r="AL117">
            <v>2.8668999999999998</v>
          </cell>
          <cell r="AM117">
            <v>2.8153000000000001</v>
          </cell>
          <cell r="AN117">
            <v>2.8153000000000001</v>
          </cell>
          <cell r="AO117">
            <v>2.8153000000000001</v>
          </cell>
          <cell r="AP117">
            <v>2.8153000000000001</v>
          </cell>
          <cell r="AQ117">
            <v>2.8153000000000001</v>
          </cell>
          <cell r="AR117">
            <v>2.8153000000000001</v>
          </cell>
          <cell r="AS117">
            <v>2.8153000000000001</v>
          </cell>
          <cell r="AT117">
            <v>2.8153000000000001</v>
          </cell>
          <cell r="AU117">
            <v>2.8153000000000001</v>
          </cell>
          <cell r="AV117">
            <v>2.8153000000000001</v>
          </cell>
          <cell r="AW117">
            <v>2.8153000000000001</v>
          </cell>
          <cell r="AX117">
            <v>2.8153000000000001</v>
          </cell>
          <cell r="AY117">
            <v>2.8153000000000001</v>
          </cell>
          <cell r="AZ117">
            <v>2.8153000000000001</v>
          </cell>
          <cell r="BA117">
            <v>2.8153000000000001</v>
          </cell>
          <cell r="BB117">
            <v>2.8153000000000001</v>
          </cell>
          <cell r="BC117">
            <v>2.8153000000000001</v>
          </cell>
          <cell r="BD117">
            <v>2.8153000000000001</v>
          </cell>
          <cell r="BE117">
            <v>2.8153000000000001</v>
          </cell>
          <cell r="BF117">
            <v>2.8153000000000001</v>
          </cell>
          <cell r="BG117">
            <v>2.8153000000000001</v>
          </cell>
          <cell r="BH117">
            <v>2.8153000000000001</v>
          </cell>
          <cell r="BI117">
            <v>2.8153000000000001</v>
          </cell>
          <cell r="BJ117">
            <v>2.8153000000000001</v>
          </cell>
          <cell r="BK117">
            <v>2.8153000000000001</v>
          </cell>
          <cell r="BL117">
            <v>2.8153000000000001</v>
          </cell>
          <cell r="BM117">
            <v>2.8153000000000001</v>
          </cell>
          <cell r="BN117">
            <v>2.7629000000000001</v>
          </cell>
          <cell r="BO117">
            <v>2.7629000000000001</v>
          </cell>
          <cell r="BP117">
            <v>2.7629000000000001</v>
          </cell>
          <cell r="BQ117">
            <v>2.7629000000000001</v>
          </cell>
          <cell r="BR117">
            <v>2.7629000000000001</v>
          </cell>
          <cell r="BS117">
            <v>2.7629000000000001</v>
          </cell>
          <cell r="BT117">
            <v>2.7629000000000001</v>
          </cell>
          <cell r="BU117">
            <v>2.7629000000000001</v>
          </cell>
          <cell r="BV117">
            <v>2.7629000000000001</v>
          </cell>
          <cell r="BW117">
            <v>2.7629000000000001</v>
          </cell>
          <cell r="BX117">
            <v>2.7629000000000001</v>
          </cell>
          <cell r="BY117">
            <v>2.7629000000000001</v>
          </cell>
          <cell r="BZ117">
            <v>2.7629000000000001</v>
          </cell>
          <cell r="CA117">
            <v>2.7408999999999999</v>
          </cell>
          <cell r="CB117">
            <v>2.4058999999999999</v>
          </cell>
          <cell r="CC117">
            <v>2.4125999999999999</v>
          </cell>
          <cell r="CD117">
            <v>2.4125999999999999</v>
          </cell>
          <cell r="CE117">
            <v>2.4125999999999999</v>
          </cell>
          <cell r="CF117">
            <v>2.4125999999999999</v>
          </cell>
          <cell r="CG117">
            <v>2.4125999999999999</v>
          </cell>
          <cell r="CH117">
            <v>2.4125999999999999</v>
          </cell>
          <cell r="CI117">
            <v>2.4125999999999999</v>
          </cell>
          <cell r="CJ117">
            <v>2.4125999999999999</v>
          </cell>
          <cell r="CK117">
            <v>2.4125999999999999</v>
          </cell>
          <cell r="CL117">
            <v>2.4125999999999999</v>
          </cell>
          <cell r="CM117">
            <v>2.4125999999999999</v>
          </cell>
          <cell r="CN117">
            <v>2.4125999999999999</v>
          </cell>
          <cell r="CO117">
            <v>2.4125999999999999</v>
          </cell>
          <cell r="CP117">
            <v>2.4125999999999999</v>
          </cell>
          <cell r="CQ117">
            <v>2.4125999999999999</v>
          </cell>
          <cell r="CR117">
            <v>2.4125999999999999</v>
          </cell>
          <cell r="CS117">
            <v>2.4125999999999999</v>
          </cell>
          <cell r="CT117">
            <v>2.4125999999999999</v>
          </cell>
          <cell r="CU117">
            <v>2.5354999999999999</v>
          </cell>
          <cell r="CV117">
            <v>2.5354999999999999</v>
          </cell>
          <cell r="CW117">
            <v>2.5354999999999999</v>
          </cell>
        </row>
        <row r="119">
          <cell r="K119">
            <v>4.74</v>
          </cell>
          <cell r="L119">
            <v>4.74</v>
          </cell>
          <cell r="M119">
            <v>4.74</v>
          </cell>
          <cell r="N119">
            <v>4.74</v>
          </cell>
          <cell r="O119">
            <v>4.74</v>
          </cell>
          <cell r="P119">
            <v>4.74</v>
          </cell>
          <cell r="Q119">
            <v>4.74</v>
          </cell>
          <cell r="R119">
            <v>4.74</v>
          </cell>
          <cell r="S119">
            <v>4.74</v>
          </cell>
          <cell r="T119">
            <v>4.74</v>
          </cell>
          <cell r="U119">
            <v>4.74</v>
          </cell>
          <cell r="V119">
            <v>4.74</v>
          </cell>
          <cell r="W119">
            <v>4.74</v>
          </cell>
          <cell r="X119">
            <v>4.74</v>
          </cell>
          <cell r="Y119">
            <v>4.74</v>
          </cell>
          <cell r="Z119">
            <v>4.74</v>
          </cell>
          <cell r="AA119">
            <v>4.74</v>
          </cell>
          <cell r="AB119">
            <v>4.74</v>
          </cell>
          <cell r="AC119">
            <v>4.74</v>
          </cell>
          <cell r="AD119">
            <v>4.74</v>
          </cell>
          <cell r="AE119">
            <v>4.74</v>
          </cell>
          <cell r="AF119">
            <v>4.74</v>
          </cell>
          <cell r="AG119">
            <v>4.74</v>
          </cell>
          <cell r="AH119">
            <v>4.74</v>
          </cell>
          <cell r="AI119">
            <v>4.74</v>
          </cell>
          <cell r="AJ119">
            <v>4.74</v>
          </cell>
          <cell r="AK119">
            <v>4.74</v>
          </cell>
          <cell r="AL119">
            <v>4.74</v>
          </cell>
          <cell r="AM119">
            <v>4.74</v>
          </cell>
          <cell r="AN119">
            <v>4.74</v>
          </cell>
          <cell r="AO119">
            <v>4.74</v>
          </cell>
          <cell r="AP119">
            <v>4.74</v>
          </cell>
          <cell r="AQ119">
            <v>4.74</v>
          </cell>
          <cell r="AR119">
            <v>4.74</v>
          </cell>
          <cell r="AS119">
            <v>4.74</v>
          </cell>
          <cell r="AT119">
            <v>4.74</v>
          </cell>
          <cell r="AU119">
            <v>4.74</v>
          </cell>
          <cell r="AV119">
            <v>4.74</v>
          </cell>
          <cell r="AW119">
            <v>4.74</v>
          </cell>
          <cell r="AX119">
            <v>4.74</v>
          </cell>
          <cell r="AY119">
            <v>4.74</v>
          </cell>
          <cell r="AZ119">
            <v>4.74</v>
          </cell>
          <cell r="BA119">
            <v>4.74</v>
          </cell>
          <cell r="BB119">
            <v>4.74</v>
          </cell>
          <cell r="BC119">
            <v>4.74</v>
          </cell>
          <cell r="BD119">
            <v>4.74</v>
          </cell>
          <cell r="BE119">
            <v>4.74</v>
          </cell>
          <cell r="BF119">
            <v>4.74</v>
          </cell>
          <cell r="BG119">
            <v>4.74</v>
          </cell>
          <cell r="BH119">
            <v>8.7200000000000006</v>
          </cell>
          <cell r="BI119">
            <v>8.7200000000000006</v>
          </cell>
          <cell r="BJ119">
            <v>8.7200000000000006</v>
          </cell>
          <cell r="BK119">
            <v>8.7200000000000006</v>
          </cell>
          <cell r="BL119">
            <v>8.7200000000000006</v>
          </cell>
          <cell r="BM119">
            <v>6.41</v>
          </cell>
          <cell r="BN119">
            <v>6.41</v>
          </cell>
          <cell r="BO119">
            <v>6.41</v>
          </cell>
          <cell r="BP119">
            <v>6.41</v>
          </cell>
          <cell r="BQ119">
            <v>6.41</v>
          </cell>
          <cell r="BR119">
            <v>6.41</v>
          </cell>
          <cell r="BS119">
            <v>6.41</v>
          </cell>
          <cell r="BT119">
            <v>6.41</v>
          </cell>
          <cell r="BU119">
            <v>6.41</v>
          </cell>
          <cell r="BV119">
            <v>6.41</v>
          </cell>
          <cell r="BW119">
            <v>6.41</v>
          </cell>
          <cell r="BX119">
            <v>6.41</v>
          </cell>
          <cell r="BY119">
            <v>6.41</v>
          </cell>
          <cell r="BZ119">
            <v>6.41</v>
          </cell>
          <cell r="CA119">
            <v>6.41</v>
          </cell>
          <cell r="CB119">
            <v>6.41</v>
          </cell>
          <cell r="CC119">
            <v>6.41</v>
          </cell>
          <cell r="CD119">
            <v>6.41</v>
          </cell>
          <cell r="CE119">
            <v>6.41</v>
          </cell>
          <cell r="CF119">
            <v>6.41</v>
          </cell>
          <cell r="CG119">
            <v>6.41</v>
          </cell>
          <cell r="CH119">
            <v>6.41</v>
          </cell>
          <cell r="CI119">
            <v>6.41</v>
          </cell>
          <cell r="CJ119">
            <v>6.41</v>
          </cell>
          <cell r="CK119">
            <v>6.41</v>
          </cell>
          <cell r="CL119">
            <v>6.41</v>
          </cell>
          <cell r="CM119">
            <v>6.41</v>
          </cell>
          <cell r="CN119">
            <v>6.41</v>
          </cell>
          <cell r="CO119">
            <v>6.41</v>
          </cell>
          <cell r="CP119">
            <v>6.41</v>
          </cell>
          <cell r="CQ119">
            <v>6.41</v>
          </cell>
          <cell r="CR119">
            <v>6.41</v>
          </cell>
          <cell r="CS119">
            <v>6.41</v>
          </cell>
          <cell r="CT119">
            <v>6.41</v>
          </cell>
          <cell r="CU119">
            <v>6.41</v>
          </cell>
          <cell r="CV119">
            <v>6.41</v>
          </cell>
          <cell r="CW119">
            <v>6.41</v>
          </cell>
        </row>
        <row r="120">
          <cell r="K120">
            <v>0.56089999999999995</v>
          </cell>
          <cell r="L120">
            <v>0.56089999999999995</v>
          </cell>
          <cell r="M120">
            <v>0.56089999999999995</v>
          </cell>
          <cell r="N120">
            <v>0.56089999999999995</v>
          </cell>
          <cell r="O120">
            <v>0.56089999999999995</v>
          </cell>
          <cell r="P120">
            <v>0.56089999999999995</v>
          </cell>
          <cell r="Q120">
            <v>0.56089999999999995</v>
          </cell>
          <cell r="R120">
            <v>0.56089999999999995</v>
          </cell>
          <cell r="S120">
            <v>0.56089999999999995</v>
          </cell>
          <cell r="T120">
            <v>0.56089999999999995</v>
          </cell>
          <cell r="U120">
            <v>0.56089999999999995</v>
          </cell>
          <cell r="V120">
            <v>0.56089999999999995</v>
          </cell>
          <cell r="W120">
            <v>0.56089999999999995</v>
          </cell>
          <cell r="X120">
            <v>0.56089999999999995</v>
          </cell>
          <cell r="Y120">
            <v>0.56089999999999995</v>
          </cell>
          <cell r="Z120">
            <v>0.56089999999999995</v>
          </cell>
          <cell r="AA120">
            <v>0.56089999999999995</v>
          </cell>
          <cell r="AB120">
            <v>0.56089999999999995</v>
          </cell>
          <cell r="AC120">
            <v>0.56089999999999995</v>
          </cell>
          <cell r="AD120">
            <v>0.31</v>
          </cell>
          <cell r="AE120">
            <v>0.31</v>
          </cell>
          <cell r="AF120">
            <v>0.31</v>
          </cell>
          <cell r="AG120">
            <v>0.31</v>
          </cell>
          <cell r="AH120">
            <v>0.31</v>
          </cell>
          <cell r="AI120">
            <v>0.31</v>
          </cell>
          <cell r="AJ120">
            <v>0.31</v>
          </cell>
          <cell r="AK120">
            <v>0.31</v>
          </cell>
          <cell r="AL120">
            <v>0.31</v>
          </cell>
          <cell r="AM120">
            <v>0.31</v>
          </cell>
          <cell r="AN120">
            <v>0.31</v>
          </cell>
          <cell r="AO120">
            <v>0.31</v>
          </cell>
          <cell r="AP120">
            <v>0.31</v>
          </cell>
          <cell r="AQ120">
            <v>0.31</v>
          </cell>
          <cell r="AR120">
            <v>0.31</v>
          </cell>
          <cell r="AS120">
            <v>0.31</v>
          </cell>
          <cell r="AT120">
            <v>0.31</v>
          </cell>
          <cell r="AU120">
            <v>0.31</v>
          </cell>
          <cell r="AV120">
            <v>0.31</v>
          </cell>
          <cell r="AW120">
            <v>0.31</v>
          </cell>
          <cell r="AX120">
            <v>0.31</v>
          </cell>
          <cell r="AY120">
            <v>0.31</v>
          </cell>
          <cell r="AZ120">
            <v>0.31</v>
          </cell>
          <cell r="BA120">
            <v>0.31</v>
          </cell>
          <cell r="BB120">
            <v>0.31</v>
          </cell>
          <cell r="BC120">
            <v>0.31</v>
          </cell>
          <cell r="BD120">
            <v>0.31</v>
          </cell>
          <cell r="BE120">
            <v>0.31</v>
          </cell>
          <cell r="BF120">
            <v>0.31</v>
          </cell>
          <cell r="BG120">
            <v>0.31</v>
          </cell>
          <cell r="BH120">
            <v>0.31</v>
          </cell>
          <cell r="BI120">
            <v>0.31</v>
          </cell>
          <cell r="BJ120">
            <v>0.31</v>
          </cell>
          <cell r="BK120">
            <v>0.31</v>
          </cell>
          <cell r="BL120">
            <v>0.31</v>
          </cell>
          <cell r="BM120">
            <v>0.31</v>
          </cell>
          <cell r="BN120">
            <v>0.31</v>
          </cell>
          <cell r="BO120">
            <v>0.31</v>
          </cell>
          <cell r="BP120">
            <v>0.31</v>
          </cell>
          <cell r="BQ120">
            <v>0.31</v>
          </cell>
          <cell r="BR120">
            <v>0.31</v>
          </cell>
          <cell r="BS120">
            <v>0.31</v>
          </cell>
          <cell r="BT120">
            <v>0.31</v>
          </cell>
          <cell r="BU120">
            <v>0.31</v>
          </cell>
          <cell r="BV120">
            <v>0.31</v>
          </cell>
          <cell r="BW120">
            <v>0.31</v>
          </cell>
          <cell r="BX120">
            <v>0.31</v>
          </cell>
          <cell r="BY120">
            <v>0.31</v>
          </cell>
          <cell r="BZ120">
            <v>0.31</v>
          </cell>
          <cell r="CA120">
            <v>0.31</v>
          </cell>
          <cell r="CB120">
            <v>0.31</v>
          </cell>
          <cell r="CC120">
            <v>0.31</v>
          </cell>
          <cell r="CD120">
            <v>0.31</v>
          </cell>
          <cell r="CE120">
            <v>0.31</v>
          </cell>
          <cell r="CF120">
            <v>0.31</v>
          </cell>
          <cell r="CG120">
            <v>0.31</v>
          </cell>
          <cell r="CH120">
            <v>0.31</v>
          </cell>
          <cell r="CI120">
            <v>0.28000000000000003</v>
          </cell>
          <cell r="CJ120">
            <v>0.28000000000000003</v>
          </cell>
          <cell r="CK120">
            <v>0.28000000000000003</v>
          </cell>
          <cell r="CL120">
            <v>0.28000000000000003</v>
          </cell>
          <cell r="CM120">
            <v>0.28000000000000003</v>
          </cell>
          <cell r="CN120">
            <v>0.28000000000000003</v>
          </cell>
          <cell r="CO120">
            <v>0.28999999999999998</v>
          </cell>
          <cell r="CP120">
            <v>0.28999999999999998</v>
          </cell>
          <cell r="CQ120">
            <v>0.28999999999999998</v>
          </cell>
          <cell r="CR120">
            <v>0.28999999999999998</v>
          </cell>
          <cell r="CS120">
            <v>0.28999999999999998</v>
          </cell>
          <cell r="CT120">
            <v>0.28999999999999998</v>
          </cell>
          <cell r="CU120">
            <v>0.28999999999999998</v>
          </cell>
          <cell r="CV120">
            <v>0.28999999999999998</v>
          </cell>
          <cell r="CW120">
            <v>0.25</v>
          </cell>
        </row>
        <row r="121">
          <cell r="K121">
            <v>0.24</v>
          </cell>
          <cell r="L121">
            <v>0.24</v>
          </cell>
          <cell r="M121">
            <v>0.24</v>
          </cell>
          <cell r="N121">
            <v>0.24</v>
          </cell>
          <cell r="O121">
            <v>0.24</v>
          </cell>
          <cell r="P121">
            <v>0.24</v>
          </cell>
          <cell r="Q121">
            <v>0.24</v>
          </cell>
          <cell r="R121">
            <v>0.24</v>
          </cell>
          <cell r="S121">
            <v>0.24</v>
          </cell>
          <cell r="T121">
            <v>0.24</v>
          </cell>
          <cell r="U121">
            <v>0.24</v>
          </cell>
          <cell r="V121">
            <v>0.24</v>
          </cell>
          <cell r="W121">
            <v>0.24</v>
          </cell>
          <cell r="X121">
            <v>0.24</v>
          </cell>
          <cell r="Y121">
            <v>0.24</v>
          </cell>
          <cell r="Z121">
            <v>0.25600000000000001</v>
          </cell>
          <cell r="AA121">
            <v>0.25600000000000001</v>
          </cell>
          <cell r="AB121">
            <v>0.25600000000000001</v>
          </cell>
          <cell r="AC121">
            <v>0.25600000000000001</v>
          </cell>
          <cell r="AD121">
            <v>0.25600000000000001</v>
          </cell>
          <cell r="AE121">
            <v>0.25600000000000001</v>
          </cell>
          <cell r="AF121">
            <v>0.25600000000000001</v>
          </cell>
          <cell r="AG121">
            <v>0.25600000000000001</v>
          </cell>
          <cell r="AH121">
            <v>0.25600000000000001</v>
          </cell>
          <cell r="AI121">
            <v>0.25600000000000001</v>
          </cell>
          <cell r="AJ121">
            <v>0.25600000000000001</v>
          </cell>
          <cell r="AK121">
            <v>0.25600000000000001</v>
          </cell>
          <cell r="AL121">
            <v>0.25600000000000001</v>
          </cell>
          <cell r="AM121">
            <v>0.25600000000000001</v>
          </cell>
          <cell r="AN121">
            <v>0.25600000000000001</v>
          </cell>
          <cell r="AO121">
            <v>0.25600000000000001</v>
          </cell>
          <cell r="AP121">
            <v>0.25600000000000001</v>
          </cell>
          <cell r="AQ121">
            <v>0.25600000000000001</v>
          </cell>
          <cell r="AR121">
            <v>0.25600000000000001</v>
          </cell>
          <cell r="AS121">
            <v>0.25600000000000001</v>
          </cell>
          <cell r="AT121">
            <v>0.25600000000000001</v>
          </cell>
          <cell r="AU121">
            <v>0.25600000000000001</v>
          </cell>
          <cell r="AV121">
            <v>0.25600000000000001</v>
          </cell>
          <cell r="AW121">
            <v>0.25600000000000001</v>
          </cell>
          <cell r="AX121">
            <v>0.26400000000000001</v>
          </cell>
          <cell r="AY121">
            <v>0.26400000000000001</v>
          </cell>
          <cell r="AZ121">
            <v>0.26600000000000001</v>
          </cell>
          <cell r="BA121">
            <v>0.26600000000000001</v>
          </cell>
          <cell r="BB121">
            <v>0.26600000000000001</v>
          </cell>
          <cell r="BC121">
            <v>0.26600000000000001</v>
          </cell>
          <cell r="BD121">
            <v>0.26600000000000001</v>
          </cell>
          <cell r="BE121">
            <v>0.26600000000000001</v>
          </cell>
          <cell r="BF121">
            <v>0.26600000000000001</v>
          </cell>
          <cell r="BG121">
            <v>0.26600000000000001</v>
          </cell>
          <cell r="BH121">
            <v>0.26600000000000001</v>
          </cell>
          <cell r="BI121">
            <v>0.26</v>
          </cell>
          <cell r="BJ121">
            <v>0.26</v>
          </cell>
          <cell r="BK121">
            <v>0.26</v>
          </cell>
          <cell r="BL121">
            <v>0.26</v>
          </cell>
          <cell r="BM121">
            <v>0.247</v>
          </cell>
          <cell r="BN121">
            <v>0.247</v>
          </cell>
          <cell r="BO121">
            <v>0.24049999999999999</v>
          </cell>
          <cell r="BP121">
            <v>0.2465</v>
          </cell>
          <cell r="BQ121">
            <v>0.2465</v>
          </cell>
          <cell r="BR121">
            <v>0.2465</v>
          </cell>
          <cell r="BS121">
            <v>0.2465</v>
          </cell>
          <cell r="BT121">
            <v>0.2465</v>
          </cell>
          <cell r="BU121">
            <v>0.2465</v>
          </cell>
          <cell r="BV121">
            <v>0.24510000000000001</v>
          </cell>
          <cell r="BW121">
            <v>0.24510000000000001</v>
          </cell>
          <cell r="BX121">
            <v>0.24510000000000001</v>
          </cell>
          <cell r="BY121">
            <v>0.24510000000000001</v>
          </cell>
          <cell r="BZ121">
            <v>0.24510000000000001</v>
          </cell>
          <cell r="CA121">
            <v>0.24510000000000001</v>
          </cell>
          <cell r="CB121">
            <v>0.24510000000000001</v>
          </cell>
          <cell r="CC121">
            <v>0.24510000000000001</v>
          </cell>
          <cell r="CD121">
            <v>0.24510000000000001</v>
          </cell>
          <cell r="CE121">
            <v>0.24510000000000001</v>
          </cell>
          <cell r="CF121">
            <v>0.24510000000000001</v>
          </cell>
          <cell r="CG121">
            <v>0.24510000000000001</v>
          </cell>
          <cell r="CH121">
            <v>0.24510000000000001</v>
          </cell>
          <cell r="CI121">
            <v>0.24510000000000001</v>
          </cell>
          <cell r="CJ121">
            <v>0.24510000000000001</v>
          </cell>
          <cell r="CK121">
            <v>0.24510000000000001</v>
          </cell>
          <cell r="CL121">
            <v>0.24510000000000001</v>
          </cell>
          <cell r="CM121">
            <v>0.24510000000000001</v>
          </cell>
          <cell r="CN121">
            <v>0.24510000000000001</v>
          </cell>
          <cell r="CO121">
            <v>0.24510000000000001</v>
          </cell>
          <cell r="CP121">
            <v>0.24510000000000001</v>
          </cell>
          <cell r="CQ121">
            <v>0.24510000000000001</v>
          </cell>
          <cell r="CR121">
            <v>0.24510000000000001</v>
          </cell>
          <cell r="CS121">
            <v>0.24510000000000001</v>
          </cell>
          <cell r="CT121">
            <v>0.24510000000000001</v>
          </cell>
          <cell r="CU121">
            <v>0.24510000000000001</v>
          </cell>
          <cell r="CV121">
            <v>0.23150000000000001</v>
          </cell>
          <cell r="CW121">
            <v>0.22450000000000001</v>
          </cell>
        </row>
        <row r="122">
          <cell r="K122">
            <v>-2.6324999999999998</v>
          </cell>
          <cell r="L122">
            <v>-2.6324999999999998</v>
          </cell>
          <cell r="M122">
            <v>-2.6324999999999998</v>
          </cell>
          <cell r="N122">
            <v>-2.6324999999999998</v>
          </cell>
          <cell r="O122">
            <v>-2.6324999999999998</v>
          </cell>
          <cell r="P122">
            <v>-2.6324999999999998</v>
          </cell>
          <cell r="Q122">
            <v>-2.6324999999999998</v>
          </cell>
          <cell r="R122">
            <v>-2.6324999999999998</v>
          </cell>
          <cell r="S122">
            <v>-2.6324999999999998</v>
          </cell>
          <cell r="T122">
            <v>-2.6324999999999998</v>
          </cell>
          <cell r="U122">
            <v>-2.6324999999999998</v>
          </cell>
          <cell r="V122">
            <v>-2.6324999999999998</v>
          </cell>
          <cell r="W122">
            <v>-2.6324999999999998</v>
          </cell>
          <cell r="X122">
            <v>-2.6324999999999998</v>
          </cell>
          <cell r="Y122">
            <v>-2.6324999999999998</v>
          </cell>
          <cell r="Z122">
            <v>-2.6324999999999998</v>
          </cell>
          <cell r="AA122">
            <v>-2.6324999999999998</v>
          </cell>
          <cell r="AB122">
            <v>-2.6324999999999998</v>
          </cell>
          <cell r="AC122">
            <v>-2.6324999999999998</v>
          </cell>
          <cell r="AD122">
            <v>-2.6324999999999998</v>
          </cell>
          <cell r="AE122">
            <v>-2.6324999999999998</v>
          </cell>
          <cell r="AF122">
            <v>-2.6324999999999998</v>
          </cell>
          <cell r="AG122">
            <v>-2.6324999999999998</v>
          </cell>
          <cell r="AH122">
            <v>-2.6324999999999998</v>
          </cell>
          <cell r="AI122">
            <v>-2.6324999999999998</v>
          </cell>
          <cell r="AJ122">
            <v>-2.6324999999999998</v>
          </cell>
          <cell r="AK122">
            <v>-2.6324999999999998</v>
          </cell>
          <cell r="AL122">
            <v>-2.6324999999999998</v>
          </cell>
          <cell r="AM122">
            <v>-2.6324999999999998</v>
          </cell>
          <cell r="AN122">
            <v>-2.6324999999999998</v>
          </cell>
          <cell r="AO122">
            <v>-2.6324999999999998</v>
          </cell>
          <cell r="AP122">
            <v>-2.6324999999999998</v>
          </cell>
          <cell r="AQ122">
            <v>-2.6324999999999998</v>
          </cell>
          <cell r="AR122">
            <v>-2.6324999999999998</v>
          </cell>
          <cell r="AS122">
            <v>-2.6324999999999998</v>
          </cell>
          <cell r="AT122">
            <v>-2.6324999999999998</v>
          </cell>
          <cell r="AU122">
            <v>-2.6324999999999998</v>
          </cell>
          <cell r="AV122">
            <v>-2.6324999999999998</v>
          </cell>
          <cell r="AW122">
            <v>-2.6324999999999998</v>
          </cell>
          <cell r="AX122">
            <v>-2.6324999999999998</v>
          </cell>
          <cell r="AY122">
            <v>-2.6324999999999998</v>
          </cell>
          <cell r="AZ122">
            <v>-2.6324999999999998</v>
          </cell>
          <cell r="BA122">
            <v>-2.6324999999999998</v>
          </cell>
          <cell r="BB122">
            <v>-1.8622000000000001</v>
          </cell>
          <cell r="BC122">
            <v>-1.8622000000000001</v>
          </cell>
          <cell r="BD122">
            <v>-1.8622000000000001</v>
          </cell>
          <cell r="BE122">
            <v>-1.8622000000000001</v>
          </cell>
          <cell r="BF122">
            <v>-1.8622000000000001</v>
          </cell>
          <cell r="BG122">
            <v>-1.8622000000000001</v>
          </cell>
          <cell r="BH122">
            <v>-1.8622000000000001</v>
          </cell>
          <cell r="BI122">
            <v>-1.8622000000000001</v>
          </cell>
          <cell r="BJ122">
            <v>-1.8622000000000001</v>
          </cell>
          <cell r="BK122">
            <v>-1.8622000000000001</v>
          </cell>
          <cell r="BL122">
            <v>-1.8622000000000001</v>
          </cell>
          <cell r="BM122">
            <v>-1.8622000000000001</v>
          </cell>
          <cell r="BN122">
            <v>-1.8622000000000001</v>
          </cell>
          <cell r="BO122">
            <v>-1.8622000000000001</v>
          </cell>
          <cell r="BP122">
            <v>-1.8622000000000001</v>
          </cell>
          <cell r="BQ122">
            <v>-1.8622000000000001</v>
          </cell>
          <cell r="BR122">
            <v>-1.8622000000000001</v>
          </cell>
          <cell r="BS122">
            <v>-3.3058000000000001</v>
          </cell>
          <cell r="BT122">
            <v>-3.3058000000000001</v>
          </cell>
          <cell r="BU122">
            <v>-3.3058000000000001</v>
          </cell>
          <cell r="BV122">
            <v>-3.3058000000000001</v>
          </cell>
          <cell r="BW122">
            <v>-3.3058000000000001</v>
          </cell>
          <cell r="BX122">
            <v>-3.3058000000000001</v>
          </cell>
          <cell r="BY122">
            <v>-3.3058000000000001</v>
          </cell>
          <cell r="BZ122">
            <v>-3.3058000000000001</v>
          </cell>
          <cell r="CA122">
            <v>-3.3058000000000001</v>
          </cell>
          <cell r="CB122">
            <v>-3.3058000000000001</v>
          </cell>
          <cell r="CC122">
            <v>-3.3058000000000001</v>
          </cell>
          <cell r="CD122">
            <v>-3.3058000000000001</v>
          </cell>
          <cell r="CE122">
            <v>-3.3058000000000001</v>
          </cell>
          <cell r="CF122">
            <v>-3.3058000000000001</v>
          </cell>
          <cell r="CG122">
            <v>-3.3058000000000001</v>
          </cell>
          <cell r="CH122">
            <v>-3.3058000000000001</v>
          </cell>
          <cell r="CI122">
            <v>-3.3058000000000001</v>
          </cell>
          <cell r="CJ122">
            <v>-3.3058000000000001</v>
          </cell>
          <cell r="CK122">
            <v>-3.3058000000000001</v>
          </cell>
          <cell r="CL122">
            <v>-3.3058000000000001</v>
          </cell>
          <cell r="CM122">
            <v>-3.3058000000000001</v>
          </cell>
          <cell r="CN122">
            <v>-3.3058000000000001</v>
          </cell>
          <cell r="CO122">
            <v>-3.3058000000000001</v>
          </cell>
          <cell r="CP122">
            <v>-3.2854000000000001</v>
          </cell>
          <cell r="CQ122">
            <v>-3.2854000000000001</v>
          </cell>
          <cell r="CR122">
            <v>-3.2854000000000001</v>
          </cell>
          <cell r="CS122">
            <v>-3.2854000000000001</v>
          </cell>
          <cell r="CT122">
            <v>-3.2854000000000001</v>
          </cell>
          <cell r="CU122">
            <v>-3.2854000000000001</v>
          </cell>
          <cell r="CV122">
            <v>-3.2854000000000001</v>
          </cell>
          <cell r="CW122">
            <v>-3.2854000000000001</v>
          </cell>
        </row>
        <row r="123">
          <cell r="K123">
            <v>5.3182</v>
          </cell>
          <cell r="L123">
            <v>5.3182</v>
          </cell>
          <cell r="M123">
            <v>5.3182</v>
          </cell>
          <cell r="N123">
            <v>5.3182</v>
          </cell>
          <cell r="O123">
            <v>5.3182</v>
          </cell>
          <cell r="P123">
            <v>5.3182</v>
          </cell>
          <cell r="Q123">
            <v>5.3182</v>
          </cell>
          <cell r="R123">
            <v>5.3182</v>
          </cell>
          <cell r="S123">
            <v>5.3182</v>
          </cell>
          <cell r="T123">
            <v>5.3182</v>
          </cell>
          <cell r="U123">
            <v>5.3182</v>
          </cell>
          <cell r="V123">
            <v>5.3182</v>
          </cell>
          <cell r="W123">
            <v>5.3182</v>
          </cell>
          <cell r="X123">
            <v>5.3182</v>
          </cell>
          <cell r="Y123">
            <v>5.3182</v>
          </cell>
          <cell r="Z123">
            <v>5.3182</v>
          </cell>
          <cell r="AA123">
            <v>5.3182</v>
          </cell>
          <cell r="AB123">
            <v>5.3182</v>
          </cell>
          <cell r="AC123">
            <v>5.2241999999999997</v>
          </cell>
          <cell r="AD123">
            <v>5.2241999999999997</v>
          </cell>
          <cell r="AE123">
            <v>5.2241999999999997</v>
          </cell>
          <cell r="AF123">
            <v>5.2241999999999997</v>
          </cell>
          <cell r="AG123">
            <v>5.2241999999999997</v>
          </cell>
          <cell r="AH123">
            <v>5.2241999999999997</v>
          </cell>
          <cell r="AI123">
            <v>5.2241999999999997</v>
          </cell>
          <cell r="AJ123">
            <v>5.2241999999999997</v>
          </cell>
          <cell r="AK123">
            <v>5.2241999999999997</v>
          </cell>
          <cell r="AL123">
            <v>5.2241999999999997</v>
          </cell>
          <cell r="AM123">
            <v>5.2241999999999997</v>
          </cell>
          <cell r="AN123">
            <v>5.2241999999999997</v>
          </cell>
          <cell r="AO123">
            <v>5.2241999999999997</v>
          </cell>
          <cell r="AP123">
            <v>5.2241999999999997</v>
          </cell>
          <cell r="AQ123">
            <v>5.2241999999999997</v>
          </cell>
          <cell r="AR123">
            <v>5.2241999999999997</v>
          </cell>
          <cell r="AS123">
            <v>5.2241999999999997</v>
          </cell>
          <cell r="AT123">
            <v>5.2241999999999997</v>
          </cell>
          <cell r="AU123">
            <v>5.2241999999999997</v>
          </cell>
          <cell r="AV123">
            <v>5.2241999999999997</v>
          </cell>
          <cell r="AW123">
            <v>5.2241999999999997</v>
          </cell>
          <cell r="AX123">
            <v>5.2241999999999997</v>
          </cell>
          <cell r="AY123">
            <v>5.2241999999999997</v>
          </cell>
          <cell r="AZ123">
            <v>5.2241999999999997</v>
          </cell>
          <cell r="BA123">
            <v>5.2241999999999997</v>
          </cell>
          <cell r="BB123">
            <v>5.2241999999999997</v>
          </cell>
          <cell r="BC123">
            <v>5.2241999999999997</v>
          </cell>
          <cell r="BD123">
            <v>5.2241999999999997</v>
          </cell>
          <cell r="BE123">
            <v>5.2241999999999997</v>
          </cell>
          <cell r="BF123">
            <v>5.2241999999999997</v>
          </cell>
          <cell r="BG123">
            <v>5.2241999999999997</v>
          </cell>
          <cell r="BH123">
            <v>5.2241999999999997</v>
          </cell>
          <cell r="BI123">
            <v>5.2088000000000001</v>
          </cell>
          <cell r="BJ123">
            <v>5.2088000000000001</v>
          </cell>
          <cell r="BK123">
            <v>5.2088000000000001</v>
          </cell>
          <cell r="BL123">
            <v>5.2088000000000001</v>
          </cell>
          <cell r="BM123">
            <v>5.22</v>
          </cell>
          <cell r="BN123">
            <v>5.22</v>
          </cell>
          <cell r="BO123">
            <v>5.22</v>
          </cell>
          <cell r="BP123">
            <v>5.22</v>
          </cell>
          <cell r="BQ123">
            <v>5.22</v>
          </cell>
          <cell r="BR123">
            <v>5.22</v>
          </cell>
          <cell r="BS123">
            <v>5.22</v>
          </cell>
          <cell r="BT123">
            <v>5.22</v>
          </cell>
          <cell r="BU123">
            <v>5.22</v>
          </cell>
          <cell r="BV123">
            <v>5.22</v>
          </cell>
          <cell r="BW123">
            <v>5.22</v>
          </cell>
          <cell r="BX123">
            <v>5.22</v>
          </cell>
          <cell r="BY123">
            <v>5.22</v>
          </cell>
          <cell r="BZ123">
            <v>5.22</v>
          </cell>
          <cell r="CA123">
            <v>5.22</v>
          </cell>
          <cell r="CB123">
            <v>5.22</v>
          </cell>
          <cell r="CC123">
            <v>5.1638000000000002</v>
          </cell>
          <cell r="CD123">
            <v>5.0469999999999997</v>
          </cell>
          <cell r="CE123">
            <v>5.0469999999999997</v>
          </cell>
          <cell r="CF123">
            <v>5.0469999999999997</v>
          </cell>
          <cell r="CG123">
            <v>5.0469999999999997</v>
          </cell>
          <cell r="CH123">
            <v>5.0469999999999997</v>
          </cell>
          <cell r="CI123">
            <v>5.0469999999999997</v>
          </cell>
          <cell r="CJ123">
            <v>5.0469999999999997</v>
          </cell>
          <cell r="CK123">
            <v>5.0469999999999997</v>
          </cell>
          <cell r="CL123">
            <v>5.0469999999999997</v>
          </cell>
          <cell r="CM123">
            <v>5.0469999999999997</v>
          </cell>
          <cell r="CN123">
            <v>5.0469999999999997</v>
          </cell>
          <cell r="CO123">
            <v>5.0759999999999996</v>
          </cell>
          <cell r="CP123">
            <v>5.0759999999999996</v>
          </cell>
          <cell r="CQ123">
            <v>4.9409999999999998</v>
          </cell>
          <cell r="CR123">
            <v>4.9409999999999998</v>
          </cell>
          <cell r="CS123">
            <v>4.9409999999999998</v>
          </cell>
          <cell r="CT123">
            <v>4.9409999999999998</v>
          </cell>
          <cell r="CU123">
            <v>4.9409999999999998</v>
          </cell>
          <cell r="CV123">
            <v>4.9409999999999998</v>
          </cell>
          <cell r="CW123">
            <v>5.15</v>
          </cell>
        </row>
        <row r="124">
          <cell r="K124">
            <v>6.06</v>
          </cell>
          <cell r="L124">
            <v>6.06</v>
          </cell>
          <cell r="M124">
            <v>6.06</v>
          </cell>
          <cell r="N124">
            <v>6.06</v>
          </cell>
          <cell r="O124">
            <v>6.06</v>
          </cell>
          <cell r="P124">
            <v>6.06</v>
          </cell>
          <cell r="Q124">
            <v>6.06</v>
          </cell>
          <cell r="R124">
            <v>6.06</v>
          </cell>
          <cell r="S124">
            <v>6.06</v>
          </cell>
          <cell r="T124">
            <v>6.06</v>
          </cell>
          <cell r="U124">
            <v>6.06</v>
          </cell>
          <cell r="V124">
            <v>6.06</v>
          </cell>
          <cell r="W124">
            <v>6.06</v>
          </cell>
          <cell r="X124">
            <v>6.06</v>
          </cell>
          <cell r="Y124">
            <v>6.06</v>
          </cell>
          <cell r="Z124">
            <v>6.06</v>
          </cell>
          <cell r="AA124">
            <v>6.06</v>
          </cell>
          <cell r="AB124">
            <v>6.06</v>
          </cell>
          <cell r="AC124">
            <v>6.06</v>
          </cell>
          <cell r="AD124">
            <v>6.06</v>
          </cell>
          <cell r="AE124">
            <v>6.06</v>
          </cell>
          <cell r="AF124">
            <v>6.06</v>
          </cell>
          <cell r="AG124">
            <v>6.06</v>
          </cell>
          <cell r="AH124">
            <v>6.06</v>
          </cell>
          <cell r="AI124">
            <v>6.06</v>
          </cell>
          <cell r="AJ124">
            <v>6.06</v>
          </cell>
          <cell r="AK124">
            <v>6.06</v>
          </cell>
          <cell r="AL124">
            <v>6.06</v>
          </cell>
          <cell r="AM124">
            <v>6.06</v>
          </cell>
          <cell r="AN124">
            <v>6.06</v>
          </cell>
          <cell r="AO124">
            <v>6.06</v>
          </cell>
          <cell r="AP124">
            <v>6.06</v>
          </cell>
          <cell r="AQ124">
            <v>5.0225</v>
          </cell>
          <cell r="AR124">
            <v>4.9275000000000002</v>
          </cell>
          <cell r="AS124">
            <v>4.9275000000000002</v>
          </cell>
          <cell r="AT124">
            <v>4.9462999999999999</v>
          </cell>
          <cell r="AU124">
            <v>4.9462999999999999</v>
          </cell>
          <cell r="AV124">
            <v>4.9462999999999999</v>
          </cell>
          <cell r="AW124">
            <v>4.9462999999999999</v>
          </cell>
          <cell r="AX124">
            <v>4.9462999999999999</v>
          </cell>
          <cell r="AY124">
            <v>4.9462999999999999</v>
          </cell>
          <cell r="AZ124">
            <v>4.9462999999999999</v>
          </cell>
          <cell r="BA124">
            <v>4.9462999999999999</v>
          </cell>
          <cell r="BB124">
            <v>4.9462999999999999</v>
          </cell>
          <cell r="BC124">
            <v>4.9462999999999999</v>
          </cell>
          <cell r="BD124">
            <v>4.9462999999999999</v>
          </cell>
          <cell r="BE124">
            <v>4.9462999999999999</v>
          </cell>
          <cell r="BF124">
            <v>4.9462999999999999</v>
          </cell>
          <cell r="BG124">
            <v>4.9462999999999999</v>
          </cell>
          <cell r="BH124">
            <v>4.9462999999999999</v>
          </cell>
          <cell r="BI124">
            <v>4.9462999999999999</v>
          </cell>
          <cell r="BJ124">
            <v>4.9462999999999999</v>
          </cell>
          <cell r="BK124">
            <v>4.9462999999999999</v>
          </cell>
          <cell r="BL124">
            <v>4.9462999999999999</v>
          </cell>
          <cell r="BM124">
            <v>4.9462999999999999</v>
          </cell>
          <cell r="BN124">
            <v>4.9462999999999999</v>
          </cell>
          <cell r="BO124">
            <v>4.9462999999999999</v>
          </cell>
          <cell r="BP124">
            <v>4.9462999999999999</v>
          </cell>
          <cell r="BQ124">
            <v>5.1284000000000001</v>
          </cell>
          <cell r="BR124">
            <v>5.1284000000000001</v>
          </cell>
          <cell r="BS124">
            <v>5.1284000000000001</v>
          </cell>
          <cell r="BT124">
            <v>5.1284000000000001</v>
          </cell>
          <cell r="BU124">
            <v>4.9363000000000001</v>
          </cell>
          <cell r="BV124">
            <v>4.9363000000000001</v>
          </cell>
          <cell r="BW124">
            <v>4.9363000000000001</v>
          </cell>
          <cell r="BX124">
            <v>4.9363000000000001</v>
          </cell>
          <cell r="BY124">
            <v>4.9363000000000001</v>
          </cell>
          <cell r="BZ124">
            <v>4.9363000000000001</v>
          </cell>
          <cell r="CA124">
            <v>4.9363000000000001</v>
          </cell>
          <cell r="CB124">
            <v>4.9661</v>
          </cell>
          <cell r="CC124">
            <v>4.9661</v>
          </cell>
          <cell r="CD124">
            <v>4.9661</v>
          </cell>
          <cell r="CE124">
            <v>4.9661</v>
          </cell>
          <cell r="CF124">
            <v>4.9661</v>
          </cell>
          <cell r="CG124">
            <v>4.9661</v>
          </cell>
          <cell r="CH124">
            <v>4.9661</v>
          </cell>
          <cell r="CI124">
            <v>4.9661</v>
          </cell>
          <cell r="CJ124">
            <v>5.4680999999999997</v>
          </cell>
          <cell r="CK124">
            <v>5.4680999999999997</v>
          </cell>
          <cell r="CL124">
            <v>5.4680999999999997</v>
          </cell>
          <cell r="CM124">
            <v>5.4680999999999997</v>
          </cell>
          <cell r="CN124">
            <v>5.4680999999999997</v>
          </cell>
          <cell r="CO124">
            <v>5.4680999999999997</v>
          </cell>
          <cell r="CP124">
            <v>5.4680999999999997</v>
          </cell>
          <cell r="CQ124">
            <v>5.4680999999999997</v>
          </cell>
          <cell r="CR124">
            <v>5.4680999999999997</v>
          </cell>
          <cell r="CS124">
            <v>5.4680999999999997</v>
          </cell>
          <cell r="CT124">
            <v>5.4680999999999997</v>
          </cell>
          <cell r="CU124">
            <v>5.5580999999999996</v>
          </cell>
          <cell r="CV124">
            <v>5.5580999999999996</v>
          </cell>
          <cell r="CW124">
            <v>5.5580999999999996</v>
          </cell>
          <cell r="CX124">
            <v>1.07</v>
          </cell>
        </row>
        <row r="127">
          <cell r="K127">
            <v>1664.9124999999999</v>
          </cell>
          <cell r="L127">
            <v>1664.9124999999999</v>
          </cell>
          <cell r="M127">
            <v>1664.9124999999999</v>
          </cell>
          <cell r="N127">
            <v>1664.9124999999999</v>
          </cell>
          <cell r="O127">
            <v>1664.9124999999999</v>
          </cell>
          <cell r="P127">
            <v>1664.9124999999999</v>
          </cell>
          <cell r="Q127">
            <v>1664.9124999999999</v>
          </cell>
          <cell r="R127">
            <v>1664.9124999999999</v>
          </cell>
          <cell r="S127">
            <v>1664.9124999999999</v>
          </cell>
          <cell r="T127">
            <v>1664.9124999999999</v>
          </cell>
          <cell r="U127">
            <v>1664.9124999999999</v>
          </cell>
          <cell r="V127">
            <v>1664.9124999999999</v>
          </cell>
          <cell r="W127">
            <v>1664.9124999999999</v>
          </cell>
          <cell r="X127">
            <v>1664.9124999999999</v>
          </cell>
          <cell r="Y127">
            <v>1664.9124999999999</v>
          </cell>
          <cell r="Z127">
            <v>1664.9124999999999</v>
          </cell>
          <cell r="AA127">
            <v>1664.9124999999999</v>
          </cell>
          <cell r="AB127">
            <v>1664.9124999999999</v>
          </cell>
          <cell r="AC127">
            <v>1664.9124999999999</v>
          </cell>
          <cell r="AD127">
            <v>1664.9124999999999</v>
          </cell>
          <cell r="AE127">
            <v>1664.9124999999999</v>
          </cell>
          <cell r="AF127">
            <v>1664.9124999999999</v>
          </cell>
          <cell r="AG127">
            <v>1664.9124999999999</v>
          </cell>
          <cell r="AH127">
            <v>1664.9124999999999</v>
          </cell>
          <cell r="AI127">
            <v>1664.9124999999999</v>
          </cell>
          <cell r="AJ127">
            <v>1664.9124999999999</v>
          </cell>
          <cell r="AK127">
            <v>1664.9124999999999</v>
          </cell>
          <cell r="AL127">
            <v>1664.9124999999999</v>
          </cell>
          <cell r="AM127">
            <v>1664.9124999999999</v>
          </cell>
          <cell r="AN127">
            <v>1664.9124999999999</v>
          </cell>
          <cell r="AO127">
            <v>1664.9124999999999</v>
          </cell>
          <cell r="AP127">
            <v>1664.9124999999999</v>
          </cell>
          <cell r="AQ127">
            <v>1664.9124999999999</v>
          </cell>
          <cell r="AR127">
            <v>1664.9124999999999</v>
          </cell>
          <cell r="AS127">
            <v>1664.9124999999999</v>
          </cell>
          <cell r="AT127">
            <v>1664.9124999999999</v>
          </cell>
          <cell r="AU127">
            <v>1664.9124999999999</v>
          </cell>
          <cell r="AV127">
            <v>1664.9124999999999</v>
          </cell>
          <cell r="AW127">
            <v>1664.9124999999999</v>
          </cell>
          <cell r="AX127">
            <v>1664.9124999999999</v>
          </cell>
          <cell r="AY127">
            <v>1664.9124999999999</v>
          </cell>
          <cell r="AZ127">
            <v>1664.9124999999999</v>
          </cell>
          <cell r="BA127">
            <v>1664.9124999999999</v>
          </cell>
          <cell r="BB127">
            <v>1664.9124999999999</v>
          </cell>
          <cell r="BC127">
            <v>1664.9124999999999</v>
          </cell>
          <cell r="BD127">
            <v>1664.9124999999999</v>
          </cell>
          <cell r="BE127">
            <v>1664.9124999999999</v>
          </cell>
          <cell r="BF127">
            <v>1664.9124999999999</v>
          </cell>
          <cell r="BG127">
            <v>1664.9124999999999</v>
          </cell>
          <cell r="BH127">
            <v>1664.9124999999999</v>
          </cell>
          <cell r="BI127">
            <v>1664.9124999999999</v>
          </cell>
          <cell r="BJ127">
            <v>1664.9124999999999</v>
          </cell>
          <cell r="BK127">
            <v>1664.9124999999999</v>
          </cell>
          <cell r="BL127">
            <v>1664.9124999999999</v>
          </cell>
          <cell r="BM127">
            <v>1664.9124999999999</v>
          </cell>
          <cell r="BN127">
            <v>1664.9124999999999</v>
          </cell>
          <cell r="BO127">
            <v>1664.9124999999999</v>
          </cell>
          <cell r="BP127">
            <v>1664.9124999999999</v>
          </cell>
          <cell r="BQ127">
            <v>1664.9124999999999</v>
          </cell>
          <cell r="BR127">
            <v>1664.9124999999999</v>
          </cell>
          <cell r="BS127">
            <v>1664.9124999999999</v>
          </cell>
          <cell r="BT127">
            <v>1664.9124999999999</v>
          </cell>
          <cell r="BU127">
            <v>1664.9124999999999</v>
          </cell>
          <cell r="BV127">
            <v>1664.9124999999999</v>
          </cell>
          <cell r="BW127">
            <v>1664.9124999999999</v>
          </cell>
          <cell r="BX127">
            <v>1664.9124999999999</v>
          </cell>
          <cell r="BY127">
            <v>1664.9124999999999</v>
          </cell>
          <cell r="BZ127">
            <v>1664.9124999999999</v>
          </cell>
          <cell r="CA127">
            <v>1664.9124999999999</v>
          </cell>
          <cell r="CB127">
            <v>1664.9124999999999</v>
          </cell>
          <cell r="CC127">
            <v>1664.9124999999999</v>
          </cell>
          <cell r="CD127">
            <v>1664.9124999999999</v>
          </cell>
          <cell r="CE127">
            <v>1664.9124999999999</v>
          </cell>
          <cell r="CF127">
            <v>1664.9124999999999</v>
          </cell>
          <cell r="CG127">
            <v>1664.9124999999999</v>
          </cell>
          <cell r="CH127">
            <v>1664.9124999999999</v>
          </cell>
          <cell r="CI127">
            <v>1664.9124999999999</v>
          </cell>
          <cell r="CJ127">
            <v>1664.9124999999999</v>
          </cell>
          <cell r="CK127">
            <v>1664.9124999999999</v>
          </cell>
          <cell r="CL127">
            <v>1664.9124999999999</v>
          </cell>
          <cell r="CM127">
            <v>1664.9124999999999</v>
          </cell>
          <cell r="CN127">
            <v>1664.9124999999999</v>
          </cell>
          <cell r="CO127">
            <v>1663.2750000000001</v>
          </cell>
          <cell r="CP127">
            <v>1663.2750000000001</v>
          </cell>
          <cell r="CQ127">
            <v>1663.2750000000001</v>
          </cell>
          <cell r="CR127">
            <v>1663.2750000000001</v>
          </cell>
          <cell r="CS127">
            <v>1663.2750000000001</v>
          </cell>
          <cell r="CT127">
            <v>1663.2750000000001</v>
          </cell>
          <cell r="CU127">
            <v>1663.2750000000001</v>
          </cell>
          <cell r="CV127">
            <v>1663.2750000000001</v>
          </cell>
          <cell r="CW127">
            <v>1663.2750000000001</v>
          </cell>
        </row>
        <row r="128">
          <cell r="K128">
            <v>18.977499999999999</v>
          </cell>
          <cell r="L128">
            <v>18.977499999999999</v>
          </cell>
          <cell r="M128">
            <v>18.977499999999999</v>
          </cell>
          <cell r="N128">
            <v>18.977499999999999</v>
          </cell>
          <cell r="O128">
            <v>18.977499999999999</v>
          </cell>
          <cell r="P128">
            <v>18.977499999999999</v>
          </cell>
          <cell r="Q128">
            <v>18.977499999999999</v>
          </cell>
          <cell r="R128">
            <v>18.977499999999999</v>
          </cell>
          <cell r="S128">
            <v>18.977499999999999</v>
          </cell>
          <cell r="T128">
            <v>18.977499999999999</v>
          </cell>
          <cell r="U128">
            <v>18.977499999999999</v>
          </cell>
          <cell r="V128">
            <v>18.977499999999999</v>
          </cell>
          <cell r="W128">
            <v>18.977499999999999</v>
          </cell>
          <cell r="X128">
            <v>18.977499999999999</v>
          </cell>
          <cell r="Y128">
            <v>18.977499999999999</v>
          </cell>
          <cell r="Z128">
            <v>19.334599999999998</v>
          </cell>
          <cell r="AA128">
            <v>19.334599999999998</v>
          </cell>
          <cell r="AB128">
            <v>19.334599999999998</v>
          </cell>
          <cell r="AC128">
            <v>19.334599999999998</v>
          </cell>
          <cell r="AD128">
            <v>19.691700000000001</v>
          </cell>
          <cell r="AE128">
            <v>19.691700000000001</v>
          </cell>
          <cell r="AF128">
            <v>19.691700000000001</v>
          </cell>
          <cell r="AG128">
            <v>19.691700000000001</v>
          </cell>
          <cell r="AH128">
            <v>19.691700000000001</v>
          </cell>
          <cell r="AI128">
            <v>19.691700000000001</v>
          </cell>
          <cell r="AJ128">
            <v>19.691700000000001</v>
          </cell>
          <cell r="AK128">
            <v>19.691700000000001</v>
          </cell>
          <cell r="AL128">
            <v>19.691700000000001</v>
          </cell>
          <cell r="AM128">
            <v>19.0684</v>
          </cell>
          <cell r="AN128">
            <v>19.0684</v>
          </cell>
          <cell r="AO128">
            <v>19.0684</v>
          </cell>
          <cell r="AP128">
            <v>19.0684</v>
          </cell>
          <cell r="AQ128">
            <v>19.0684</v>
          </cell>
          <cell r="AR128">
            <v>19.0684</v>
          </cell>
          <cell r="AS128">
            <v>19.0684</v>
          </cell>
          <cell r="AT128">
            <v>19.0684</v>
          </cell>
          <cell r="AU128">
            <v>19.334599999999998</v>
          </cell>
          <cell r="AV128">
            <v>19.334599999999998</v>
          </cell>
          <cell r="AW128">
            <v>19.334599999999998</v>
          </cell>
          <cell r="AX128">
            <v>20.048100000000002</v>
          </cell>
          <cell r="AY128">
            <v>19.743200000000002</v>
          </cell>
          <cell r="AZ128">
            <v>19.743200000000002</v>
          </cell>
          <cell r="BA128">
            <v>19.743200000000002</v>
          </cell>
          <cell r="BB128">
            <v>19.743200000000002</v>
          </cell>
          <cell r="BC128">
            <v>19.743200000000002</v>
          </cell>
          <cell r="BD128">
            <v>19.743200000000002</v>
          </cell>
          <cell r="BE128">
            <v>19.743200000000002</v>
          </cell>
          <cell r="BF128">
            <v>19.743200000000002</v>
          </cell>
          <cell r="BG128">
            <v>19.743200000000002</v>
          </cell>
          <cell r="BH128">
            <v>19.743200000000002</v>
          </cell>
          <cell r="BI128">
            <v>19.75</v>
          </cell>
          <cell r="BJ128">
            <v>19.75</v>
          </cell>
          <cell r="BK128">
            <v>19.75</v>
          </cell>
          <cell r="BL128">
            <v>19.75</v>
          </cell>
          <cell r="BM128">
            <v>19.75</v>
          </cell>
          <cell r="BN128">
            <v>19.75</v>
          </cell>
          <cell r="BO128">
            <v>19.75</v>
          </cell>
          <cell r="BP128">
            <v>19.75</v>
          </cell>
          <cell r="BQ128">
            <v>19.75</v>
          </cell>
          <cell r="BR128">
            <v>19.75</v>
          </cell>
          <cell r="BS128">
            <v>19.75</v>
          </cell>
          <cell r="BT128">
            <v>19.75</v>
          </cell>
          <cell r="BU128">
            <v>19.75</v>
          </cell>
          <cell r="BV128">
            <v>19.75</v>
          </cell>
          <cell r="BW128">
            <v>19.75</v>
          </cell>
          <cell r="BX128">
            <v>19.75</v>
          </cell>
          <cell r="BY128">
            <v>19.75</v>
          </cell>
          <cell r="BZ128">
            <v>19.75</v>
          </cell>
          <cell r="CA128">
            <v>19.75</v>
          </cell>
          <cell r="CB128">
            <v>19.75</v>
          </cell>
          <cell r="CC128">
            <v>19.75</v>
          </cell>
          <cell r="CD128">
            <v>19.75</v>
          </cell>
          <cell r="CE128">
            <v>19.75</v>
          </cell>
          <cell r="CF128">
            <v>19.75</v>
          </cell>
          <cell r="CG128">
            <v>19.75</v>
          </cell>
          <cell r="CH128">
            <v>19.75</v>
          </cell>
          <cell r="CI128">
            <v>19.75</v>
          </cell>
          <cell r="CJ128">
            <v>19.75</v>
          </cell>
          <cell r="CK128">
            <v>19.75</v>
          </cell>
          <cell r="CL128">
            <v>19.75</v>
          </cell>
          <cell r="CM128">
            <v>19.75</v>
          </cell>
          <cell r="CN128">
            <v>19.75</v>
          </cell>
          <cell r="CO128">
            <v>19.75</v>
          </cell>
          <cell r="CP128">
            <v>20.49</v>
          </cell>
          <cell r="CQ128">
            <v>20.49</v>
          </cell>
          <cell r="CR128">
            <v>20.49</v>
          </cell>
          <cell r="CS128">
            <v>20.49</v>
          </cell>
          <cell r="CT128">
            <v>20.49</v>
          </cell>
          <cell r="CU128">
            <v>20.49</v>
          </cell>
          <cell r="CV128">
            <v>20.49</v>
          </cell>
          <cell r="CW128">
            <v>20.49</v>
          </cell>
        </row>
        <row r="129">
          <cell r="K129">
            <v>1.679</v>
          </cell>
          <cell r="L129">
            <v>1.679</v>
          </cell>
          <cell r="M129">
            <v>1.679</v>
          </cell>
          <cell r="N129">
            <v>1.679</v>
          </cell>
          <cell r="O129">
            <v>1.679</v>
          </cell>
          <cell r="P129">
            <v>1.679</v>
          </cell>
          <cell r="Q129">
            <v>1.679</v>
          </cell>
          <cell r="R129">
            <v>1.679</v>
          </cell>
          <cell r="S129">
            <v>1.679</v>
          </cell>
          <cell r="T129">
            <v>1.679</v>
          </cell>
          <cell r="U129">
            <v>1.679</v>
          </cell>
          <cell r="V129">
            <v>1.679</v>
          </cell>
          <cell r="W129">
            <v>1.679</v>
          </cell>
          <cell r="X129">
            <v>1.679</v>
          </cell>
          <cell r="Y129">
            <v>1.679</v>
          </cell>
          <cell r="Z129">
            <v>1.679</v>
          </cell>
          <cell r="AA129">
            <v>1.679</v>
          </cell>
          <cell r="AB129">
            <v>1.679</v>
          </cell>
          <cell r="AC129">
            <v>1.679</v>
          </cell>
          <cell r="AD129">
            <v>1.679</v>
          </cell>
          <cell r="AE129">
            <v>1.679</v>
          </cell>
          <cell r="AF129">
            <v>1.4775</v>
          </cell>
          <cell r="AG129">
            <v>1.4775</v>
          </cell>
          <cell r="AH129">
            <v>1.4775</v>
          </cell>
          <cell r="AI129">
            <v>1.4775</v>
          </cell>
          <cell r="AJ129">
            <v>1.4775</v>
          </cell>
          <cell r="AK129">
            <v>1.4775</v>
          </cell>
          <cell r="AL129">
            <v>1.4915</v>
          </cell>
          <cell r="AM129">
            <v>1.4915</v>
          </cell>
          <cell r="AN129">
            <v>1.4915</v>
          </cell>
          <cell r="AO129">
            <v>1.4915</v>
          </cell>
          <cell r="AP129">
            <v>1.4915</v>
          </cell>
          <cell r="AQ129">
            <v>1.4915</v>
          </cell>
          <cell r="AR129">
            <v>1.4915</v>
          </cell>
          <cell r="AS129">
            <v>1.4915</v>
          </cell>
          <cell r="AT129">
            <v>1.4915</v>
          </cell>
          <cell r="AU129">
            <v>1.4915</v>
          </cell>
          <cell r="AV129">
            <v>1.4915</v>
          </cell>
          <cell r="AW129">
            <v>1.4915</v>
          </cell>
          <cell r="AX129">
            <v>1.4915</v>
          </cell>
          <cell r="AY129">
            <v>1.4915</v>
          </cell>
          <cell r="AZ129">
            <v>1.4915</v>
          </cell>
          <cell r="BA129">
            <v>1.4915</v>
          </cell>
          <cell r="BB129">
            <v>1.4915</v>
          </cell>
          <cell r="BC129">
            <v>1.4915</v>
          </cell>
          <cell r="BD129">
            <v>1.4915</v>
          </cell>
          <cell r="BE129">
            <v>1.4915</v>
          </cell>
          <cell r="BF129">
            <v>1.4915</v>
          </cell>
          <cell r="BG129">
            <v>1.4915</v>
          </cell>
          <cell r="BH129">
            <v>1.4915</v>
          </cell>
          <cell r="BI129">
            <v>1.4915</v>
          </cell>
          <cell r="BJ129">
            <v>1.4915</v>
          </cell>
          <cell r="BK129">
            <v>1.4915</v>
          </cell>
          <cell r="BL129">
            <v>1.4915</v>
          </cell>
          <cell r="BM129">
            <v>1.3539000000000001</v>
          </cell>
          <cell r="BN129">
            <v>1.3539000000000001</v>
          </cell>
          <cell r="BO129">
            <v>1.3539000000000001</v>
          </cell>
          <cell r="BP129">
            <v>1.3539000000000001</v>
          </cell>
          <cell r="BQ129">
            <v>1.3539000000000001</v>
          </cell>
          <cell r="BR129">
            <v>1.3539000000000001</v>
          </cell>
          <cell r="BS129">
            <v>1.3539000000000001</v>
          </cell>
          <cell r="BT129">
            <v>1.3539000000000001</v>
          </cell>
          <cell r="BU129">
            <v>1.3539000000000001</v>
          </cell>
          <cell r="BV129">
            <v>1.3386</v>
          </cell>
          <cell r="BW129">
            <v>1.3386</v>
          </cell>
          <cell r="BX129">
            <v>1.3386</v>
          </cell>
          <cell r="BY129">
            <v>1.3386</v>
          </cell>
          <cell r="BZ129">
            <v>1.3386</v>
          </cell>
          <cell r="CA129">
            <v>1.3386</v>
          </cell>
          <cell r="CB129">
            <v>1.3386</v>
          </cell>
          <cell r="CC129">
            <v>1.3386</v>
          </cell>
          <cell r="CD129">
            <v>1.3386</v>
          </cell>
          <cell r="CE129">
            <v>1.3386</v>
          </cell>
          <cell r="CF129">
            <v>1.3386</v>
          </cell>
          <cell r="CG129">
            <v>1.3386</v>
          </cell>
          <cell r="CH129">
            <v>1.3374999999999999</v>
          </cell>
          <cell r="CI129">
            <v>1.3105</v>
          </cell>
          <cell r="CJ129">
            <v>1.3105</v>
          </cell>
          <cell r="CK129">
            <v>1.3105</v>
          </cell>
          <cell r="CL129">
            <v>1.3105</v>
          </cell>
          <cell r="CM129">
            <v>1.3480000000000001</v>
          </cell>
          <cell r="CN129">
            <v>1.3480000000000001</v>
          </cell>
          <cell r="CO129">
            <v>1.3480000000000001</v>
          </cell>
          <cell r="CP129">
            <v>1.3480000000000001</v>
          </cell>
          <cell r="CQ129">
            <v>1.3480000000000001</v>
          </cell>
          <cell r="CR129">
            <v>1.3480000000000001</v>
          </cell>
          <cell r="CS129">
            <v>1.3480000000000001</v>
          </cell>
          <cell r="CT129">
            <v>1.3480000000000001</v>
          </cell>
          <cell r="CU129">
            <v>1.3480000000000001</v>
          </cell>
          <cell r="CV129">
            <v>1.3480000000000001</v>
          </cell>
          <cell r="CW129">
            <v>1.3480000000000001</v>
          </cell>
        </row>
        <row r="130">
          <cell r="K130">
            <v>-0.67310000000000003</v>
          </cell>
          <cell r="L130">
            <v>-0.67310000000000003</v>
          </cell>
          <cell r="M130">
            <v>-0.67310000000000003</v>
          </cell>
          <cell r="N130">
            <v>-0.67310000000000003</v>
          </cell>
          <cell r="O130">
            <v>-0.67310000000000003</v>
          </cell>
          <cell r="P130">
            <v>-0.67310000000000003</v>
          </cell>
          <cell r="Q130">
            <v>-0.67310000000000003</v>
          </cell>
          <cell r="R130">
            <v>-0.67310000000000003</v>
          </cell>
          <cell r="S130">
            <v>-0.67310000000000003</v>
          </cell>
          <cell r="T130">
            <v>-0.67310000000000003</v>
          </cell>
          <cell r="U130">
            <v>-0.67310000000000003</v>
          </cell>
          <cell r="V130">
            <v>-0.67310000000000003</v>
          </cell>
          <cell r="W130">
            <v>-0.67310000000000003</v>
          </cell>
          <cell r="X130">
            <v>-0.67310000000000003</v>
          </cell>
          <cell r="Y130">
            <v>-0.67310000000000003</v>
          </cell>
          <cell r="Z130">
            <v>-0.67310000000000003</v>
          </cell>
          <cell r="AA130">
            <v>-0.67310000000000003</v>
          </cell>
          <cell r="AB130">
            <v>-0.67310000000000003</v>
          </cell>
          <cell r="AC130">
            <v>-0.67310000000000003</v>
          </cell>
          <cell r="AD130">
            <v>-0.67310000000000003</v>
          </cell>
          <cell r="AE130">
            <v>-0.67310000000000003</v>
          </cell>
          <cell r="AF130">
            <v>-0.67310000000000003</v>
          </cell>
          <cell r="AG130">
            <v>-0.67310000000000003</v>
          </cell>
          <cell r="AH130">
            <v>-0.67310000000000003</v>
          </cell>
          <cell r="AI130">
            <v>-0.67310000000000003</v>
          </cell>
          <cell r="AJ130">
            <v>-0.73309999999999997</v>
          </cell>
          <cell r="AK130">
            <v>-0.73309999999999997</v>
          </cell>
          <cell r="AL130">
            <v>-0.73309999999999997</v>
          </cell>
          <cell r="AM130">
            <v>-0.73309999999999997</v>
          </cell>
          <cell r="AN130">
            <v>-0.73309999999999997</v>
          </cell>
          <cell r="AO130">
            <v>-0.73309999999999997</v>
          </cell>
          <cell r="AP130">
            <v>-0.73309999999999997</v>
          </cell>
          <cell r="AQ130">
            <v>-0.73309999999999997</v>
          </cell>
          <cell r="AR130">
            <v>-0.73309999999999997</v>
          </cell>
          <cell r="AS130">
            <v>-0.73309999999999997</v>
          </cell>
          <cell r="AT130">
            <v>-0.73309999999999997</v>
          </cell>
          <cell r="AU130">
            <v>-0.73309999999999997</v>
          </cell>
          <cell r="AV130">
            <v>-0.73309999999999997</v>
          </cell>
          <cell r="AW130">
            <v>-0.73309999999999997</v>
          </cell>
          <cell r="AX130">
            <v>-0.73309999999999997</v>
          </cell>
          <cell r="AY130">
            <v>-0.73309999999999997</v>
          </cell>
          <cell r="AZ130">
            <v>-0.73309999999999997</v>
          </cell>
          <cell r="BA130">
            <v>-0.73309999999999997</v>
          </cell>
          <cell r="BB130">
            <v>-0.73309999999999997</v>
          </cell>
          <cell r="BC130">
            <v>-0.73309999999999997</v>
          </cell>
          <cell r="BD130">
            <v>-0.73309999999999997</v>
          </cell>
          <cell r="BE130">
            <v>-0.73309999999999997</v>
          </cell>
          <cell r="BF130">
            <v>-0.73309999999999997</v>
          </cell>
          <cell r="BG130">
            <v>-0.73309999999999997</v>
          </cell>
          <cell r="BH130">
            <v>-0.73309999999999997</v>
          </cell>
          <cell r="BI130">
            <v>-0.73309999999999997</v>
          </cell>
          <cell r="BJ130">
            <v>-0.73309999999999997</v>
          </cell>
          <cell r="BK130">
            <v>-0.73309999999999997</v>
          </cell>
          <cell r="BL130">
            <v>-0.73309999999999997</v>
          </cell>
          <cell r="BM130">
            <v>-0.73309999999999997</v>
          </cell>
          <cell r="BN130">
            <v>-0.73309999999999997</v>
          </cell>
          <cell r="BO130">
            <v>-0.73309999999999997</v>
          </cell>
          <cell r="BP130">
            <v>-0.73309999999999997</v>
          </cell>
          <cell r="BQ130">
            <v>-0.73309999999999997</v>
          </cell>
          <cell r="BR130">
            <v>-0.73309999999999997</v>
          </cell>
          <cell r="BS130">
            <v>-0.73309999999999997</v>
          </cell>
          <cell r="BT130">
            <v>-0.73309999999999997</v>
          </cell>
          <cell r="BU130">
            <v>-0.73309999999999997</v>
          </cell>
          <cell r="BV130">
            <v>-0.48649999999999999</v>
          </cell>
          <cell r="BW130">
            <v>-0.48649999999999999</v>
          </cell>
          <cell r="BX130">
            <v>-0.48649999999999999</v>
          </cell>
          <cell r="BY130">
            <v>-0.48649999999999999</v>
          </cell>
          <cell r="BZ130">
            <v>-0.32150000000000001</v>
          </cell>
          <cell r="CA130">
            <v>-0.32150000000000001</v>
          </cell>
          <cell r="CB130">
            <v>-1.9672000000000001</v>
          </cell>
          <cell r="CC130">
            <v>-1.9672000000000001</v>
          </cell>
          <cell r="CD130">
            <v>-1.9672000000000001</v>
          </cell>
          <cell r="CE130">
            <v>-1.9672000000000001</v>
          </cell>
          <cell r="CF130">
            <v>-1.9672000000000001</v>
          </cell>
          <cell r="CG130">
            <v>-2.0972</v>
          </cell>
          <cell r="CH130">
            <v>-2.0972</v>
          </cell>
          <cell r="CI130">
            <v>-2.0972</v>
          </cell>
          <cell r="CJ130">
            <v>-2.2113999999999998</v>
          </cell>
          <cell r="CK130">
            <v>-2.4821</v>
          </cell>
          <cell r="CL130">
            <v>-2.4821</v>
          </cell>
          <cell r="CM130">
            <v>-2.4821</v>
          </cell>
          <cell r="CN130">
            <v>-2.4821</v>
          </cell>
          <cell r="CO130">
            <v>-2.4664000000000001</v>
          </cell>
          <cell r="CP130">
            <v>-2.4821</v>
          </cell>
          <cell r="CQ130">
            <v>-1.9646999999999999</v>
          </cell>
          <cell r="CR130">
            <v>-1.9646999999999999</v>
          </cell>
          <cell r="CS130">
            <v>-1.9646999999999999</v>
          </cell>
          <cell r="CT130">
            <v>-1.9646999999999999</v>
          </cell>
          <cell r="CU130">
            <v>-1.9646999999999999</v>
          </cell>
          <cell r="CV130">
            <v>-1.9646999999999999</v>
          </cell>
          <cell r="CW130">
            <v>-1.2855000000000001</v>
          </cell>
        </row>
        <row r="131">
          <cell r="K131">
            <v>1.1950000000000001</v>
          </cell>
          <cell r="L131">
            <v>1.1950000000000001</v>
          </cell>
          <cell r="M131">
            <v>1.1950000000000001</v>
          </cell>
          <cell r="N131">
            <v>1.1950000000000001</v>
          </cell>
          <cell r="O131">
            <v>1.1950000000000001</v>
          </cell>
          <cell r="P131">
            <v>1.1950000000000001</v>
          </cell>
          <cell r="Q131">
            <v>1.1950000000000001</v>
          </cell>
          <cell r="R131">
            <v>1.1950000000000001</v>
          </cell>
          <cell r="S131">
            <v>1.1950000000000001</v>
          </cell>
          <cell r="T131">
            <v>1.1950000000000001</v>
          </cell>
          <cell r="U131">
            <v>1.1950000000000001</v>
          </cell>
          <cell r="V131">
            <v>1.1950000000000001</v>
          </cell>
          <cell r="W131">
            <v>1.1950000000000001</v>
          </cell>
          <cell r="X131">
            <v>1.1950000000000001</v>
          </cell>
          <cell r="Y131">
            <v>1.1950000000000001</v>
          </cell>
          <cell r="Z131">
            <v>1.1950000000000001</v>
          </cell>
          <cell r="AA131">
            <v>1.1950000000000001</v>
          </cell>
          <cell r="AB131">
            <v>1.1950000000000001</v>
          </cell>
          <cell r="AC131">
            <v>1.1950000000000001</v>
          </cell>
          <cell r="AD131">
            <v>1.1950000000000001</v>
          </cell>
          <cell r="AE131">
            <v>1.1950000000000001</v>
          </cell>
          <cell r="AF131">
            <v>1.1950000000000001</v>
          </cell>
          <cell r="AG131">
            <v>1.2103999999999999</v>
          </cell>
          <cell r="AH131">
            <v>1.2103999999999999</v>
          </cell>
          <cell r="AI131">
            <v>1.2103999999999999</v>
          </cell>
          <cell r="AJ131">
            <v>1.2103999999999999</v>
          </cell>
          <cell r="AK131">
            <v>1.2103999999999999</v>
          </cell>
          <cell r="AL131">
            <v>1.2103999999999999</v>
          </cell>
          <cell r="AM131">
            <v>1.2103999999999999</v>
          </cell>
          <cell r="AN131">
            <v>1.2103999999999999</v>
          </cell>
          <cell r="AO131">
            <v>1.2103999999999999</v>
          </cell>
          <cell r="AP131">
            <v>1.2103999999999999</v>
          </cell>
          <cell r="AQ131">
            <v>1.2103999999999999</v>
          </cell>
          <cell r="AR131">
            <v>1.2103999999999999</v>
          </cell>
          <cell r="AS131">
            <v>1.2103999999999999</v>
          </cell>
          <cell r="AT131">
            <v>1.2103999999999999</v>
          </cell>
          <cell r="AU131">
            <v>1.2103999999999999</v>
          </cell>
          <cell r="AV131">
            <v>1.2103999999999999</v>
          </cell>
          <cell r="AW131">
            <v>1.2103999999999999</v>
          </cell>
          <cell r="AX131">
            <v>1.2103999999999999</v>
          </cell>
          <cell r="AY131">
            <v>1.2103999999999999</v>
          </cell>
          <cell r="AZ131">
            <v>1.2103999999999999</v>
          </cell>
          <cell r="BA131">
            <v>1.2103999999999999</v>
          </cell>
          <cell r="BB131">
            <v>1.2103999999999999</v>
          </cell>
          <cell r="BC131">
            <v>1.2103999999999999</v>
          </cell>
          <cell r="BD131">
            <v>1.2103999999999999</v>
          </cell>
          <cell r="BE131">
            <v>1.2103999999999999</v>
          </cell>
          <cell r="BF131">
            <v>1.2103999999999999</v>
          </cell>
          <cell r="BG131">
            <v>1.2103999999999999</v>
          </cell>
          <cell r="BH131">
            <v>1.2103999999999999</v>
          </cell>
          <cell r="BI131">
            <v>1.2103999999999999</v>
          </cell>
          <cell r="BJ131">
            <v>1.2103999999999999</v>
          </cell>
          <cell r="BK131">
            <v>1.2103999999999999</v>
          </cell>
          <cell r="BL131">
            <v>1.2103999999999999</v>
          </cell>
          <cell r="BM131">
            <v>1.1654</v>
          </cell>
          <cell r="BN131">
            <v>1.1654</v>
          </cell>
          <cell r="BO131">
            <v>1.1654</v>
          </cell>
          <cell r="BP131">
            <v>1.1654</v>
          </cell>
          <cell r="BQ131">
            <v>1.1654</v>
          </cell>
          <cell r="BR131">
            <v>1.1654</v>
          </cell>
          <cell r="BS131">
            <v>1.1654</v>
          </cell>
          <cell r="BT131">
            <v>1.1654</v>
          </cell>
          <cell r="BU131">
            <v>1.1654</v>
          </cell>
          <cell r="BV131">
            <v>1.1654</v>
          </cell>
          <cell r="BW131">
            <v>1.1654</v>
          </cell>
          <cell r="BX131">
            <v>1.1654</v>
          </cell>
          <cell r="BY131">
            <v>1.1654</v>
          </cell>
          <cell r="BZ131">
            <v>1.1654</v>
          </cell>
          <cell r="CA131">
            <v>1.1654</v>
          </cell>
          <cell r="CB131">
            <v>1.155</v>
          </cell>
          <cell r="CC131">
            <v>1.155</v>
          </cell>
          <cell r="CD131">
            <v>1.155</v>
          </cell>
          <cell r="CE131">
            <v>1.155</v>
          </cell>
          <cell r="CF131">
            <v>1.155</v>
          </cell>
          <cell r="CG131">
            <v>1.1200000000000001</v>
          </cell>
          <cell r="CH131">
            <v>1.2</v>
          </cell>
          <cell r="CI131">
            <v>1.2265999999999999</v>
          </cell>
          <cell r="CJ131">
            <v>1.2265999999999999</v>
          </cell>
          <cell r="CK131">
            <v>1.2265999999999999</v>
          </cell>
          <cell r="CL131">
            <v>1.1966000000000001</v>
          </cell>
          <cell r="CM131">
            <v>1.1966000000000001</v>
          </cell>
          <cell r="CN131">
            <v>1.1966000000000001</v>
          </cell>
          <cell r="CO131">
            <v>1.1966000000000001</v>
          </cell>
          <cell r="CP131">
            <v>1.1966000000000001</v>
          </cell>
          <cell r="CQ131">
            <v>1.1966000000000001</v>
          </cell>
          <cell r="CR131">
            <v>1.1966000000000001</v>
          </cell>
          <cell r="CS131">
            <v>1.1966000000000001</v>
          </cell>
          <cell r="CT131">
            <v>1.1966000000000001</v>
          </cell>
          <cell r="CU131">
            <v>1.1732</v>
          </cell>
          <cell r="CV131">
            <v>1.1732</v>
          </cell>
          <cell r="CW131">
            <v>1.1433</v>
          </cell>
        </row>
        <row r="132">
          <cell r="K132">
            <v>5.1719999999999997</v>
          </cell>
          <cell r="L132">
            <v>5.1719999999999997</v>
          </cell>
          <cell r="M132">
            <v>5.1719999999999997</v>
          </cell>
          <cell r="N132">
            <v>5.1719999999999997</v>
          </cell>
          <cell r="O132">
            <v>5.1719999999999997</v>
          </cell>
          <cell r="P132">
            <v>5.1719999999999997</v>
          </cell>
          <cell r="Q132">
            <v>5.1719999999999997</v>
          </cell>
          <cell r="R132">
            <v>5.1719999999999997</v>
          </cell>
          <cell r="S132">
            <v>5.1719999999999997</v>
          </cell>
          <cell r="T132">
            <v>5.1719999999999997</v>
          </cell>
          <cell r="U132">
            <v>5.242</v>
          </cell>
          <cell r="V132">
            <v>5.242</v>
          </cell>
          <cell r="W132">
            <v>5.242</v>
          </cell>
          <cell r="X132">
            <v>5.242</v>
          </cell>
          <cell r="Y132">
            <v>5.242</v>
          </cell>
          <cell r="Z132">
            <v>5.24</v>
          </cell>
          <cell r="AA132">
            <v>5.24</v>
          </cell>
          <cell r="AB132">
            <v>5.24</v>
          </cell>
          <cell r="AC132">
            <v>5.24</v>
          </cell>
          <cell r="AD132">
            <v>5.24</v>
          </cell>
          <cell r="AE132">
            <v>5.24</v>
          </cell>
          <cell r="AF132">
            <v>5.24</v>
          </cell>
          <cell r="AG132">
            <v>5.24</v>
          </cell>
          <cell r="AH132">
            <v>5.24</v>
          </cell>
          <cell r="AI132">
            <v>5.24</v>
          </cell>
          <cell r="AJ132">
            <v>5.24</v>
          </cell>
          <cell r="AK132">
            <v>5.24</v>
          </cell>
          <cell r="AL132">
            <v>5.24</v>
          </cell>
          <cell r="AM132">
            <v>5.2249999999999996</v>
          </cell>
          <cell r="AN132">
            <v>5.2249999999999996</v>
          </cell>
          <cell r="AO132">
            <v>5.2249999999999996</v>
          </cell>
          <cell r="AP132">
            <v>5.2249999999999996</v>
          </cell>
          <cell r="AQ132">
            <v>5.2249999999999996</v>
          </cell>
          <cell r="AR132">
            <v>5.2249999999999996</v>
          </cell>
          <cell r="AS132">
            <v>5.2249999999999996</v>
          </cell>
          <cell r="AT132">
            <v>5.2249999999999996</v>
          </cell>
          <cell r="AU132">
            <v>5.2249999999999996</v>
          </cell>
          <cell r="AV132">
            <v>5.2249999999999996</v>
          </cell>
          <cell r="AW132">
            <v>5.2249999999999996</v>
          </cell>
          <cell r="AX132">
            <v>5.2249999999999996</v>
          </cell>
          <cell r="AY132">
            <v>5.2249999999999996</v>
          </cell>
          <cell r="AZ132">
            <v>5.2249999999999996</v>
          </cell>
          <cell r="BA132">
            <v>5.2249999999999996</v>
          </cell>
          <cell r="BB132">
            <v>5.2249999999999996</v>
          </cell>
          <cell r="BC132">
            <v>5.2249999999999996</v>
          </cell>
          <cell r="BD132">
            <v>5.2249999999999996</v>
          </cell>
          <cell r="BE132">
            <v>5.2249999999999996</v>
          </cell>
          <cell r="BF132">
            <v>5.2249999999999996</v>
          </cell>
          <cell r="BG132">
            <v>5.2249999999999996</v>
          </cell>
          <cell r="BH132">
            <v>5.2249999999999996</v>
          </cell>
          <cell r="BI132">
            <v>5.2249999999999996</v>
          </cell>
          <cell r="BJ132">
            <v>5.2249999999999996</v>
          </cell>
          <cell r="BK132">
            <v>5.2249999999999996</v>
          </cell>
          <cell r="BL132">
            <v>5.2249999999999996</v>
          </cell>
          <cell r="BM132">
            <v>5.1950000000000003</v>
          </cell>
          <cell r="BN132">
            <v>5.1950000000000003</v>
          </cell>
          <cell r="BO132">
            <v>5.1950000000000003</v>
          </cell>
          <cell r="BP132">
            <v>5.1950000000000003</v>
          </cell>
          <cell r="BQ132">
            <v>5.1950000000000003</v>
          </cell>
          <cell r="BR132">
            <v>5.1950000000000003</v>
          </cell>
          <cell r="BS132">
            <v>5.1950000000000003</v>
          </cell>
          <cell r="BT132">
            <v>5.1950000000000003</v>
          </cell>
          <cell r="BU132">
            <v>5.1950000000000003</v>
          </cell>
          <cell r="BV132">
            <v>5.1950000000000003</v>
          </cell>
          <cell r="BW132">
            <v>5.1950000000000003</v>
          </cell>
          <cell r="BX132">
            <v>5.1950000000000003</v>
          </cell>
          <cell r="BY132">
            <v>5.1950000000000003</v>
          </cell>
          <cell r="BZ132">
            <v>4.67</v>
          </cell>
          <cell r="CA132">
            <v>4.2122000000000002</v>
          </cell>
          <cell r="CB132">
            <v>4.2122000000000002</v>
          </cell>
          <cell r="CC132">
            <v>4.2122000000000002</v>
          </cell>
          <cell r="CD132">
            <v>4.0671999999999997</v>
          </cell>
          <cell r="CE132">
            <v>4.0671999999999997</v>
          </cell>
          <cell r="CF132">
            <v>4.0671999999999997</v>
          </cell>
          <cell r="CG132">
            <v>3.9719000000000002</v>
          </cell>
          <cell r="CH132">
            <v>3.9719000000000002</v>
          </cell>
          <cell r="CI132">
            <v>3.9719000000000002</v>
          </cell>
          <cell r="CJ132">
            <v>3.9719000000000002</v>
          </cell>
          <cell r="CK132">
            <v>3.9719000000000002</v>
          </cell>
          <cell r="CL132">
            <v>3.9719000000000002</v>
          </cell>
          <cell r="CM132">
            <v>3.9719000000000002</v>
          </cell>
          <cell r="CN132">
            <v>3.9719000000000002</v>
          </cell>
          <cell r="CO132">
            <v>4.0343999999999998</v>
          </cell>
          <cell r="CP132">
            <v>4.0343999999999998</v>
          </cell>
          <cell r="CQ132">
            <v>4.0343999999999998</v>
          </cell>
          <cell r="CR132">
            <v>4.0343999999999998</v>
          </cell>
          <cell r="CS132">
            <v>4.0343999999999998</v>
          </cell>
          <cell r="CT132">
            <v>4.0343999999999998</v>
          </cell>
          <cell r="CU132">
            <v>4.0343999999999998</v>
          </cell>
          <cell r="CV132">
            <v>4.0343999999999998</v>
          </cell>
          <cell r="CW132">
            <v>4.0343999999999998</v>
          </cell>
        </row>
        <row r="133">
          <cell r="K133">
            <v>8.0973000000000006</v>
          </cell>
          <cell r="L133">
            <v>8.0973000000000006</v>
          </cell>
          <cell r="M133">
            <v>8.0973000000000006</v>
          </cell>
          <cell r="N133">
            <v>8.0973000000000006</v>
          </cell>
          <cell r="O133">
            <v>8.0973000000000006</v>
          </cell>
          <cell r="P133">
            <v>8.0973000000000006</v>
          </cell>
          <cell r="Q133">
            <v>8.0973000000000006</v>
          </cell>
          <cell r="R133">
            <v>8.0973000000000006</v>
          </cell>
          <cell r="S133">
            <v>8.0973000000000006</v>
          </cell>
          <cell r="T133">
            <v>8.0973000000000006</v>
          </cell>
          <cell r="U133">
            <v>8.0973000000000006</v>
          </cell>
          <cell r="V133">
            <v>8.0973000000000006</v>
          </cell>
          <cell r="W133">
            <v>8.0973000000000006</v>
          </cell>
          <cell r="X133">
            <v>8.0973000000000006</v>
          </cell>
          <cell r="Y133">
            <v>8.0973000000000006</v>
          </cell>
          <cell r="Z133">
            <v>8.0973000000000006</v>
          </cell>
          <cell r="AA133">
            <v>8.0973000000000006</v>
          </cell>
          <cell r="AB133">
            <v>8.0973000000000006</v>
          </cell>
          <cell r="AC133">
            <v>8.0973000000000006</v>
          </cell>
          <cell r="AD133">
            <v>8.0973000000000006</v>
          </cell>
          <cell r="AE133">
            <v>8.0973000000000006</v>
          </cell>
          <cell r="AF133">
            <v>8.0973000000000006</v>
          </cell>
          <cell r="AG133">
            <v>8.0973000000000006</v>
          </cell>
          <cell r="AH133">
            <v>8.0973000000000006</v>
          </cell>
          <cell r="AI133">
            <v>8.0973000000000006</v>
          </cell>
          <cell r="AJ133">
            <v>8.0973000000000006</v>
          </cell>
          <cell r="AK133">
            <v>8.0973000000000006</v>
          </cell>
          <cell r="AL133">
            <v>8.0973000000000006</v>
          </cell>
          <cell r="AM133">
            <v>8.0973000000000006</v>
          </cell>
          <cell r="AN133">
            <v>8.0973000000000006</v>
          </cell>
          <cell r="AO133">
            <v>8.0973000000000006</v>
          </cell>
          <cell r="AP133">
            <v>8.0973000000000006</v>
          </cell>
          <cell r="AQ133">
            <v>8.0973000000000006</v>
          </cell>
          <cell r="AR133">
            <v>8.0973000000000006</v>
          </cell>
          <cell r="AS133">
            <v>8.0973000000000006</v>
          </cell>
          <cell r="AT133">
            <v>8.0973000000000006</v>
          </cell>
          <cell r="AU133">
            <v>8.0973000000000006</v>
          </cell>
          <cell r="AV133">
            <v>8.0973000000000006</v>
          </cell>
          <cell r="AW133">
            <v>8.0973000000000006</v>
          </cell>
          <cell r="AX133">
            <v>8.0973000000000006</v>
          </cell>
          <cell r="AY133">
            <v>8.0973000000000006</v>
          </cell>
          <cell r="AZ133">
            <v>8.0973000000000006</v>
          </cell>
          <cell r="BA133">
            <v>8.0973000000000006</v>
          </cell>
          <cell r="BB133">
            <v>8.0973000000000006</v>
          </cell>
          <cell r="BC133">
            <v>8.0973000000000006</v>
          </cell>
          <cell r="BD133">
            <v>8.0973000000000006</v>
          </cell>
          <cell r="BE133">
            <v>8.0973000000000006</v>
          </cell>
          <cell r="BF133">
            <v>8.0973000000000006</v>
          </cell>
          <cell r="BG133">
            <v>8.0973000000000006</v>
          </cell>
          <cell r="BH133">
            <v>8.0973000000000006</v>
          </cell>
          <cell r="BI133">
            <v>8.0973000000000006</v>
          </cell>
          <cell r="BJ133">
            <v>7.7957000000000001</v>
          </cell>
          <cell r="BK133">
            <v>7.7957000000000001</v>
          </cell>
          <cell r="BL133">
            <v>7.5812999999999997</v>
          </cell>
          <cell r="BM133">
            <v>6.1561000000000003</v>
          </cell>
          <cell r="BN133">
            <v>6.1561000000000003</v>
          </cell>
          <cell r="BO133">
            <v>6.1561000000000003</v>
          </cell>
          <cell r="BP133">
            <v>6.1561000000000003</v>
          </cell>
          <cell r="BQ133">
            <v>6.1561000000000003</v>
          </cell>
          <cell r="BR133">
            <v>6.1561000000000003</v>
          </cell>
          <cell r="BS133">
            <v>6.1561000000000003</v>
          </cell>
          <cell r="BT133">
            <v>6.1561000000000003</v>
          </cell>
          <cell r="BU133">
            <v>6.1561000000000003</v>
          </cell>
          <cell r="BV133">
            <v>6.1561000000000003</v>
          </cell>
          <cell r="BW133">
            <v>6.1561000000000003</v>
          </cell>
          <cell r="BX133">
            <v>6.1561000000000003</v>
          </cell>
          <cell r="BY133">
            <v>6.1561000000000003</v>
          </cell>
          <cell r="BZ133">
            <v>6.1561000000000003</v>
          </cell>
          <cell r="CA133">
            <v>6.1561000000000003</v>
          </cell>
          <cell r="CB133">
            <v>6.1561000000000003</v>
          </cell>
          <cell r="CC133">
            <v>7.7283999999999997</v>
          </cell>
          <cell r="CD133">
            <v>7.7283999999999997</v>
          </cell>
          <cell r="CE133">
            <v>7.7283999999999997</v>
          </cell>
          <cell r="CF133">
            <v>7.7283999999999997</v>
          </cell>
          <cell r="CG133">
            <v>7.7283999999999997</v>
          </cell>
          <cell r="CH133">
            <v>7.7283999999999997</v>
          </cell>
          <cell r="CI133">
            <v>7.7283999999999997</v>
          </cell>
          <cell r="CJ133">
            <v>8.0772999999999993</v>
          </cell>
          <cell r="CK133">
            <v>8.0772999999999993</v>
          </cell>
          <cell r="CL133">
            <v>8.0772999999999993</v>
          </cell>
          <cell r="CM133">
            <v>8.0772999999999993</v>
          </cell>
          <cell r="CN133">
            <v>8.0772999999999993</v>
          </cell>
          <cell r="CO133">
            <v>8.0772999999999993</v>
          </cell>
          <cell r="CP133">
            <v>8.0772999999999993</v>
          </cell>
          <cell r="CQ133">
            <v>8.0772999999999993</v>
          </cell>
          <cell r="CR133">
            <v>8.0772999999999993</v>
          </cell>
          <cell r="CS133">
            <v>8.0772999999999993</v>
          </cell>
          <cell r="CT133">
            <v>8.0772999999999993</v>
          </cell>
          <cell r="CU133">
            <v>8.0772999999999993</v>
          </cell>
          <cell r="CV133">
            <v>8.0772999999999993</v>
          </cell>
          <cell r="CW133">
            <v>8.0772999999999993</v>
          </cell>
        </row>
        <row r="134">
          <cell r="K134">
            <v>0.55000000000000004</v>
          </cell>
          <cell r="L134">
            <v>0.55000000000000004</v>
          </cell>
          <cell r="M134">
            <v>0.55000000000000004</v>
          </cell>
          <cell r="N134">
            <v>0.55000000000000004</v>
          </cell>
          <cell r="O134">
            <v>0.55000000000000004</v>
          </cell>
          <cell r="P134">
            <v>0.55000000000000004</v>
          </cell>
          <cell r="Q134">
            <v>0.55000000000000004</v>
          </cell>
          <cell r="R134">
            <v>0.55000000000000004</v>
          </cell>
          <cell r="S134">
            <v>0.55000000000000004</v>
          </cell>
          <cell r="T134">
            <v>0.55000000000000004</v>
          </cell>
          <cell r="U134">
            <v>0.55000000000000004</v>
          </cell>
          <cell r="V134">
            <v>0.55000000000000004</v>
          </cell>
          <cell r="W134">
            <v>0.55000000000000004</v>
          </cell>
          <cell r="X134">
            <v>0.55000000000000004</v>
          </cell>
          <cell r="Y134">
            <v>0.55000000000000004</v>
          </cell>
          <cell r="Z134">
            <v>0.55000000000000004</v>
          </cell>
          <cell r="AA134">
            <v>0.55000000000000004</v>
          </cell>
          <cell r="AB134">
            <v>0.55000000000000004</v>
          </cell>
          <cell r="AC134">
            <v>0.55000000000000004</v>
          </cell>
          <cell r="AD134">
            <v>0.55000000000000004</v>
          </cell>
          <cell r="AE134">
            <v>0.55000000000000004</v>
          </cell>
          <cell r="AF134">
            <v>0.55000000000000004</v>
          </cell>
          <cell r="AG134">
            <v>0.55000000000000004</v>
          </cell>
          <cell r="AH134">
            <v>0.55000000000000004</v>
          </cell>
          <cell r="AI134">
            <v>0.55000000000000004</v>
          </cell>
          <cell r="AJ134">
            <v>0.55000000000000004</v>
          </cell>
          <cell r="AK134">
            <v>0.55000000000000004</v>
          </cell>
          <cell r="AL134">
            <v>0.55000000000000004</v>
          </cell>
          <cell r="AM134">
            <v>0.55000000000000004</v>
          </cell>
          <cell r="AN134">
            <v>0.55000000000000004</v>
          </cell>
          <cell r="AO134">
            <v>0.55000000000000004</v>
          </cell>
          <cell r="AP134">
            <v>0.55000000000000004</v>
          </cell>
          <cell r="AQ134">
            <v>0.55000000000000004</v>
          </cell>
          <cell r="AR134">
            <v>0.55000000000000004</v>
          </cell>
          <cell r="AS134">
            <v>0.55000000000000004</v>
          </cell>
          <cell r="AT134">
            <v>0.55000000000000004</v>
          </cell>
          <cell r="AU134">
            <v>0.55000000000000004</v>
          </cell>
          <cell r="AV134">
            <v>0.55000000000000004</v>
          </cell>
          <cell r="AW134">
            <v>0.55000000000000004</v>
          </cell>
          <cell r="AX134">
            <v>0.55000000000000004</v>
          </cell>
          <cell r="AY134">
            <v>0.55000000000000004</v>
          </cell>
          <cell r="AZ134">
            <v>0.55000000000000004</v>
          </cell>
          <cell r="BA134">
            <v>0.89249999999999996</v>
          </cell>
          <cell r="BB134">
            <v>0.70250000000000001</v>
          </cell>
          <cell r="BC134">
            <v>0.70250000000000001</v>
          </cell>
          <cell r="BD134">
            <v>0.70250000000000001</v>
          </cell>
          <cell r="BE134">
            <v>0.70250000000000001</v>
          </cell>
          <cell r="BF134">
            <v>0.70250000000000001</v>
          </cell>
          <cell r="BG134">
            <v>0.70250000000000001</v>
          </cell>
          <cell r="BH134">
            <v>0.70250000000000001</v>
          </cell>
          <cell r="BI134">
            <v>0.70250000000000001</v>
          </cell>
          <cell r="BJ134">
            <v>0.70250000000000001</v>
          </cell>
          <cell r="BK134">
            <v>0.70250000000000001</v>
          </cell>
          <cell r="BL134">
            <v>0.70250000000000001</v>
          </cell>
          <cell r="BM134">
            <v>0.70250000000000001</v>
          </cell>
          <cell r="BN134">
            <v>0.70250000000000001</v>
          </cell>
          <cell r="BO134">
            <v>0.70250000000000001</v>
          </cell>
          <cell r="BP134">
            <v>0.70250000000000001</v>
          </cell>
          <cell r="BQ134">
            <v>0.70250000000000001</v>
          </cell>
          <cell r="BR134">
            <v>0.70250000000000001</v>
          </cell>
          <cell r="BS134">
            <v>0.70250000000000001</v>
          </cell>
          <cell r="BT134">
            <v>0.70250000000000001</v>
          </cell>
          <cell r="BU134">
            <v>0.70250000000000001</v>
          </cell>
          <cell r="BV134">
            <v>0.70250000000000001</v>
          </cell>
          <cell r="BW134">
            <v>0.70250000000000001</v>
          </cell>
          <cell r="BX134">
            <v>0.70250000000000001</v>
          </cell>
          <cell r="BY134">
            <v>0.70250000000000001</v>
          </cell>
          <cell r="BZ134">
            <v>0.70250000000000001</v>
          </cell>
          <cell r="CA134">
            <v>0.79879999999999995</v>
          </cell>
          <cell r="CB134">
            <v>0.75749999999999995</v>
          </cell>
          <cell r="CC134">
            <v>0.75749999999999995</v>
          </cell>
          <cell r="CD134">
            <v>0.75749999999999995</v>
          </cell>
          <cell r="CE134">
            <v>0.75749999999999995</v>
          </cell>
          <cell r="CF134">
            <v>0.75749999999999995</v>
          </cell>
          <cell r="CG134">
            <v>0.75749999999999995</v>
          </cell>
          <cell r="CH134">
            <v>0.75749999999999995</v>
          </cell>
          <cell r="CI134">
            <v>0.75749999999999995</v>
          </cell>
          <cell r="CJ134">
            <v>0.75749999999999995</v>
          </cell>
          <cell r="CK134">
            <v>0.75749999999999995</v>
          </cell>
          <cell r="CL134">
            <v>0.75749999999999995</v>
          </cell>
          <cell r="CM134">
            <v>0.75749999999999995</v>
          </cell>
          <cell r="CN134">
            <v>0.75749999999999995</v>
          </cell>
          <cell r="CO134">
            <v>0.75749999999999995</v>
          </cell>
          <cell r="CP134">
            <v>0.75749999999999995</v>
          </cell>
          <cell r="CQ134">
            <v>0.75749999999999995</v>
          </cell>
          <cell r="CR134">
            <v>0.75749999999999995</v>
          </cell>
          <cell r="CS134">
            <v>0.75749999999999995</v>
          </cell>
          <cell r="CT134">
            <v>0.75749999999999995</v>
          </cell>
          <cell r="CU134">
            <v>0.75749999999999995</v>
          </cell>
          <cell r="CV134">
            <v>0.75749999999999995</v>
          </cell>
          <cell r="CW134">
            <v>0.75749999999999995</v>
          </cell>
        </row>
        <row r="135">
          <cell r="K135">
            <v>2.4300000000000002</v>
          </cell>
          <cell r="L135">
            <v>2.4300000000000002</v>
          </cell>
          <cell r="M135">
            <v>2.4300000000000002</v>
          </cell>
          <cell r="N135">
            <v>2.4300000000000002</v>
          </cell>
          <cell r="O135">
            <v>2.4300000000000002</v>
          </cell>
          <cell r="P135">
            <v>2.4300000000000002</v>
          </cell>
          <cell r="Q135">
            <v>2.4300000000000002</v>
          </cell>
          <cell r="R135">
            <v>2.4300000000000002</v>
          </cell>
          <cell r="S135">
            <v>2.4300000000000002</v>
          </cell>
          <cell r="T135">
            <v>2.4300000000000002</v>
          </cell>
          <cell r="U135">
            <v>2.4300000000000002</v>
          </cell>
          <cell r="V135">
            <v>2.4300000000000002</v>
          </cell>
          <cell r="W135">
            <v>2.4300000000000002</v>
          </cell>
          <cell r="X135">
            <v>2.4300000000000002</v>
          </cell>
          <cell r="Y135">
            <v>2.4300000000000002</v>
          </cell>
          <cell r="Z135">
            <v>2.4300000000000002</v>
          </cell>
          <cell r="AA135">
            <v>2.4300000000000002</v>
          </cell>
          <cell r="AB135">
            <v>2.4300000000000002</v>
          </cell>
          <cell r="AC135">
            <v>2.4300000000000002</v>
          </cell>
          <cell r="AD135">
            <v>2.4300000000000002</v>
          </cell>
          <cell r="AE135">
            <v>2.4300000000000002</v>
          </cell>
          <cell r="AF135">
            <v>2.4300000000000002</v>
          </cell>
          <cell r="AG135">
            <v>2.4300000000000002</v>
          </cell>
          <cell r="AH135">
            <v>2.4300000000000002</v>
          </cell>
          <cell r="AI135">
            <v>2.4300000000000002</v>
          </cell>
          <cell r="AJ135">
            <v>2.4300000000000002</v>
          </cell>
          <cell r="AK135">
            <v>2.4300000000000002</v>
          </cell>
          <cell r="AL135">
            <v>2.4300000000000002</v>
          </cell>
          <cell r="AM135">
            <v>2.4300000000000002</v>
          </cell>
          <cell r="AN135">
            <v>2.4300000000000002</v>
          </cell>
          <cell r="AO135">
            <v>2.4300000000000002</v>
          </cell>
          <cell r="AP135">
            <v>2.4300000000000002</v>
          </cell>
          <cell r="AQ135">
            <v>2.4300000000000002</v>
          </cell>
          <cell r="AR135">
            <v>2.4300000000000002</v>
          </cell>
          <cell r="AS135">
            <v>2.4550000000000001</v>
          </cell>
          <cell r="AT135">
            <v>2.4550000000000001</v>
          </cell>
          <cell r="AU135">
            <v>2.4550000000000001</v>
          </cell>
          <cell r="AV135">
            <v>2.4550000000000001</v>
          </cell>
          <cell r="AW135">
            <v>2.4550000000000001</v>
          </cell>
          <cell r="AX135">
            <v>2.4550000000000001</v>
          </cell>
          <cell r="AY135">
            <v>2.4550000000000001</v>
          </cell>
          <cell r="AZ135">
            <v>2.4550000000000001</v>
          </cell>
          <cell r="BA135">
            <v>2.4550000000000001</v>
          </cell>
          <cell r="BB135">
            <v>2.4550000000000001</v>
          </cell>
          <cell r="BC135">
            <v>2.4550000000000001</v>
          </cell>
          <cell r="BD135">
            <v>2.4550000000000001</v>
          </cell>
          <cell r="BE135">
            <v>2.4550000000000001</v>
          </cell>
          <cell r="BF135">
            <v>2.4550000000000001</v>
          </cell>
          <cell r="BG135">
            <v>2.4550000000000001</v>
          </cell>
          <cell r="BH135">
            <v>2.4550000000000001</v>
          </cell>
          <cell r="BI135">
            <v>2.4550000000000001</v>
          </cell>
          <cell r="BJ135">
            <v>2.4550000000000001</v>
          </cell>
          <cell r="BK135">
            <v>2.4550000000000001</v>
          </cell>
          <cell r="BL135">
            <v>2.4550000000000001</v>
          </cell>
          <cell r="BM135">
            <v>2.46</v>
          </cell>
          <cell r="BN135">
            <v>2.46</v>
          </cell>
          <cell r="BO135">
            <v>2.46</v>
          </cell>
          <cell r="BP135">
            <v>2.46</v>
          </cell>
          <cell r="BQ135">
            <v>2.46</v>
          </cell>
          <cell r="BR135">
            <v>2.46</v>
          </cell>
          <cell r="BS135">
            <v>2.1644000000000001</v>
          </cell>
          <cell r="BT135">
            <v>2.1644000000000001</v>
          </cell>
          <cell r="BU135">
            <v>2.1644000000000001</v>
          </cell>
          <cell r="BV135">
            <v>2.1644000000000001</v>
          </cell>
          <cell r="BW135">
            <v>2.1644000000000001</v>
          </cell>
          <cell r="BX135">
            <v>2.1644000000000001</v>
          </cell>
          <cell r="BY135">
            <v>2.1644000000000001</v>
          </cell>
          <cell r="BZ135">
            <v>2.1644000000000001</v>
          </cell>
          <cell r="CA135">
            <v>2.1644000000000001</v>
          </cell>
          <cell r="CB135">
            <v>2.1644000000000001</v>
          </cell>
          <cell r="CC135">
            <v>2.1644000000000001</v>
          </cell>
          <cell r="CD135">
            <v>2.1644000000000001</v>
          </cell>
          <cell r="CE135">
            <v>2.1644000000000001</v>
          </cell>
          <cell r="CF135">
            <v>2.1644000000000001</v>
          </cell>
          <cell r="CG135">
            <v>2.27</v>
          </cell>
          <cell r="CH135">
            <v>2.1240000000000001</v>
          </cell>
          <cell r="CI135">
            <v>2.1240000000000001</v>
          </cell>
          <cell r="CJ135">
            <v>2.0678999999999998</v>
          </cell>
          <cell r="CK135">
            <v>2.0678999999999998</v>
          </cell>
          <cell r="CL135">
            <v>2.0678999999999998</v>
          </cell>
          <cell r="CM135">
            <v>2.0678999999999998</v>
          </cell>
          <cell r="CN135">
            <v>2.0678999999999998</v>
          </cell>
          <cell r="CO135">
            <v>2.0678999999999998</v>
          </cell>
          <cell r="CP135">
            <v>2.0678999999999998</v>
          </cell>
          <cell r="CQ135">
            <v>2.0678999999999998</v>
          </cell>
          <cell r="CR135">
            <v>2.0678999999999998</v>
          </cell>
          <cell r="CS135">
            <v>2.0678999999999998</v>
          </cell>
          <cell r="CT135">
            <v>2.0678999999999998</v>
          </cell>
          <cell r="CU135">
            <v>2.0678999999999998</v>
          </cell>
          <cell r="CV135">
            <v>2.0678999999999998</v>
          </cell>
          <cell r="CW135">
            <v>2.0678999999999998</v>
          </cell>
        </row>
        <row r="137">
          <cell r="K137">
            <v>140.6489</v>
          </cell>
          <cell r="L137">
            <v>140.6489</v>
          </cell>
          <cell r="M137">
            <v>140.6489</v>
          </cell>
          <cell r="N137">
            <v>140.6489</v>
          </cell>
          <cell r="O137">
            <v>140.6489</v>
          </cell>
          <cell r="P137">
            <v>140.6489</v>
          </cell>
          <cell r="Q137">
            <v>140.6489</v>
          </cell>
          <cell r="R137">
            <v>140.6489</v>
          </cell>
          <cell r="S137">
            <v>140.6489</v>
          </cell>
          <cell r="T137">
            <v>140.6489</v>
          </cell>
          <cell r="U137">
            <v>140.6489</v>
          </cell>
          <cell r="V137">
            <v>140.6489</v>
          </cell>
          <cell r="W137">
            <v>140.6489</v>
          </cell>
          <cell r="X137">
            <v>140.6489</v>
          </cell>
          <cell r="Y137">
            <v>140.6489</v>
          </cell>
          <cell r="Z137">
            <v>140.6489</v>
          </cell>
          <cell r="AA137">
            <v>140.6489</v>
          </cell>
          <cell r="AB137">
            <v>140.6489</v>
          </cell>
          <cell r="AC137">
            <v>140.6489</v>
          </cell>
          <cell r="AD137">
            <v>140.6489</v>
          </cell>
          <cell r="AE137">
            <v>140.6489</v>
          </cell>
          <cell r="AF137">
            <v>140.6489</v>
          </cell>
          <cell r="AG137">
            <v>140.6489</v>
          </cell>
          <cell r="AH137">
            <v>140.6489</v>
          </cell>
          <cell r="AI137">
            <v>140.6489</v>
          </cell>
          <cell r="AJ137">
            <v>140.6489</v>
          </cell>
          <cell r="AK137">
            <v>140.6489</v>
          </cell>
          <cell r="AL137">
            <v>140.6489</v>
          </cell>
          <cell r="AM137">
            <v>140.6489</v>
          </cell>
          <cell r="AN137">
            <v>140.6489</v>
          </cell>
          <cell r="AO137">
            <v>140.6489</v>
          </cell>
          <cell r="AP137">
            <v>140.6489</v>
          </cell>
          <cell r="AQ137">
            <v>140.6489</v>
          </cell>
          <cell r="AR137">
            <v>140.6489</v>
          </cell>
          <cell r="AS137">
            <v>146.5889</v>
          </cell>
          <cell r="AT137">
            <v>146.5889</v>
          </cell>
          <cell r="AU137">
            <v>146.5889</v>
          </cell>
          <cell r="AV137">
            <v>146.5889</v>
          </cell>
          <cell r="AW137">
            <v>146.5889</v>
          </cell>
          <cell r="AX137">
            <v>146.5889</v>
          </cell>
          <cell r="AY137">
            <v>146.5889</v>
          </cell>
          <cell r="AZ137">
            <v>146.5889</v>
          </cell>
          <cell r="BA137">
            <v>138.80500000000001</v>
          </cell>
          <cell r="BB137">
            <v>138.80500000000001</v>
          </cell>
          <cell r="BC137">
            <v>138.80500000000001</v>
          </cell>
          <cell r="BD137">
            <v>138.80500000000001</v>
          </cell>
          <cell r="BE137">
            <v>138.80500000000001</v>
          </cell>
          <cell r="BF137">
            <v>138.80500000000001</v>
          </cell>
          <cell r="BG137">
            <v>138.80500000000001</v>
          </cell>
          <cell r="BH137">
            <v>138.80500000000001</v>
          </cell>
          <cell r="BI137">
            <v>138.80500000000001</v>
          </cell>
          <cell r="BJ137">
            <v>138.80500000000001</v>
          </cell>
          <cell r="BK137">
            <v>138.80500000000001</v>
          </cell>
          <cell r="BL137">
            <v>138.80500000000001</v>
          </cell>
          <cell r="BM137">
            <v>138.80500000000001</v>
          </cell>
          <cell r="BN137">
            <v>138.80500000000001</v>
          </cell>
          <cell r="BO137">
            <v>138.80500000000001</v>
          </cell>
          <cell r="BP137">
            <v>138.80500000000001</v>
          </cell>
          <cell r="BQ137">
            <v>137.97</v>
          </cell>
          <cell r="BR137">
            <v>137.97</v>
          </cell>
          <cell r="BS137">
            <v>132.715</v>
          </cell>
          <cell r="BT137">
            <v>132.715</v>
          </cell>
          <cell r="BU137">
            <v>132.715</v>
          </cell>
          <cell r="BV137">
            <v>132.715</v>
          </cell>
          <cell r="BW137">
            <v>132.715</v>
          </cell>
          <cell r="BX137">
            <v>132.715</v>
          </cell>
          <cell r="BY137">
            <v>132.715</v>
          </cell>
          <cell r="BZ137">
            <v>132.715</v>
          </cell>
          <cell r="CA137">
            <v>132.715</v>
          </cell>
          <cell r="CB137">
            <v>126.77500000000001</v>
          </cell>
          <cell r="CC137">
            <v>127.4256</v>
          </cell>
          <cell r="CD137">
            <v>127.4256</v>
          </cell>
          <cell r="CE137">
            <v>127.4256</v>
          </cell>
          <cell r="CF137">
            <v>127.4256</v>
          </cell>
          <cell r="CG137">
            <v>127.4256</v>
          </cell>
          <cell r="CH137">
            <v>127.4256</v>
          </cell>
          <cell r="CI137">
            <v>127.4256</v>
          </cell>
          <cell r="CJ137">
            <v>127.4256</v>
          </cell>
          <cell r="CK137">
            <v>127.4256</v>
          </cell>
          <cell r="CL137">
            <v>124.9903</v>
          </cell>
          <cell r="CM137">
            <v>124.9903</v>
          </cell>
          <cell r="CN137">
            <v>124.9903</v>
          </cell>
          <cell r="CO137">
            <v>124.9903</v>
          </cell>
          <cell r="CP137">
            <v>122.55500000000001</v>
          </cell>
          <cell r="CQ137">
            <v>122.55500000000001</v>
          </cell>
          <cell r="CR137">
            <v>122.55500000000001</v>
          </cell>
          <cell r="CS137">
            <v>122.55500000000001</v>
          </cell>
          <cell r="CT137">
            <v>122.55500000000001</v>
          </cell>
          <cell r="CU137">
            <v>122.55500000000001</v>
          </cell>
          <cell r="CV137">
            <v>122.55500000000001</v>
          </cell>
          <cell r="CW137">
            <v>122.55500000000001</v>
          </cell>
        </row>
        <row r="138">
          <cell r="K138">
            <v>0.34620000000000001</v>
          </cell>
          <cell r="L138">
            <v>0.34620000000000001</v>
          </cell>
          <cell r="M138">
            <v>0.34620000000000001</v>
          </cell>
          <cell r="N138">
            <v>0.34620000000000001</v>
          </cell>
          <cell r="O138">
            <v>0.34620000000000001</v>
          </cell>
          <cell r="P138">
            <v>0.34620000000000001</v>
          </cell>
          <cell r="Q138">
            <v>0.34620000000000001</v>
          </cell>
          <cell r="R138">
            <v>0.34620000000000001</v>
          </cell>
          <cell r="S138">
            <v>0.34620000000000001</v>
          </cell>
          <cell r="T138">
            <v>0.34620000000000001</v>
          </cell>
          <cell r="U138">
            <v>0.34620000000000001</v>
          </cell>
          <cell r="V138">
            <v>0.34620000000000001</v>
          </cell>
          <cell r="W138">
            <v>0.34620000000000001</v>
          </cell>
          <cell r="X138">
            <v>0.34620000000000001</v>
          </cell>
          <cell r="Y138">
            <v>0.34620000000000001</v>
          </cell>
          <cell r="Z138">
            <v>0.34620000000000001</v>
          </cell>
          <cell r="AA138">
            <v>0.34620000000000001</v>
          </cell>
          <cell r="AB138">
            <v>0.34620000000000001</v>
          </cell>
          <cell r="AC138">
            <v>0.34620000000000001</v>
          </cell>
          <cell r="AD138">
            <v>0.34620000000000001</v>
          </cell>
          <cell r="AE138">
            <v>0.34620000000000001</v>
          </cell>
          <cell r="AF138">
            <v>0.34620000000000001</v>
          </cell>
          <cell r="AG138">
            <v>0.34620000000000001</v>
          </cell>
          <cell r="AH138">
            <v>0.34620000000000001</v>
          </cell>
          <cell r="AI138">
            <v>0.34620000000000001</v>
          </cell>
          <cell r="AJ138">
            <v>0.34620000000000001</v>
          </cell>
          <cell r="AK138">
            <v>0.34620000000000001</v>
          </cell>
          <cell r="AL138">
            <v>0.34620000000000001</v>
          </cell>
          <cell r="AM138">
            <v>0.34620000000000001</v>
          </cell>
          <cell r="AN138">
            <v>0.34620000000000001</v>
          </cell>
          <cell r="AO138">
            <v>0.34620000000000001</v>
          </cell>
          <cell r="AP138">
            <v>0.34620000000000001</v>
          </cell>
          <cell r="AQ138">
            <v>0.34620000000000001</v>
          </cell>
          <cell r="AR138">
            <v>0.34620000000000001</v>
          </cell>
          <cell r="AS138">
            <v>0.34620000000000001</v>
          </cell>
          <cell r="AT138">
            <v>0.34620000000000001</v>
          </cell>
          <cell r="AU138">
            <v>0.34620000000000001</v>
          </cell>
          <cell r="AV138">
            <v>0.34620000000000001</v>
          </cell>
          <cell r="AW138">
            <v>0.34620000000000001</v>
          </cell>
          <cell r="AX138">
            <v>0.34620000000000001</v>
          </cell>
          <cell r="AY138">
            <v>0.34620000000000001</v>
          </cell>
          <cell r="AZ138">
            <v>0.34620000000000001</v>
          </cell>
          <cell r="BA138">
            <v>0.34620000000000001</v>
          </cell>
          <cell r="BB138">
            <v>0.34620000000000001</v>
          </cell>
          <cell r="BC138">
            <v>0.34620000000000001</v>
          </cell>
          <cell r="BD138">
            <v>0.34620000000000001</v>
          </cell>
          <cell r="BE138">
            <v>0.34620000000000001</v>
          </cell>
          <cell r="BF138">
            <v>0.38669999999999999</v>
          </cell>
          <cell r="BG138">
            <v>0.36830000000000002</v>
          </cell>
          <cell r="BH138">
            <v>0.36830000000000002</v>
          </cell>
          <cell r="BI138">
            <v>0.36830000000000002</v>
          </cell>
          <cell r="BJ138">
            <v>0.36830000000000002</v>
          </cell>
          <cell r="BK138">
            <v>0.36830000000000002</v>
          </cell>
          <cell r="BL138">
            <v>0.29930000000000001</v>
          </cell>
          <cell r="BM138">
            <v>0.29930000000000001</v>
          </cell>
          <cell r="BN138">
            <v>0.29930000000000001</v>
          </cell>
          <cell r="BO138">
            <v>0.29930000000000001</v>
          </cell>
          <cell r="BP138">
            <v>0.26529999999999998</v>
          </cell>
          <cell r="BQ138">
            <v>0.31544</v>
          </cell>
          <cell r="BR138">
            <v>0.31544</v>
          </cell>
          <cell r="BS138">
            <v>0.31544</v>
          </cell>
          <cell r="BT138">
            <v>0.31544</v>
          </cell>
          <cell r="BU138">
            <v>0.31544</v>
          </cell>
          <cell r="BV138">
            <v>0.31544</v>
          </cell>
          <cell r="BW138">
            <v>0.31544</v>
          </cell>
          <cell r="BX138">
            <v>0.31544</v>
          </cell>
          <cell r="BY138">
            <v>0.31544</v>
          </cell>
          <cell r="BZ138">
            <v>0.35921999999999998</v>
          </cell>
          <cell r="CA138">
            <v>0.35921999999999998</v>
          </cell>
          <cell r="CB138">
            <v>0.35921999999999998</v>
          </cell>
          <cell r="CC138">
            <v>0.35921999999999998</v>
          </cell>
          <cell r="CD138">
            <v>0.34620000000000001</v>
          </cell>
          <cell r="CE138">
            <v>0.34620000000000001</v>
          </cell>
          <cell r="CF138">
            <v>0.34620000000000001</v>
          </cell>
          <cell r="CG138">
            <v>0.34620000000000001</v>
          </cell>
          <cell r="CH138">
            <v>0.34620000000000001</v>
          </cell>
          <cell r="CI138">
            <v>0.34620000000000001</v>
          </cell>
          <cell r="CJ138">
            <v>0.34620000000000001</v>
          </cell>
          <cell r="CK138">
            <v>0.34620000000000001</v>
          </cell>
          <cell r="CL138">
            <v>0.34620000000000001</v>
          </cell>
          <cell r="CM138">
            <v>0.34620000000000001</v>
          </cell>
          <cell r="CN138">
            <v>0.34620000000000001</v>
          </cell>
          <cell r="CO138">
            <v>0.34620000000000001</v>
          </cell>
          <cell r="CP138">
            <v>0.34620000000000001</v>
          </cell>
          <cell r="CQ138">
            <v>0.34620000000000001</v>
          </cell>
          <cell r="CR138">
            <v>0.34620000000000001</v>
          </cell>
          <cell r="CS138">
            <v>0.34620000000000001</v>
          </cell>
          <cell r="CT138">
            <v>0.34620000000000001</v>
          </cell>
          <cell r="CU138">
            <v>0.34620000000000001</v>
          </cell>
          <cell r="CV138">
            <v>0.34620000000000001</v>
          </cell>
          <cell r="CW138">
            <v>0.34620000000000001</v>
          </cell>
        </row>
        <row r="139">
          <cell r="K139">
            <v>-0.1875</v>
          </cell>
          <cell r="L139">
            <v>-0.1875</v>
          </cell>
          <cell r="M139">
            <v>-0.1875</v>
          </cell>
          <cell r="N139">
            <v>-0.1875</v>
          </cell>
          <cell r="O139">
            <v>-0.1875</v>
          </cell>
          <cell r="P139">
            <v>-0.1875</v>
          </cell>
          <cell r="Q139">
            <v>-0.1875</v>
          </cell>
          <cell r="R139">
            <v>-0.1875</v>
          </cell>
          <cell r="S139">
            <v>-0.1875</v>
          </cell>
          <cell r="T139">
            <v>-0.1875</v>
          </cell>
          <cell r="U139">
            <v>-0.1875</v>
          </cell>
          <cell r="V139">
            <v>-0.1875</v>
          </cell>
          <cell r="W139">
            <v>-0.1875</v>
          </cell>
          <cell r="X139">
            <v>-0.1875</v>
          </cell>
          <cell r="Y139">
            <v>-0.1875</v>
          </cell>
          <cell r="Z139">
            <v>-0.1875</v>
          </cell>
          <cell r="AA139">
            <v>-0.1875</v>
          </cell>
          <cell r="AB139">
            <v>-0.1875</v>
          </cell>
          <cell r="AC139">
            <v>-0.1875</v>
          </cell>
          <cell r="AD139">
            <v>-0.1875</v>
          </cell>
          <cell r="AE139">
            <v>0.63</v>
          </cell>
          <cell r="AF139">
            <v>0.63</v>
          </cell>
          <cell r="AG139">
            <v>0.63</v>
          </cell>
          <cell r="AH139">
            <v>0.63</v>
          </cell>
          <cell r="AI139">
            <v>0.63</v>
          </cell>
          <cell r="AJ139">
            <v>0.63</v>
          </cell>
          <cell r="AK139">
            <v>0.63</v>
          </cell>
          <cell r="AL139">
            <v>0.63</v>
          </cell>
          <cell r="AM139">
            <v>0.63</v>
          </cell>
          <cell r="AN139">
            <v>-0.74</v>
          </cell>
          <cell r="AO139">
            <v>-0.74</v>
          </cell>
          <cell r="AP139">
            <v>-0.74</v>
          </cell>
          <cell r="AQ139">
            <v>-0.74</v>
          </cell>
          <cell r="AR139">
            <v>-0.74</v>
          </cell>
          <cell r="AS139">
            <v>-0.74</v>
          </cell>
          <cell r="AT139">
            <v>-0.74</v>
          </cell>
          <cell r="AU139">
            <v>-0.74</v>
          </cell>
          <cell r="AV139">
            <v>-0.74</v>
          </cell>
          <cell r="AW139">
            <v>-0.74</v>
          </cell>
          <cell r="AX139">
            <v>-0.74</v>
          </cell>
          <cell r="AY139">
            <v>-0.74</v>
          </cell>
          <cell r="AZ139">
            <v>-0.74</v>
          </cell>
          <cell r="BA139">
            <v>-0.74</v>
          </cell>
          <cell r="BB139">
            <v>-0.74</v>
          </cell>
          <cell r="BC139">
            <v>-0.74</v>
          </cell>
          <cell r="BD139">
            <v>-0.74</v>
          </cell>
          <cell r="BE139">
            <v>-0.74</v>
          </cell>
          <cell r="BF139">
            <v>-0.74</v>
          </cell>
          <cell r="BG139">
            <v>-0.74</v>
          </cell>
          <cell r="BH139">
            <v>-0.74</v>
          </cell>
          <cell r="BI139">
            <v>-0.74</v>
          </cell>
          <cell r="BJ139">
            <v>-0.74</v>
          </cell>
          <cell r="BK139">
            <v>-0.74</v>
          </cell>
          <cell r="BL139">
            <v>-0.74</v>
          </cell>
          <cell r="BM139">
            <v>-0.74</v>
          </cell>
          <cell r="BN139">
            <v>-0.74</v>
          </cell>
          <cell r="BO139">
            <v>-0.74</v>
          </cell>
          <cell r="BP139">
            <v>-0.74</v>
          </cell>
          <cell r="BQ139">
            <v>-0.74</v>
          </cell>
          <cell r="BR139">
            <v>-0.74</v>
          </cell>
          <cell r="BS139">
            <v>-0.74</v>
          </cell>
          <cell r="BT139">
            <v>-0.74</v>
          </cell>
          <cell r="BU139">
            <v>-0.74</v>
          </cell>
          <cell r="BV139">
            <v>-0.74</v>
          </cell>
          <cell r="BW139">
            <v>-0.74</v>
          </cell>
          <cell r="BX139">
            <v>-0.74</v>
          </cell>
          <cell r="BY139">
            <v>-0.74</v>
          </cell>
          <cell r="BZ139">
            <v>-0.74</v>
          </cell>
          <cell r="CA139">
            <v>-0.74</v>
          </cell>
          <cell r="CB139">
            <v>-0.74</v>
          </cell>
          <cell r="CC139">
            <v>-0.74</v>
          </cell>
          <cell r="CD139">
            <v>-0.74</v>
          </cell>
          <cell r="CE139">
            <v>-0.74</v>
          </cell>
          <cell r="CF139">
            <v>-0.74</v>
          </cell>
          <cell r="CG139">
            <v>-0.74</v>
          </cell>
          <cell r="CH139">
            <v>-0.74</v>
          </cell>
          <cell r="CI139">
            <v>-0.74</v>
          </cell>
          <cell r="CJ139">
            <v>-0.74</v>
          </cell>
          <cell r="CK139">
            <v>-0.74</v>
          </cell>
          <cell r="CL139">
            <v>-0.74</v>
          </cell>
          <cell r="CM139">
            <v>-0.74</v>
          </cell>
          <cell r="CN139">
            <v>-0.74</v>
          </cell>
          <cell r="CO139">
            <v>-0.74</v>
          </cell>
          <cell r="CP139">
            <v>-0.74</v>
          </cell>
          <cell r="CQ139">
            <v>-0.74</v>
          </cell>
          <cell r="CR139">
            <v>-0.74</v>
          </cell>
          <cell r="CS139">
            <v>-0.74</v>
          </cell>
          <cell r="CT139">
            <v>-0.74</v>
          </cell>
          <cell r="CU139">
            <v>-0.74</v>
          </cell>
          <cell r="CV139">
            <v>-0.74</v>
          </cell>
          <cell r="CW139">
            <v>-0.74</v>
          </cell>
        </row>
        <row r="140">
          <cell r="K140">
            <v>0.29949999999999999</v>
          </cell>
          <cell r="L140">
            <v>0.29949999999999999</v>
          </cell>
          <cell r="M140">
            <v>0.29949999999999999</v>
          </cell>
          <cell r="N140">
            <v>0.29949999999999999</v>
          </cell>
          <cell r="O140">
            <v>0.29949999999999999</v>
          </cell>
          <cell r="P140">
            <v>0.29949999999999999</v>
          </cell>
          <cell r="Q140">
            <v>0.29949999999999999</v>
          </cell>
          <cell r="R140">
            <v>0.29949999999999999</v>
          </cell>
          <cell r="S140">
            <v>0.29949999999999999</v>
          </cell>
          <cell r="T140">
            <v>0.29949999999999999</v>
          </cell>
          <cell r="U140">
            <v>0.29949999999999999</v>
          </cell>
          <cell r="V140">
            <v>0.29949999999999999</v>
          </cell>
          <cell r="W140">
            <v>0.29949999999999999</v>
          </cell>
          <cell r="X140">
            <v>0.29949999999999999</v>
          </cell>
          <cell r="Y140">
            <v>0.29949999999999999</v>
          </cell>
          <cell r="Z140">
            <v>0.29949999999999999</v>
          </cell>
          <cell r="AA140">
            <v>0.29949999999999999</v>
          </cell>
          <cell r="AB140">
            <v>0.29949999999999999</v>
          </cell>
          <cell r="AC140">
            <v>0.29949999999999999</v>
          </cell>
          <cell r="AD140">
            <v>0.71499999999999997</v>
          </cell>
          <cell r="AE140">
            <v>0.71499999999999997</v>
          </cell>
          <cell r="AF140">
            <v>0.71499999999999997</v>
          </cell>
          <cell r="AG140">
            <v>0.71499999999999997</v>
          </cell>
          <cell r="AH140">
            <v>0.71499999999999997</v>
          </cell>
          <cell r="AI140">
            <v>0.71499999999999997</v>
          </cell>
          <cell r="AJ140">
            <v>0.71499999999999997</v>
          </cell>
          <cell r="AK140">
            <v>0.71499999999999997</v>
          </cell>
          <cell r="AL140">
            <v>0.71499999999999997</v>
          </cell>
          <cell r="AM140">
            <v>0.71499999999999997</v>
          </cell>
          <cell r="AN140">
            <v>0.71499999999999997</v>
          </cell>
          <cell r="AO140">
            <v>0.71499999999999997</v>
          </cell>
          <cell r="AP140">
            <v>0.71499999999999997</v>
          </cell>
          <cell r="AQ140">
            <v>0.71499999999999997</v>
          </cell>
          <cell r="AR140">
            <v>0.72629999999999995</v>
          </cell>
          <cell r="AS140">
            <v>0.72629999999999995</v>
          </cell>
          <cell r="AT140">
            <v>0.72629999999999995</v>
          </cell>
          <cell r="AU140">
            <v>0.72629999999999995</v>
          </cell>
          <cell r="AV140">
            <v>0.72629999999999995</v>
          </cell>
          <cell r="AW140">
            <v>0.72629999999999995</v>
          </cell>
          <cell r="AX140">
            <v>0.72629999999999995</v>
          </cell>
          <cell r="AY140">
            <v>0.72629999999999995</v>
          </cell>
          <cell r="AZ140">
            <v>0.72629999999999995</v>
          </cell>
          <cell r="BA140">
            <v>0.72629999999999995</v>
          </cell>
          <cell r="BB140">
            <v>0.72629999999999995</v>
          </cell>
          <cell r="BC140">
            <v>0.72629999999999995</v>
          </cell>
          <cell r="BD140">
            <v>0.72629999999999995</v>
          </cell>
          <cell r="BE140">
            <v>0.62</v>
          </cell>
          <cell r="BF140">
            <v>0.62</v>
          </cell>
          <cell r="BG140">
            <v>0.62</v>
          </cell>
          <cell r="BH140">
            <v>0.62</v>
          </cell>
          <cell r="BI140">
            <v>0.62</v>
          </cell>
          <cell r="BJ140">
            <v>0.62</v>
          </cell>
          <cell r="BK140">
            <v>0.62</v>
          </cell>
          <cell r="BL140">
            <v>0.45879999999999999</v>
          </cell>
          <cell r="BM140">
            <v>0.26479999999999998</v>
          </cell>
          <cell r="BN140">
            <v>0.26479999999999998</v>
          </cell>
          <cell r="BO140">
            <v>0.26479999999999998</v>
          </cell>
          <cell r="BP140">
            <v>0.26479999999999998</v>
          </cell>
          <cell r="BQ140">
            <v>0.26479999999999998</v>
          </cell>
          <cell r="BR140">
            <v>0.26479999999999998</v>
          </cell>
          <cell r="BS140">
            <v>0.26479999999999998</v>
          </cell>
          <cell r="BT140">
            <v>0.26479999999999998</v>
          </cell>
          <cell r="BU140">
            <v>0.26479999999999998</v>
          </cell>
          <cell r="BV140">
            <v>0.26479999999999998</v>
          </cell>
          <cell r="BW140">
            <v>0.26479999999999998</v>
          </cell>
          <cell r="BX140">
            <v>0.26479999999999998</v>
          </cell>
          <cell r="BY140">
            <v>0.26479999999999998</v>
          </cell>
          <cell r="BZ140">
            <v>0.26479999999999998</v>
          </cell>
          <cell r="CA140">
            <v>0.26479999999999998</v>
          </cell>
          <cell r="CB140">
            <v>0.26479999999999998</v>
          </cell>
          <cell r="CC140">
            <v>0.26479999999999998</v>
          </cell>
          <cell r="CD140">
            <v>0.26479999999999998</v>
          </cell>
          <cell r="CE140">
            <v>0.26479999999999998</v>
          </cell>
          <cell r="CF140">
            <v>0.26479999999999998</v>
          </cell>
          <cell r="CG140">
            <v>0.26479999999999998</v>
          </cell>
          <cell r="CH140">
            <v>0.26479999999999998</v>
          </cell>
          <cell r="CI140">
            <v>0.26479999999999998</v>
          </cell>
          <cell r="CJ140">
            <v>0.26479999999999998</v>
          </cell>
          <cell r="CK140">
            <v>0.26479999999999998</v>
          </cell>
          <cell r="CL140">
            <v>0.26479999999999998</v>
          </cell>
          <cell r="CM140">
            <v>0.26479999999999998</v>
          </cell>
          <cell r="CN140">
            <v>0.26479999999999998</v>
          </cell>
          <cell r="CO140">
            <v>0.26479999999999998</v>
          </cell>
          <cell r="CP140">
            <v>0.26479999999999998</v>
          </cell>
          <cell r="CQ140">
            <v>0.26479999999999998</v>
          </cell>
          <cell r="CR140">
            <v>0.26479999999999998</v>
          </cell>
          <cell r="CS140">
            <v>0.26479999999999998</v>
          </cell>
          <cell r="CT140">
            <v>0.26479999999999998</v>
          </cell>
          <cell r="CU140">
            <v>0.26479999999999998</v>
          </cell>
          <cell r="CV140">
            <v>0.26479999999999998</v>
          </cell>
          <cell r="CW140">
            <v>0.26479999999999998</v>
          </cell>
        </row>
        <row r="141">
          <cell r="K141">
            <v>3.2052999999999998</v>
          </cell>
          <cell r="L141">
            <v>3.2052999999999998</v>
          </cell>
          <cell r="M141">
            <v>3.2052999999999998</v>
          </cell>
          <cell r="N141">
            <v>3.2052999999999998</v>
          </cell>
          <cell r="O141">
            <v>3.2052999999999998</v>
          </cell>
          <cell r="P141">
            <v>3.2052999999999998</v>
          </cell>
          <cell r="Q141">
            <v>3.2052999999999998</v>
          </cell>
          <cell r="R141">
            <v>3.2052999999999998</v>
          </cell>
          <cell r="S141">
            <v>3.2052999999999998</v>
          </cell>
          <cell r="T141">
            <v>3.2052999999999998</v>
          </cell>
          <cell r="U141">
            <v>3.2052999999999998</v>
          </cell>
          <cell r="V141">
            <v>3.2052999999999998</v>
          </cell>
          <cell r="W141">
            <v>3.2052999999999998</v>
          </cell>
          <cell r="X141">
            <v>3.2052999999999998</v>
          </cell>
          <cell r="Y141">
            <v>3.2052999999999998</v>
          </cell>
          <cell r="Z141">
            <v>3.2052999999999998</v>
          </cell>
          <cell r="AA141">
            <v>3.2052999999999998</v>
          </cell>
          <cell r="AB141">
            <v>3.2052999999999998</v>
          </cell>
          <cell r="AC141">
            <v>3.2052999999999998</v>
          </cell>
          <cell r="AD141">
            <v>3.2052999999999998</v>
          </cell>
          <cell r="AE141">
            <v>3.2052999999999998</v>
          </cell>
          <cell r="AF141">
            <v>2.3302999999999998</v>
          </cell>
          <cell r="AG141">
            <v>2.3302999999999998</v>
          </cell>
          <cell r="AH141">
            <v>2.3302999999999998</v>
          </cell>
          <cell r="AI141">
            <v>2.3302999999999998</v>
          </cell>
          <cell r="AJ141">
            <v>2.3302999999999998</v>
          </cell>
          <cell r="AK141">
            <v>2.3302999999999998</v>
          </cell>
          <cell r="AL141">
            <v>2.3302999999999998</v>
          </cell>
          <cell r="AM141">
            <v>2.3302999999999998</v>
          </cell>
          <cell r="AN141">
            <v>2.3302999999999998</v>
          </cell>
          <cell r="AO141">
            <v>2.3302999999999998</v>
          </cell>
          <cell r="AP141">
            <v>2.3302999999999998</v>
          </cell>
          <cell r="AQ141">
            <v>2.3302999999999998</v>
          </cell>
          <cell r="AR141">
            <v>2.3302999999999998</v>
          </cell>
          <cell r="AS141">
            <v>2.3302999999999998</v>
          </cell>
          <cell r="AT141">
            <v>2.3302999999999998</v>
          </cell>
          <cell r="AU141">
            <v>2.3302999999999998</v>
          </cell>
          <cell r="AV141">
            <v>2.3302999999999998</v>
          </cell>
          <cell r="AW141">
            <v>2.3302999999999998</v>
          </cell>
          <cell r="AX141">
            <v>2.3302999999999998</v>
          </cell>
          <cell r="AY141">
            <v>2.3302999999999998</v>
          </cell>
          <cell r="AZ141">
            <v>2.3302999999999998</v>
          </cell>
          <cell r="BA141">
            <v>2.0600999999999998</v>
          </cell>
          <cell r="BB141">
            <v>2.0600999999999998</v>
          </cell>
          <cell r="BC141">
            <v>2.0600999999999998</v>
          </cell>
          <cell r="BD141">
            <v>2.0600999999999998</v>
          </cell>
          <cell r="BE141">
            <v>2.0600999999999998</v>
          </cell>
          <cell r="BF141">
            <v>2.0600999999999998</v>
          </cell>
          <cell r="BG141">
            <v>2.0600999999999998</v>
          </cell>
          <cell r="BH141">
            <v>2.0600999999999998</v>
          </cell>
          <cell r="BI141">
            <v>2.0600999999999998</v>
          </cell>
          <cell r="BJ141">
            <v>2.0600999999999998</v>
          </cell>
          <cell r="BK141">
            <v>2.0600999999999998</v>
          </cell>
          <cell r="BL141">
            <v>2.0600999999999998</v>
          </cell>
          <cell r="BM141">
            <v>2.0600999999999998</v>
          </cell>
          <cell r="BN141">
            <v>2.0600999999999998</v>
          </cell>
          <cell r="BO141">
            <v>2.0600999999999998</v>
          </cell>
          <cell r="BP141">
            <v>2.0600999999999998</v>
          </cell>
          <cell r="BQ141">
            <v>2.0600999999999998</v>
          </cell>
          <cell r="BR141">
            <v>2.0600999999999998</v>
          </cell>
          <cell r="BS141">
            <v>2.0600999999999998</v>
          </cell>
          <cell r="BT141">
            <v>2.0600999999999998</v>
          </cell>
          <cell r="BU141">
            <v>2.0600999999999998</v>
          </cell>
          <cell r="BV141">
            <v>2.0600999999999998</v>
          </cell>
          <cell r="BW141">
            <v>2.0600999999999998</v>
          </cell>
          <cell r="BX141">
            <v>2.0600999999999998</v>
          </cell>
          <cell r="BY141">
            <v>2.0600999999999998</v>
          </cell>
          <cell r="BZ141">
            <v>2.0600999999999998</v>
          </cell>
          <cell r="CA141">
            <v>2.0600999999999998</v>
          </cell>
          <cell r="CB141">
            <v>2.0600999999999998</v>
          </cell>
          <cell r="CC141">
            <v>2.0600999999999998</v>
          </cell>
          <cell r="CD141">
            <v>2.0600999999999998</v>
          </cell>
          <cell r="CE141">
            <v>2.0600999999999998</v>
          </cell>
          <cell r="CF141">
            <v>2.0600999999999998</v>
          </cell>
          <cell r="CG141">
            <v>2.0600999999999998</v>
          </cell>
          <cell r="CH141">
            <v>2.0600999999999998</v>
          </cell>
          <cell r="CI141">
            <v>2.0600999999999998</v>
          </cell>
          <cell r="CJ141">
            <v>2.0600999999999998</v>
          </cell>
          <cell r="CK141">
            <v>2.0600999999999998</v>
          </cell>
          <cell r="CL141">
            <v>2.0600999999999998</v>
          </cell>
          <cell r="CM141">
            <v>2.0600999999999998</v>
          </cell>
          <cell r="CN141">
            <v>2.0600999999999998</v>
          </cell>
          <cell r="CO141">
            <v>2.2860999999999998</v>
          </cell>
          <cell r="CP141">
            <v>2.3927</v>
          </cell>
          <cell r="CQ141">
            <v>2.3927</v>
          </cell>
          <cell r="CR141">
            <v>2.3927</v>
          </cell>
          <cell r="CS141">
            <v>2.3927</v>
          </cell>
          <cell r="CT141">
            <v>2.3927</v>
          </cell>
          <cell r="CU141">
            <v>2.3927</v>
          </cell>
          <cell r="CV141">
            <v>2.3927</v>
          </cell>
          <cell r="CW141">
            <v>2.3927</v>
          </cell>
        </row>
        <row r="142">
          <cell r="K142">
            <v>9.9599999999999994E-2</v>
          </cell>
          <cell r="L142">
            <v>9.9599999999999994E-2</v>
          </cell>
          <cell r="M142">
            <v>9.9599999999999994E-2</v>
          </cell>
          <cell r="N142">
            <v>9.9599999999999994E-2</v>
          </cell>
          <cell r="O142">
            <v>9.9599999999999994E-2</v>
          </cell>
          <cell r="P142">
            <v>9.9599999999999994E-2</v>
          </cell>
          <cell r="Q142">
            <v>9.9599999999999994E-2</v>
          </cell>
          <cell r="R142">
            <v>9.9599999999999994E-2</v>
          </cell>
          <cell r="S142">
            <v>9.9599999999999994E-2</v>
          </cell>
          <cell r="T142">
            <v>9.9599999999999994E-2</v>
          </cell>
          <cell r="U142">
            <v>9.9599999999999994E-2</v>
          </cell>
          <cell r="V142">
            <v>9.9599999999999994E-2</v>
          </cell>
          <cell r="W142">
            <v>9.9599999999999994E-2</v>
          </cell>
          <cell r="X142">
            <v>9.9599999999999994E-2</v>
          </cell>
          <cell r="Y142">
            <v>9.9599999999999994E-2</v>
          </cell>
          <cell r="Z142">
            <v>9.9599999999999994E-2</v>
          </cell>
          <cell r="AA142">
            <v>9.9599999999999994E-2</v>
          </cell>
          <cell r="AB142">
            <v>9.9599999999999994E-2</v>
          </cell>
          <cell r="AC142">
            <v>9.9599999999999994E-2</v>
          </cell>
          <cell r="AD142">
            <v>9.9599999999999994E-2</v>
          </cell>
          <cell r="AE142">
            <v>9.9599999999999994E-2</v>
          </cell>
          <cell r="AF142">
            <v>9.9599999999999994E-2</v>
          </cell>
          <cell r="AG142">
            <v>9.9599999999999994E-2</v>
          </cell>
          <cell r="AH142">
            <v>9.9599999999999994E-2</v>
          </cell>
          <cell r="AI142">
            <v>9.9599999999999994E-2</v>
          </cell>
          <cell r="AJ142">
            <v>9.9599999999999994E-2</v>
          </cell>
          <cell r="AK142">
            <v>9.9000000000000008E-3</v>
          </cell>
          <cell r="AL142">
            <v>9.9000000000000008E-3</v>
          </cell>
          <cell r="AM142">
            <v>5.8500000000000003E-2</v>
          </cell>
          <cell r="AN142">
            <v>5.8500000000000003E-2</v>
          </cell>
          <cell r="AO142">
            <v>5.8500000000000003E-2</v>
          </cell>
          <cell r="AP142">
            <v>5.8500000000000003E-2</v>
          </cell>
          <cell r="AQ142">
            <v>5.8500000000000003E-2</v>
          </cell>
          <cell r="AR142">
            <v>5.8500000000000003E-2</v>
          </cell>
          <cell r="AS142">
            <v>5.8500000000000003E-2</v>
          </cell>
          <cell r="AT142">
            <v>5.8500000000000003E-2</v>
          </cell>
          <cell r="AU142">
            <v>5.8500000000000003E-2</v>
          </cell>
          <cell r="AV142">
            <v>5.8500000000000003E-2</v>
          </cell>
          <cell r="AW142">
            <v>5.8500000000000003E-2</v>
          </cell>
          <cell r="AX142">
            <v>5.8500000000000003E-2</v>
          </cell>
          <cell r="AY142">
            <v>5.8500000000000003E-2</v>
          </cell>
          <cell r="AZ142">
            <v>5.8500000000000003E-2</v>
          </cell>
          <cell r="BA142">
            <v>5.8500000000000003E-2</v>
          </cell>
          <cell r="BB142">
            <v>5.8500000000000003E-2</v>
          </cell>
          <cell r="BC142">
            <v>5.8500000000000003E-2</v>
          </cell>
          <cell r="BD142">
            <v>5.8500000000000003E-2</v>
          </cell>
          <cell r="BE142">
            <v>5.8500000000000003E-2</v>
          </cell>
          <cell r="BF142">
            <v>5.8500000000000003E-2</v>
          </cell>
          <cell r="BG142">
            <v>5.8500000000000003E-2</v>
          </cell>
          <cell r="BH142">
            <v>5.8500000000000003E-2</v>
          </cell>
          <cell r="BI142">
            <v>5.8500000000000003E-2</v>
          </cell>
          <cell r="BJ142">
            <v>5.8500000000000003E-2</v>
          </cell>
          <cell r="BK142">
            <v>5.8500000000000003E-2</v>
          </cell>
          <cell r="BL142">
            <v>5.8500000000000003E-2</v>
          </cell>
          <cell r="BM142">
            <v>5.8500000000000003E-2</v>
          </cell>
          <cell r="BN142">
            <v>-7.7399999999999997E-2</v>
          </cell>
          <cell r="BO142">
            <v>-7.7399999999999997E-2</v>
          </cell>
          <cell r="BP142">
            <v>-7.7399999999999997E-2</v>
          </cell>
          <cell r="BQ142">
            <v>-7.7399999999999997E-2</v>
          </cell>
          <cell r="BR142">
            <v>-7.7399999999999997E-2</v>
          </cell>
          <cell r="BS142">
            <v>-7.7399999999999997E-2</v>
          </cell>
          <cell r="BT142">
            <v>-7.7399999999999997E-2</v>
          </cell>
          <cell r="BU142">
            <v>-7.7399999999999997E-2</v>
          </cell>
          <cell r="BV142">
            <v>-7.7399999999999997E-2</v>
          </cell>
          <cell r="BW142">
            <v>-7.7399999999999997E-2</v>
          </cell>
          <cell r="BX142">
            <v>-7.7399999999999997E-2</v>
          </cell>
          <cell r="BY142">
            <v>-7.7399999999999997E-2</v>
          </cell>
          <cell r="BZ142">
            <v>-7.7399999999999997E-2</v>
          </cell>
          <cell r="CA142">
            <v>0.3967</v>
          </cell>
          <cell r="CB142">
            <v>0.55589999999999995</v>
          </cell>
          <cell r="CC142">
            <v>-0.1051</v>
          </cell>
          <cell r="CD142">
            <v>-7.0900000000000005E-2</v>
          </cell>
          <cell r="CE142">
            <v>-7.0900000000000005E-2</v>
          </cell>
          <cell r="CF142">
            <v>-7.0900000000000005E-2</v>
          </cell>
          <cell r="CG142">
            <v>-7.0900000000000005E-2</v>
          </cell>
          <cell r="CH142">
            <v>-7.0900000000000005E-2</v>
          </cell>
          <cell r="CI142">
            <v>-7.0900000000000005E-2</v>
          </cell>
          <cell r="CJ142">
            <v>-7.0900000000000005E-2</v>
          </cell>
          <cell r="CK142">
            <v>-7.0900000000000005E-2</v>
          </cell>
          <cell r="CL142">
            <v>-7.0900000000000005E-2</v>
          </cell>
          <cell r="CM142">
            <v>-7.0900000000000005E-2</v>
          </cell>
          <cell r="CN142">
            <v>-7.0900000000000005E-2</v>
          </cell>
          <cell r="CO142">
            <v>-7.0900000000000005E-2</v>
          </cell>
          <cell r="CP142">
            <v>-7.0900000000000005E-2</v>
          </cell>
          <cell r="CQ142">
            <v>-7.0900000000000005E-2</v>
          </cell>
          <cell r="CR142">
            <v>-7.0900000000000005E-2</v>
          </cell>
          <cell r="CS142">
            <v>-7.0900000000000005E-2</v>
          </cell>
          <cell r="CT142">
            <v>-7.0900000000000005E-2</v>
          </cell>
          <cell r="CU142">
            <v>-7.0900000000000005E-2</v>
          </cell>
          <cell r="CV142">
            <v>0.49730000000000002</v>
          </cell>
          <cell r="CW142">
            <v>0.49730000000000002</v>
          </cell>
        </row>
        <row r="143">
          <cell r="K143">
            <v>4784.8</v>
          </cell>
          <cell r="L143">
            <v>4784.8</v>
          </cell>
          <cell r="M143">
            <v>4784.8</v>
          </cell>
          <cell r="N143">
            <v>4784.8</v>
          </cell>
          <cell r="O143">
            <v>4784.8</v>
          </cell>
          <cell r="P143">
            <v>4784.8</v>
          </cell>
          <cell r="Q143">
            <v>4784.8</v>
          </cell>
          <cell r="R143">
            <v>4784.8</v>
          </cell>
          <cell r="S143">
            <v>4784.8</v>
          </cell>
          <cell r="T143">
            <v>4784.8</v>
          </cell>
          <cell r="U143">
            <v>4784.8</v>
          </cell>
          <cell r="V143">
            <v>4784.8</v>
          </cell>
          <cell r="W143">
            <v>4784.8</v>
          </cell>
          <cell r="X143">
            <v>4784.8</v>
          </cell>
          <cell r="Y143">
            <v>4784.8</v>
          </cell>
          <cell r="Z143">
            <v>4784.8</v>
          </cell>
          <cell r="AA143">
            <v>4784.8</v>
          </cell>
          <cell r="AB143">
            <v>4784.8</v>
          </cell>
          <cell r="AC143">
            <v>4784.8</v>
          </cell>
          <cell r="AD143">
            <v>4784.8</v>
          </cell>
          <cell r="AE143">
            <v>4784.8</v>
          </cell>
          <cell r="AF143">
            <v>4784.8</v>
          </cell>
          <cell r="AG143">
            <v>4784.8</v>
          </cell>
          <cell r="AH143">
            <v>4784.8</v>
          </cell>
          <cell r="AI143">
            <v>4784.8</v>
          </cell>
          <cell r="AJ143">
            <v>4784.8</v>
          </cell>
          <cell r="AK143">
            <v>4784.8</v>
          </cell>
          <cell r="AL143">
            <v>4784.8</v>
          </cell>
          <cell r="AM143">
            <v>4784.8</v>
          </cell>
          <cell r="AN143">
            <v>4784.8</v>
          </cell>
          <cell r="AO143">
            <v>4784.8</v>
          </cell>
          <cell r="AP143">
            <v>4784.8</v>
          </cell>
          <cell r="AQ143">
            <v>4784.8</v>
          </cell>
          <cell r="AR143">
            <v>4784.8</v>
          </cell>
          <cell r="AS143">
            <v>4784.8</v>
          </cell>
          <cell r="AT143">
            <v>4784.8</v>
          </cell>
          <cell r="AU143">
            <v>4784.8</v>
          </cell>
          <cell r="AV143">
            <v>4784.8</v>
          </cell>
          <cell r="AW143">
            <v>4784.8</v>
          </cell>
          <cell r="AX143">
            <v>4784.8</v>
          </cell>
          <cell r="AY143">
            <v>4784.8</v>
          </cell>
          <cell r="AZ143">
            <v>4784.8</v>
          </cell>
          <cell r="BA143">
            <v>4784.8</v>
          </cell>
          <cell r="BB143">
            <v>4784.8</v>
          </cell>
          <cell r="BC143">
            <v>4784.8</v>
          </cell>
          <cell r="BD143">
            <v>4784.8</v>
          </cell>
          <cell r="BE143">
            <v>4784.8</v>
          </cell>
          <cell r="BF143">
            <v>4784.8</v>
          </cell>
          <cell r="BG143">
            <v>4784.8</v>
          </cell>
          <cell r="BH143">
            <v>4784.8</v>
          </cell>
          <cell r="BI143">
            <v>4784.8</v>
          </cell>
          <cell r="BJ143">
            <v>4784.8</v>
          </cell>
          <cell r="BK143">
            <v>4784.8</v>
          </cell>
          <cell r="BL143">
            <v>4784.8</v>
          </cell>
          <cell r="BM143">
            <v>4784.8</v>
          </cell>
          <cell r="BN143">
            <v>4784.8</v>
          </cell>
          <cell r="BO143">
            <v>4784.8</v>
          </cell>
          <cell r="BP143">
            <v>4784.8</v>
          </cell>
          <cell r="BQ143">
            <v>4784.8</v>
          </cell>
          <cell r="BR143">
            <v>4784.8</v>
          </cell>
          <cell r="BS143">
            <v>4784.8</v>
          </cell>
          <cell r="BT143">
            <v>4784.8</v>
          </cell>
          <cell r="BU143">
            <v>4784.8</v>
          </cell>
          <cell r="BV143">
            <v>4784.8</v>
          </cell>
          <cell r="BW143">
            <v>4784.8</v>
          </cell>
          <cell r="BX143">
            <v>4784.8</v>
          </cell>
          <cell r="BY143">
            <v>4784.8</v>
          </cell>
          <cell r="BZ143">
            <v>4784.8</v>
          </cell>
          <cell r="CA143">
            <v>4784.8</v>
          </cell>
          <cell r="CB143">
            <v>4784.8</v>
          </cell>
          <cell r="CC143">
            <v>4784.8</v>
          </cell>
          <cell r="CD143">
            <v>4784.8</v>
          </cell>
          <cell r="CE143">
            <v>4784.8</v>
          </cell>
          <cell r="CF143">
            <v>4784.8</v>
          </cell>
          <cell r="CG143">
            <v>4784.8</v>
          </cell>
          <cell r="CH143">
            <v>4784.8</v>
          </cell>
          <cell r="CI143">
            <v>4784.8</v>
          </cell>
          <cell r="CJ143">
            <v>4784.8</v>
          </cell>
          <cell r="CK143">
            <v>4784.8</v>
          </cell>
          <cell r="CL143">
            <v>4784.8</v>
          </cell>
          <cell r="CM143">
            <v>4784.8</v>
          </cell>
          <cell r="CN143">
            <v>4784.8</v>
          </cell>
          <cell r="CO143">
            <v>4662.3999999999996</v>
          </cell>
          <cell r="CP143">
            <v>4662.3999999999996</v>
          </cell>
          <cell r="CQ143">
            <v>4662.3999999999996</v>
          </cell>
          <cell r="CR143">
            <v>4662.3999999999996</v>
          </cell>
          <cell r="CS143">
            <v>4662.3999999999996</v>
          </cell>
          <cell r="CT143">
            <v>4662.3999999999996</v>
          </cell>
          <cell r="CU143">
            <v>4662.3999999999996</v>
          </cell>
          <cell r="CV143">
            <v>4662.3999999999996</v>
          </cell>
          <cell r="CW143">
            <v>4662.3999999999996</v>
          </cell>
        </row>
        <row r="144">
          <cell r="K144">
            <v>1.5294000000000001</v>
          </cell>
          <cell r="L144">
            <v>1.5294000000000001</v>
          </cell>
          <cell r="M144">
            <v>1.5294000000000001</v>
          </cell>
          <cell r="N144">
            <v>1.5294000000000001</v>
          </cell>
          <cell r="O144">
            <v>1.5294000000000001</v>
          </cell>
          <cell r="P144">
            <v>1.5294000000000001</v>
          </cell>
          <cell r="Q144">
            <v>1.5294000000000001</v>
          </cell>
          <cell r="R144">
            <v>1.5294000000000001</v>
          </cell>
          <cell r="S144">
            <v>1.5294000000000001</v>
          </cell>
          <cell r="T144">
            <v>1.5294000000000001</v>
          </cell>
          <cell r="U144">
            <v>1.5294000000000001</v>
          </cell>
          <cell r="V144">
            <v>1.5294000000000001</v>
          </cell>
          <cell r="W144">
            <v>1.5294000000000001</v>
          </cell>
          <cell r="X144">
            <v>1.5294000000000001</v>
          </cell>
          <cell r="Y144">
            <v>1.5294000000000001</v>
          </cell>
          <cell r="Z144">
            <v>1.5294000000000001</v>
          </cell>
          <cell r="AA144">
            <v>1.5294000000000001</v>
          </cell>
          <cell r="AB144">
            <v>1.5294000000000001</v>
          </cell>
          <cell r="AC144">
            <v>1.5294000000000001</v>
          </cell>
          <cell r="AD144">
            <v>1.5294000000000001</v>
          </cell>
          <cell r="AE144">
            <v>1.5294000000000001</v>
          </cell>
          <cell r="AF144">
            <v>1.5693999999999999</v>
          </cell>
          <cell r="AG144">
            <v>1.5632999999999999</v>
          </cell>
          <cell r="AH144">
            <v>1.5632999999999999</v>
          </cell>
          <cell r="AI144">
            <v>1.5632999999999999</v>
          </cell>
          <cell r="AJ144">
            <v>1.5632999999999999</v>
          </cell>
          <cell r="AK144">
            <v>1.5632999999999999</v>
          </cell>
          <cell r="AL144">
            <v>1.5632999999999999</v>
          </cell>
          <cell r="AM144">
            <v>1.5632999999999999</v>
          </cell>
          <cell r="AN144">
            <v>1.5632999999999999</v>
          </cell>
          <cell r="AO144">
            <v>1.5632999999999999</v>
          </cell>
          <cell r="AP144">
            <v>1.5632999999999999</v>
          </cell>
          <cell r="AQ144">
            <v>1.5632999999999999</v>
          </cell>
          <cell r="AR144">
            <v>1.5632999999999999</v>
          </cell>
          <cell r="AS144">
            <v>1.5632999999999999</v>
          </cell>
          <cell r="AT144">
            <v>1.5632999999999999</v>
          </cell>
          <cell r="AU144">
            <v>1.5632999999999999</v>
          </cell>
          <cell r="AV144">
            <v>1.5632999999999999</v>
          </cell>
          <cell r="AW144">
            <v>1.5632999999999999</v>
          </cell>
          <cell r="AX144">
            <v>1.5632999999999999</v>
          </cell>
          <cell r="AY144">
            <v>1.5632999999999999</v>
          </cell>
          <cell r="AZ144">
            <v>1.5632999999999999</v>
          </cell>
          <cell r="BA144">
            <v>1.5632999999999999</v>
          </cell>
          <cell r="BB144">
            <v>1.5632999999999999</v>
          </cell>
          <cell r="BC144">
            <v>1.5632999999999999</v>
          </cell>
          <cell r="BD144">
            <v>1.5632999999999999</v>
          </cell>
          <cell r="BE144">
            <v>1.5632999999999999</v>
          </cell>
          <cell r="BF144">
            <v>1.5632999999999999</v>
          </cell>
          <cell r="BG144">
            <v>1.5589</v>
          </cell>
          <cell r="BH144">
            <v>1.5589</v>
          </cell>
          <cell r="BI144">
            <v>1.5589</v>
          </cell>
          <cell r="BJ144">
            <v>1.5589</v>
          </cell>
          <cell r="BK144">
            <v>1.5589</v>
          </cell>
          <cell r="BL144">
            <v>1.5589</v>
          </cell>
          <cell r="BM144">
            <v>1.5589</v>
          </cell>
          <cell r="BN144">
            <v>1.5589</v>
          </cell>
          <cell r="BO144">
            <v>1.5589</v>
          </cell>
          <cell r="BP144">
            <v>1.5589</v>
          </cell>
          <cell r="BQ144">
            <v>1.5589</v>
          </cell>
          <cell r="BR144">
            <v>1.5589</v>
          </cell>
          <cell r="BS144">
            <v>1.5589</v>
          </cell>
          <cell r="BT144">
            <v>1.5589</v>
          </cell>
          <cell r="BU144">
            <v>1.5589</v>
          </cell>
          <cell r="BV144">
            <v>1.5589</v>
          </cell>
          <cell r="BW144">
            <v>1.5589</v>
          </cell>
          <cell r="BX144">
            <v>1.5589</v>
          </cell>
          <cell r="BY144">
            <v>1.5589</v>
          </cell>
          <cell r="BZ144">
            <v>1.5589</v>
          </cell>
          <cell r="CA144">
            <v>1.4633</v>
          </cell>
          <cell r="CB144">
            <v>1.2495000000000001</v>
          </cell>
          <cell r="CC144">
            <v>1.2495000000000001</v>
          </cell>
          <cell r="CD144">
            <v>1.2323</v>
          </cell>
          <cell r="CE144">
            <v>1.2323</v>
          </cell>
          <cell r="CF144">
            <v>1.2323</v>
          </cell>
          <cell r="CG144">
            <v>1.2323</v>
          </cell>
          <cell r="CH144">
            <v>1.2323</v>
          </cell>
          <cell r="CI144">
            <v>1.2323</v>
          </cell>
          <cell r="CJ144">
            <v>1.2323</v>
          </cell>
          <cell r="CK144">
            <v>1.2053</v>
          </cell>
          <cell r="CL144">
            <v>1.2053</v>
          </cell>
          <cell r="CM144">
            <v>1.2053</v>
          </cell>
          <cell r="CN144">
            <v>1.0584</v>
          </cell>
          <cell r="CO144">
            <v>1.0584</v>
          </cell>
          <cell r="CP144">
            <v>1.0584</v>
          </cell>
          <cell r="CQ144">
            <v>1.0584</v>
          </cell>
          <cell r="CR144">
            <v>0.84470000000000001</v>
          </cell>
          <cell r="CS144">
            <v>0.84470000000000001</v>
          </cell>
          <cell r="CT144">
            <v>0.84470000000000001</v>
          </cell>
          <cell r="CU144">
            <v>0.84470000000000001</v>
          </cell>
          <cell r="CV144">
            <v>0.84470000000000001</v>
          </cell>
          <cell r="CW144">
            <v>0.84470000000000001</v>
          </cell>
        </row>
        <row r="146">
          <cell r="K146">
            <v>2.2850000000000001</v>
          </cell>
          <cell r="L146">
            <v>2.2850000000000001</v>
          </cell>
          <cell r="M146">
            <v>2.2850000000000001</v>
          </cell>
          <cell r="N146">
            <v>2.2850000000000001</v>
          </cell>
          <cell r="O146">
            <v>2.2850000000000001</v>
          </cell>
          <cell r="P146">
            <v>2.2850000000000001</v>
          </cell>
          <cell r="Q146">
            <v>2.2850000000000001</v>
          </cell>
          <cell r="R146">
            <v>2.2850000000000001</v>
          </cell>
          <cell r="S146">
            <v>2.2850000000000001</v>
          </cell>
          <cell r="T146">
            <v>2.2850000000000001</v>
          </cell>
          <cell r="U146">
            <v>2.2850000000000001</v>
          </cell>
          <cell r="V146">
            <v>2.2850000000000001</v>
          </cell>
          <cell r="W146">
            <v>2.2850000000000001</v>
          </cell>
          <cell r="X146">
            <v>2.2850000000000001</v>
          </cell>
          <cell r="Y146">
            <v>2.2850000000000001</v>
          </cell>
          <cell r="Z146">
            <v>2.2850000000000001</v>
          </cell>
          <cell r="AA146">
            <v>2.2850000000000001</v>
          </cell>
          <cell r="AB146">
            <v>2.2850000000000001</v>
          </cell>
          <cell r="AC146">
            <v>2.2850000000000001</v>
          </cell>
          <cell r="AD146">
            <v>2.2850000000000001</v>
          </cell>
          <cell r="AE146">
            <v>2.2850000000000001</v>
          </cell>
          <cell r="AF146">
            <v>2.2850000000000001</v>
          </cell>
          <cell r="AG146">
            <v>2.2599999999999998</v>
          </cell>
          <cell r="AH146">
            <v>2.2599999999999998</v>
          </cell>
          <cell r="AI146">
            <v>2.2599999999999998</v>
          </cell>
          <cell r="AJ146">
            <v>2.2599999999999998</v>
          </cell>
          <cell r="AK146">
            <v>2.2599999999999998</v>
          </cell>
          <cell r="AL146">
            <v>2.2599999999999998</v>
          </cell>
          <cell r="AM146">
            <v>2.2599999999999998</v>
          </cell>
          <cell r="AN146">
            <v>2.2599999999999998</v>
          </cell>
          <cell r="AO146">
            <v>2.2599999999999998</v>
          </cell>
          <cell r="AP146">
            <v>2.2599999999999998</v>
          </cell>
          <cell r="AQ146">
            <v>2.2599999999999998</v>
          </cell>
          <cell r="AR146">
            <v>2.2599999999999998</v>
          </cell>
          <cell r="AS146">
            <v>2.2599999999999998</v>
          </cell>
          <cell r="AT146">
            <v>2.2599999999999998</v>
          </cell>
          <cell r="AU146">
            <v>2.2599999999999998</v>
          </cell>
          <cell r="AV146">
            <v>2.2599999999999998</v>
          </cell>
          <cell r="AW146">
            <v>2.2599999999999998</v>
          </cell>
          <cell r="AX146">
            <v>2.2599999999999998</v>
          </cell>
          <cell r="AY146">
            <v>2.2599999999999998</v>
          </cell>
          <cell r="AZ146">
            <v>2.2599999999999998</v>
          </cell>
          <cell r="BA146">
            <v>2.2599999999999998</v>
          </cell>
          <cell r="BB146">
            <v>2.2599999999999998</v>
          </cell>
          <cell r="BC146">
            <v>2.2599999999999998</v>
          </cell>
          <cell r="BD146">
            <v>2.2599999999999998</v>
          </cell>
          <cell r="BE146">
            <v>2.2599999999999998</v>
          </cell>
          <cell r="BF146">
            <v>2.2599999999999998</v>
          </cell>
          <cell r="BG146">
            <v>2.2599999999999998</v>
          </cell>
          <cell r="BH146">
            <v>2.2599999999999998</v>
          </cell>
          <cell r="BI146">
            <v>2.2599999999999998</v>
          </cell>
          <cell r="BJ146">
            <v>2.2599999999999998</v>
          </cell>
          <cell r="BK146">
            <v>2.2599999999999998</v>
          </cell>
          <cell r="BL146">
            <v>2.2599999999999998</v>
          </cell>
          <cell r="BM146">
            <v>2.2599999999999998</v>
          </cell>
          <cell r="BN146">
            <v>2.2599999999999998</v>
          </cell>
          <cell r="BO146">
            <v>2.2599999999999998</v>
          </cell>
          <cell r="BP146">
            <v>2.2599999999999998</v>
          </cell>
          <cell r="BQ146">
            <v>2.2599999999999998</v>
          </cell>
          <cell r="BR146">
            <v>2.2599999999999998</v>
          </cell>
          <cell r="BS146">
            <v>2.2599999999999998</v>
          </cell>
          <cell r="BT146">
            <v>2.2599999999999998</v>
          </cell>
          <cell r="BU146">
            <v>2.2599999999999998</v>
          </cell>
          <cell r="BV146">
            <v>2.2599999999999998</v>
          </cell>
          <cell r="BW146">
            <v>2.2599999999999998</v>
          </cell>
          <cell r="BX146">
            <v>2.2599999999999998</v>
          </cell>
          <cell r="BY146">
            <v>2.2599999999999998</v>
          </cell>
          <cell r="BZ146">
            <v>2.5013000000000001</v>
          </cell>
          <cell r="CA146">
            <v>2.1349999999999998</v>
          </cell>
          <cell r="CB146">
            <v>2.1349999999999998</v>
          </cell>
          <cell r="CC146">
            <v>2.1349999999999998</v>
          </cell>
          <cell r="CD146">
            <v>2.1349999999999998</v>
          </cell>
          <cell r="CE146">
            <v>2.1349999999999998</v>
          </cell>
          <cell r="CF146">
            <v>2.1349999999999998</v>
          </cell>
          <cell r="CG146">
            <v>2.1349999999999998</v>
          </cell>
          <cell r="CH146">
            <v>2.15</v>
          </cell>
          <cell r="CI146">
            <v>2.15</v>
          </cell>
          <cell r="CJ146">
            <v>2.15</v>
          </cell>
          <cell r="CK146">
            <v>2.15</v>
          </cell>
          <cell r="CL146">
            <v>2.15</v>
          </cell>
          <cell r="CM146">
            <v>2.15</v>
          </cell>
          <cell r="CN146">
            <v>2.15</v>
          </cell>
          <cell r="CO146">
            <v>2.15</v>
          </cell>
          <cell r="CP146">
            <v>2.15</v>
          </cell>
          <cell r="CQ146">
            <v>2.15</v>
          </cell>
          <cell r="CR146">
            <v>2.15</v>
          </cell>
          <cell r="CS146">
            <v>2.15</v>
          </cell>
          <cell r="CT146">
            <v>2.15</v>
          </cell>
          <cell r="CU146">
            <v>2.15</v>
          </cell>
          <cell r="CV146">
            <v>2.15</v>
          </cell>
          <cell r="CW146">
            <v>2.15</v>
          </cell>
        </row>
        <row r="147">
          <cell r="K147">
            <v>0.81710000000000005</v>
          </cell>
          <cell r="L147">
            <v>0.81710000000000005</v>
          </cell>
          <cell r="M147">
            <v>0.81710000000000005</v>
          </cell>
          <cell r="N147">
            <v>0.81710000000000005</v>
          </cell>
          <cell r="O147">
            <v>0.81710000000000005</v>
          </cell>
          <cell r="P147">
            <v>0.81710000000000005</v>
          </cell>
          <cell r="Q147">
            <v>0.81710000000000005</v>
          </cell>
          <cell r="R147">
            <v>0.81710000000000005</v>
          </cell>
          <cell r="S147">
            <v>0.81710000000000005</v>
          </cell>
          <cell r="T147">
            <v>0.81710000000000005</v>
          </cell>
          <cell r="U147">
            <v>0.81710000000000005</v>
          </cell>
          <cell r="V147">
            <v>0.81710000000000005</v>
          </cell>
          <cell r="W147">
            <v>0.81710000000000005</v>
          </cell>
          <cell r="X147">
            <v>0.81710000000000005</v>
          </cell>
          <cell r="Y147">
            <v>0.81710000000000005</v>
          </cell>
          <cell r="Z147">
            <v>0.81710000000000005</v>
          </cell>
          <cell r="AA147">
            <v>0.81710000000000005</v>
          </cell>
          <cell r="AB147">
            <v>0.81710000000000005</v>
          </cell>
          <cell r="AC147">
            <v>0.81710000000000005</v>
          </cell>
          <cell r="AD147">
            <v>0.81710000000000005</v>
          </cell>
          <cell r="AE147">
            <v>0.81710000000000005</v>
          </cell>
          <cell r="AF147">
            <v>0.81710000000000005</v>
          </cell>
          <cell r="AG147">
            <v>0.81710000000000005</v>
          </cell>
          <cell r="AH147">
            <v>0.81710000000000005</v>
          </cell>
          <cell r="AI147">
            <v>0.81710000000000005</v>
          </cell>
          <cell r="AJ147">
            <v>0.81710000000000005</v>
          </cell>
          <cell r="AK147">
            <v>0.81710000000000005</v>
          </cell>
          <cell r="AL147">
            <v>0.81710000000000005</v>
          </cell>
          <cell r="AM147">
            <v>0.91959999999999997</v>
          </cell>
          <cell r="AN147">
            <v>0.91959999999999997</v>
          </cell>
          <cell r="AO147">
            <v>0.91959999999999997</v>
          </cell>
          <cell r="AP147">
            <v>0.91959999999999997</v>
          </cell>
          <cell r="AQ147">
            <v>0.91959999999999997</v>
          </cell>
          <cell r="AR147">
            <v>0.81710000000000005</v>
          </cell>
          <cell r="AS147">
            <v>0.81710000000000005</v>
          </cell>
          <cell r="AT147">
            <v>0.81710000000000005</v>
          </cell>
          <cell r="AU147">
            <v>0.81710000000000005</v>
          </cell>
          <cell r="AV147">
            <v>0.81710000000000005</v>
          </cell>
          <cell r="AW147">
            <v>0.81710000000000005</v>
          </cell>
          <cell r="AX147">
            <v>0.81710000000000005</v>
          </cell>
          <cell r="AY147">
            <v>0.81710000000000005</v>
          </cell>
          <cell r="AZ147">
            <v>0.91800000000000004</v>
          </cell>
          <cell r="BA147">
            <v>0.91800000000000004</v>
          </cell>
          <cell r="BB147">
            <v>0.91800000000000004</v>
          </cell>
          <cell r="BC147">
            <v>0.91800000000000004</v>
          </cell>
          <cell r="BD147">
            <v>0.91800000000000004</v>
          </cell>
          <cell r="BE147">
            <v>0.91800000000000004</v>
          </cell>
          <cell r="BF147">
            <v>0.91800000000000004</v>
          </cell>
          <cell r="BG147">
            <v>0.91800000000000004</v>
          </cell>
          <cell r="BH147">
            <v>0.91800000000000004</v>
          </cell>
          <cell r="BI147">
            <v>0.91800000000000004</v>
          </cell>
          <cell r="BJ147">
            <v>0.91800000000000004</v>
          </cell>
          <cell r="BK147">
            <v>0.91800000000000004</v>
          </cell>
          <cell r="BL147">
            <v>1.2585</v>
          </cell>
          <cell r="BM147">
            <v>1.2585</v>
          </cell>
          <cell r="BN147">
            <v>1.2585</v>
          </cell>
          <cell r="BO147">
            <v>1.2585</v>
          </cell>
          <cell r="BP147">
            <v>1.2585</v>
          </cell>
          <cell r="BQ147">
            <v>1.2585</v>
          </cell>
          <cell r="BR147">
            <v>1.2585</v>
          </cell>
          <cell r="BS147">
            <v>1.2585</v>
          </cell>
          <cell r="BT147">
            <v>1.2585</v>
          </cell>
          <cell r="BU147">
            <v>1.2585</v>
          </cell>
          <cell r="BV147">
            <v>1.2585</v>
          </cell>
          <cell r="BW147">
            <v>1.2585</v>
          </cell>
          <cell r="BX147">
            <v>1.2585</v>
          </cell>
          <cell r="BY147">
            <v>1.2585</v>
          </cell>
          <cell r="BZ147">
            <v>1.2585</v>
          </cell>
          <cell r="CA147">
            <v>1.2585</v>
          </cell>
          <cell r="CB147">
            <v>1.2585</v>
          </cell>
          <cell r="CC147">
            <v>1.2585</v>
          </cell>
          <cell r="CD147">
            <v>1.2585</v>
          </cell>
          <cell r="CE147">
            <v>1.2585</v>
          </cell>
          <cell r="CF147">
            <v>1.2585</v>
          </cell>
          <cell r="CG147">
            <v>1.4688000000000001</v>
          </cell>
          <cell r="CH147">
            <v>1.4688000000000001</v>
          </cell>
          <cell r="CI147">
            <v>1.4688000000000001</v>
          </cell>
          <cell r="CJ147">
            <v>1.46</v>
          </cell>
          <cell r="CK147">
            <v>1.5032000000000001</v>
          </cell>
          <cell r="CL147">
            <v>1.5032000000000001</v>
          </cell>
          <cell r="CM147">
            <v>1.5032000000000001</v>
          </cell>
          <cell r="CN147">
            <v>1.5032000000000001</v>
          </cell>
          <cell r="CO147">
            <v>1.5032000000000001</v>
          </cell>
          <cell r="CP147">
            <v>1.5032000000000001</v>
          </cell>
          <cell r="CQ147">
            <v>1.4662999999999999</v>
          </cell>
          <cell r="CR147">
            <v>1.4662999999999999</v>
          </cell>
          <cell r="CS147">
            <v>1.4662999999999999</v>
          </cell>
          <cell r="CT147">
            <v>1.4662999999999999</v>
          </cell>
          <cell r="CU147">
            <v>1.4662999999999999</v>
          </cell>
          <cell r="CV147">
            <v>1.4662999999999999</v>
          </cell>
          <cell r="CW147">
            <v>1.4662999999999999</v>
          </cell>
        </row>
        <row r="148">
          <cell r="K148">
            <v>0.72</v>
          </cell>
          <cell r="L148">
            <v>0.72</v>
          </cell>
          <cell r="M148">
            <v>0.72</v>
          </cell>
          <cell r="N148">
            <v>0.72</v>
          </cell>
          <cell r="O148">
            <v>0.72</v>
          </cell>
          <cell r="P148">
            <v>0.72</v>
          </cell>
          <cell r="Q148">
            <v>0.72</v>
          </cell>
          <cell r="R148">
            <v>0.72</v>
          </cell>
          <cell r="S148">
            <v>0.72</v>
          </cell>
          <cell r="T148">
            <v>0.72</v>
          </cell>
          <cell r="U148">
            <v>0.72</v>
          </cell>
          <cell r="V148">
            <v>0.72</v>
          </cell>
          <cell r="W148">
            <v>0.72</v>
          </cell>
          <cell r="X148">
            <v>0.72</v>
          </cell>
          <cell r="Y148">
            <v>0.72</v>
          </cell>
          <cell r="Z148">
            <v>0.72</v>
          </cell>
          <cell r="AA148">
            <v>0.72</v>
          </cell>
          <cell r="AB148">
            <v>0.72</v>
          </cell>
          <cell r="AC148">
            <v>0.72</v>
          </cell>
          <cell r="AD148">
            <v>0.72</v>
          </cell>
          <cell r="AE148">
            <v>0.72</v>
          </cell>
          <cell r="AF148">
            <v>0.72</v>
          </cell>
          <cell r="AG148">
            <v>0.72</v>
          </cell>
          <cell r="AH148">
            <v>0.72</v>
          </cell>
          <cell r="AI148">
            <v>0.72</v>
          </cell>
          <cell r="AJ148">
            <v>0.72</v>
          </cell>
          <cell r="AK148">
            <v>0.72</v>
          </cell>
          <cell r="AL148">
            <v>0.73</v>
          </cell>
          <cell r="AM148">
            <v>0.73</v>
          </cell>
          <cell r="AN148">
            <v>0.73</v>
          </cell>
          <cell r="AO148">
            <v>0.73</v>
          </cell>
          <cell r="AP148">
            <v>0.73</v>
          </cell>
          <cell r="AQ148">
            <v>0.73</v>
          </cell>
          <cell r="AR148">
            <v>0.73</v>
          </cell>
          <cell r="AS148">
            <v>0.73</v>
          </cell>
          <cell r="AT148">
            <v>0.73</v>
          </cell>
          <cell r="AU148">
            <v>0.73</v>
          </cell>
          <cell r="AV148">
            <v>0.73</v>
          </cell>
          <cell r="AW148">
            <v>0.73</v>
          </cell>
          <cell r="AX148">
            <v>0.73</v>
          </cell>
          <cell r="AY148">
            <v>0.73</v>
          </cell>
          <cell r="AZ148">
            <v>0.73</v>
          </cell>
          <cell r="BA148">
            <v>0.73</v>
          </cell>
          <cell r="BB148">
            <v>0.73</v>
          </cell>
          <cell r="BC148">
            <v>0.73</v>
          </cell>
          <cell r="BD148">
            <v>0.73</v>
          </cell>
          <cell r="BE148">
            <v>0.73</v>
          </cell>
          <cell r="BF148">
            <v>0.73</v>
          </cell>
          <cell r="BG148">
            <v>0.73</v>
          </cell>
          <cell r="BH148">
            <v>0.73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  <cell r="BV148">
            <v>1</v>
          </cell>
          <cell r="BW148">
            <v>1</v>
          </cell>
          <cell r="BX148">
            <v>1</v>
          </cell>
          <cell r="BY148">
            <v>1</v>
          </cell>
          <cell r="BZ148">
            <v>0.88</v>
          </cell>
          <cell r="CA148">
            <v>0.88</v>
          </cell>
          <cell r="CB148">
            <v>0.88</v>
          </cell>
          <cell r="CC148">
            <v>0.88</v>
          </cell>
          <cell r="CD148">
            <v>0.88</v>
          </cell>
          <cell r="CE148">
            <v>0.88</v>
          </cell>
          <cell r="CF148">
            <v>0.88</v>
          </cell>
          <cell r="CG148">
            <v>0.88</v>
          </cell>
          <cell r="CH148">
            <v>0.86</v>
          </cell>
          <cell r="CI148">
            <v>0.86</v>
          </cell>
          <cell r="CJ148">
            <v>0.86</v>
          </cell>
          <cell r="CK148">
            <v>0.86</v>
          </cell>
          <cell r="CL148">
            <v>0.86</v>
          </cell>
          <cell r="CM148">
            <v>0.86</v>
          </cell>
          <cell r="CN148">
            <v>0.86</v>
          </cell>
          <cell r="CO148">
            <v>0.86</v>
          </cell>
          <cell r="CP148">
            <v>0.86</v>
          </cell>
          <cell r="CQ148">
            <v>0.86</v>
          </cell>
          <cell r="CR148">
            <v>0.86</v>
          </cell>
          <cell r="CS148">
            <v>0.86</v>
          </cell>
          <cell r="CT148">
            <v>0.86</v>
          </cell>
          <cell r="CU148">
            <v>0.86</v>
          </cell>
          <cell r="CV148">
            <v>0.86</v>
          </cell>
          <cell r="CW148">
            <v>0.86</v>
          </cell>
        </row>
        <row r="150">
          <cell r="K150">
            <v>1.9225000000000001</v>
          </cell>
          <cell r="L150">
            <v>1.9225000000000001</v>
          </cell>
          <cell r="M150">
            <v>1.9225000000000001</v>
          </cell>
          <cell r="N150">
            <v>1.9225000000000001</v>
          </cell>
          <cell r="O150">
            <v>1.9225000000000001</v>
          </cell>
          <cell r="P150">
            <v>1.9225000000000001</v>
          </cell>
          <cell r="Q150">
            <v>1.9225000000000001</v>
          </cell>
          <cell r="R150">
            <v>1.9225000000000001</v>
          </cell>
          <cell r="S150">
            <v>1.9225000000000001</v>
          </cell>
          <cell r="T150">
            <v>1.9225000000000001</v>
          </cell>
          <cell r="U150">
            <v>1.9225000000000001</v>
          </cell>
          <cell r="V150">
            <v>1.9225000000000001</v>
          </cell>
          <cell r="W150">
            <v>1.9225000000000001</v>
          </cell>
          <cell r="X150">
            <v>1.9450000000000001</v>
          </cell>
          <cell r="Y150">
            <v>1.9450000000000001</v>
          </cell>
          <cell r="Z150">
            <v>1.9450000000000001</v>
          </cell>
          <cell r="AA150">
            <v>1.9450000000000001</v>
          </cell>
          <cell r="AB150">
            <v>1.9450000000000001</v>
          </cell>
          <cell r="AC150">
            <v>1.9588000000000001</v>
          </cell>
          <cell r="AD150">
            <v>1.9588000000000001</v>
          </cell>
          <cell r="AE150">
            <v>1.9588000000000001</v>
          </cell>
          <cell r="AF150">
            <v>1.9588000000000001</v>
          </cell>
          <cell r="AG150">
            <v>1.9588000000000001</v>
          </cell>
          <cell r="AH150">
            <v>1.9588000000000001</v>
          </cell>
          <cell r="AI150">
            <v>1.9588000000000001</v>
          </cell>
          <cell r="AJ150">
            <v>1.9588000000000001</v>
          </cell>
          <cell r="AK150">
            <v>1.9588000000000001</v>
          </cell>
          <cell r="AL150">
            <v>1.9588000000000001</v>
          </cell>
          <cell r="AM150">
            <v>1.9588000000000001</v>
          </cell>
          <cell r="AN150">
            <v>1.9588000000000001</v>
          </cell>
          <cell r="AO150">
            <v>1.9588000000000001</v>
          </cell>
          <cell r="AP150">
            <v>1.9588000000000001</v>
          </cell>
          <cell r="AQ150">
            <v>1.9588000000000001</v>
          </cell>
          <cell r="AR150">
            <v>1.9588000000000001</v>
          </cell>
          <cell r="AS150">
            <v>1.9588000000000001</v>
          </cell>
          <cell r="AT150">
            <v>1.9588000000000001</v>
          </cell>
          <cell r="AU150">
            <v>1.9588000000000001</v>
          </cell>
          <cell r="AV150">
            <v>1.9588000000000001</v>
          </cell>
          <cell r="AW150">
            <v>1.9588000000000001</v>
          </cell>
          <cell r="AX150">
            <v>2.0150000000000001</v>
          </cell>
          <cell r="AY150">
            <v>2.0150000000000001</v>
          </cell>
          <cell r="AZ150">
            <v>2.0150000000000001</v>
          </cell>
          <cell r="BA150">
            <v>2.0150000000000001</v>
          </cell>
          <cell r="BB150">
            <v>2.0150000000000001</v>
          </cell>
          <cell r="BC150">
            <v>2.0150000000000001</v>
          </cell>
          <cell r="BD150">
            <v>2.0150000000000001</v>
          </cell>
          <cell r="BE150">
            <v>2.0150000000000001</v>
          </cell>
          <cell r="BF150">
            <v>2.0150000000000001</v>
          </cell>
          <cell r="BG150">
            <v>2.0150000000000001</v>
          </cell>
          <cell r="BH150">
            <v>2.0150000000000001</v>
          </cell>
          <cell r="BI150">
            <v>2.0150000000000001</v>
          </cell>
          <cell r="BJ150">
            <v>2.0150000000000001</v>
          </cell>
          <cell r="BK150">
            <v>2.0150000000000001</v>
          </cell>
          <cell r="BL150">
            <v>2.0150000000000001</v>
          </cell>
          <cell r="BM150">
            <v>2.0150000000000001</v>
          </cell>
          <cell r="BN150">
            <v>2.0150000000000001</v>
          </cell>
          <cell r="BO150">
            <v>2.0150000000000001</v>
          </cell>
          <cell r="BP150">
            <v>2.0150000000000001</v>
          </cell>
          <cell r="BQ150">
            <v>2.0150000000000001</v>
          </cell>
          <cell r="BR150">
            <v>2.0150000000000001</v>
          </cell>
          <cell r="BS150">
            <v>2.0150000000000001</v>
          </cell>
          <cell r="BT150">
            <v>2.0150000000000001</v>
          </cell>
          <cell r="BU150">
            <v>2.0150000000000001</v>
          </cell>
          <cell r="BV150">
            <v>2.0150000000000001</v>
          </cell>
          <cell r="BW150">
            <v>2.0150000000000001</v>
          </cell>
          <cell r="BX150">
            <v>2.0150000000000001</v>
          </cell>
          <cell r="BY150">
            <v>2.0150000000000001</v>
          </cell>
          <cell r="BZ150">
            <v>2.0150000000000001</v>
          </cell>
          <cell r="CA150">
            <v>2.0150000000000001</v>
          </cell>
          <cell r="CB150">
            <v>2.0575000000000001</v>
          </cell>
          <cell r="CC150">
            <v>1.9550000000000001</v>
          </cell>
          <cell r="CD150">
            <v>1.9550000000000001</v>
          </cell>
          <cell r="CE150">
            <v>1.9550000000000001</v>
          </cell>
          <cell r="CF150">
            <v>1.9550000000000001</v>
          </cell>
          <cell r="CG150">
            <v>1.9550000000000001</v>
          </cell>
          <cell r="CH150">
            <v>1.9550000000000001</v>
          </cell>
          <cell r="CI150">
            <v>1.9125000000000001</v>
          </cell>
          <cell r="CJ150">
            <v>1.9125000000000001</v>
          </cell>
          <cell r="CK150">
            <v>1.9125000000000001</v>
          </cell>
          <cell r="CL150">
            <v>1.9125000000000001</v>
          </cell>
          <cell r="CM150">
            <v>1.9125000000000001</v>
          </cell>
          <cell r="CN150">
            <v>1.9125000000000001</v>
          </cell>
          <cell r="CO150">
            <v>1.9125000000000001</v>
          </cell>
          <cell r="CP150">
            <v>1.9125000000000001</v>
          </cell>
          <cell r="CQ150">
            <v>1.9125000000000001</v>
          </cell>
          <cell r="CR150">
            <v>1.9125000000000001</v>
          </cell>
          <cell r="CS150">
            <v>1.9125000000000001</v>
          </cell>
          <cell r="CT150">
            <v>1.9125000000000001</v>
          </cell>
          <cell r="CU150">
            <v>1.9125000000000001</v>
          </cell>
          <cell r="CV150">
            <v>1.9125000000000001</v>
          </cell>
          <cell r="CW150">
            <v>1.9125000000000001</v>
          </cell>
          <cell r="CX150">
            <v>1.93</v>
          </cell>
        </row>
        <row r="151">
          <cell r="K151">
            <v>3.8908999999999998</v>
          </cell>
          <cell r="L151">
            <v>3.8908999999999998</v>
          </cell>
          <cell r="M151">
            <v>3.8908999999999998</v>
          </cell>
          <cell r="N151">
            <v>3.8908999999999998</v>
          </cell>
          <cell r="O151">
            <v>3.8908999999999998</v>
          </cell>
          <cell r="P151">
            <v>3.8908999999999998</v>
          </cell>
          <cell r="Q151">
            <v>3.8908999999999998</v>
          </cell>
          <cell r="R151">
            <v>3.8908999999999998</v>
          </cell>
          <cell r="S151">
            <v>3.8908999999999998</v>
          </cell>
          <cell r="T151">
            <v>3.8908999999999998</v>
          </cell>
          <cell r="U151">
            <v>3.8908999999999998</v>
          </cell>
          <cell r="V151">
            <v>3.8908999999999998</v>
          </cell>
          <cell r="W151">
            <v>3.8908999999999998</v>
          </cell>
          <cell r="X151">
            <v>3.8908999999999998</v>
          </cell>
          <cell r="Y151">
            <v>3.8908999999999998</v>
          </cell>
          <cell r="Z151">
            <v>3.8908999999999998</v>
          </cell>
          <cell r="AA151">
            <v>3.8908999999999998</v>
          </cell>
          <cell r="AB151">
            <v>3.8908999999999998</v>
          </cell>
          <cell r="AC151">
            <v>3.8908999999999998</v>
          </cell>
          <cell r="AD151">
            <v>3.8908999999999998</v>
          </cell>
          <cell r="AE151">
            <v>3.8908999999999998</v>
          </cell>
          <cell r="AF151">
            <v>3.8908999999999998</v>
          </cell>
          <cell r="AG151">
            <v>3.8908999999999998</v>
          </cell>
          <cell r="AH151">
            <v>3.8908999999999998</v>
          </cell>
          <cell r="AI151">
            <v>3.8908999999999998</v>
          </cell>
          <cell r="AJ151">
            <v>3.8908999999999998</v>
          </cell>
          <cell r="AK151">
            <v>3.8908999999999998</v>
          </cell>
          <cell r="AL151">
            <v>3.8908999999999998</v>
          </cell>
          <cell r="AM151">
            <v>3.8908999999999998</v>
          </cell>
          <cell r="AN151">
            <v>3.8908999999999998</v>
          </cell>
          <cell r="AO151">
            <v>3.8908999999999998</v>
          </cell>
          <cell r="AP151">
            <v>3.8908999999999998</v>
          </cell>
          <cell r="AQ151">
            <v>3.8908999999999998</v>
          </cell>
          <cell r="AR151">
            <v>3.8908999999999998</v>
          </cell>
          <cell r="AS151">
            <v>3.8908999999999998</v>
          </cell>
          <cell r="AT151">
            <v>3.8908999999999998</v>
          </cell>
          <cell r="AU151">
            <v>3.8908999999999998</v>
          </cell>
          <cell r="AV151">
            <v>3.8908999999999998</v>
          </cell>
          <cell r="AW151">
            <v>3.8908999999999998</v>
          </cell>
          <cell r="AX151">
            <v>3.8908999999999998</v>
          </cell>
          <cell r="AY151">
            <v>3.8908999999999998</v>
          </cell>
          <cell r="AZ151">
            <v>3.8908999999999998</v>
          </cell>
          <cell r="BA151">
            <v>3.8908999999999998</v>
          </cell>
          <cell r="BB151">
            <v>3.9805000000000001</v>
          </cell>
          <cell r="BC151">
            <v>3.9805000000000001</v>
          </cell>
          <cell r="BD151">
            <v>3.9794</v>
          </cell>
          <cell r="BE151">
            <v>3.9794</v>
          </cell>
          <cell r="BF151">
            <v>3.9794</v>
          </cell>
          <cell r="BG151">
            <v>3.9794</v>
          </cell>
          <cell r="BH151">
            <v>4.0156000000000001</v>
          </cell>
          <cell r="BI151">
            <v>4.0156000000000001</v>
          </cell>
          <cell r="BJ151">
            <v>4.0156000000000001</v>
          </cell>
          <cell r="BK151">
            <v>4.0156000000000001</v>
          </cell>
          <cell r="BL151">
            <v>4.0156000000000001</v>
          </cell>
          <cell r="BM151">
            <v>4.0156000000000001</v>
          </cell>
          <cell r="BN151">
            <v>4.0156000000000001</v>
          </cell>
          <cell r="BO151">
            <v>4.0156000000000001</v>
          </cell>
          <cell r="BP151">
            <v>4.0156000000000001</v>
          </cell>
          <cell r="BQ151">
            <v>4.0156000000000001</v>
          </cell>
          <cell r="BR151">
            <v>4.0156000000000001</v>
          </cell>
          <cell r="BS151">
            <v>4.0156000000000001</v>
          </cell>
          <cell r="BT151">
            <v>4.1356000000000002</v>
          </cell>
          <cell r="BU151">
            <v>4.1356000000000002</v>
          </cell>
          <cell r="BV151">
            <v>4.1539999999999999</v>
          </cell>
          <cell r="BW151">
            <v>4.1539999999999999</v>
          </cell>
          <cell r="BX151">
            <v>4.1539999999999999</v>
          </cell>
          <cell r="BY151">
            <v>4.1539999999999999</v>
          </cell>
          <cell r="BZ151">
            <v>4.1539999999999999</v>
          </cell>
          <cell r="CA151">
            <v>4.1539999999999999</v>
          </cell>
          <cell r="CB151">
            <v>4.1539999999999999</v>
          </cell>
          <cell r="CC151">
            <v>4.1539999999999999</v>
          </cell>
          <cell r="CD151">
            <v>4.0799000000000003</v>
          </cell>
          <cell r="CE151">
            <v>4.0799000000000003</v>
          </cell>
          <cell r="CF151">
            <v>4.0799000000000003</v>
          </cell>
          <cell r="CG151">
            <v>4.0799000000000003</v>
          </cell>
          <cell r="CH151">
            <v>4.0799000000000003</v>
          </cell>
          <cell r="CI151">
            <v>4.0799000000000003</v>
          </cell>
          <cell r="CJ151">
            <v>4.0799000000000003</v>
          </cell>
          <cell r="CK151">
            <v>4.0799000000000003</v>
          </cell>
          <cell r="CL151">
            <v>4.0799000000000003</v>
          </cell>
          <cell r="CM151">
            <v>4.0799000000000003</v>
          </cell>
          <cell r="CN151">
            <v>4.0568999999999997</v>
          </cell>
          <cell r="CO151">
            <v>4.0568999999999997</v>
          </cell>
          <cell r="CP151">
            <v>4.0471000000000004</v>
          </cell>
          <cell r="CQ151">
            <v>4.0471000000000004</v>
          </cell>
          <cell r="CR151">
            <v>4.0471000000000004</v>
          </cell>
          <cell r="CS151">
            <v>4.0471000000000004</v>
          </cell>
          <cell r="CT151">
            <v>4.0471000000000004</v>
          </cell>
          <cell r="CU151">
            <v>4.0471000000000004</v>
          </cell>
          <cell r="CV151">
            <v>4.0471000000000004</v>
          </cell>
          <cell r="CW151">
            <v>4.0471000000000004</v>
          </cell>
        </row>
        <row r="152">
          <cell r="K152">
            <v>2.75E-2</v>
          </cell>
          <cell r="L152">
            <v>0.02</v>
          </cell>
          <cell r="M152">
            <v>0.02</v>
          </cell>
          <cell r="N152">
            <v>0.02</v>
          </cell>
          <cell r="O152">
            <v>0.02</v>
          </cell>
          <cell r="P152">
            <v>0.02</v>
          </cell>
          <cell r="Q152">
            <v>0.02</v>
          </cell>
          <cell r="R152">
            <v>0.02</v>
          </cell>
          <cell r="S152">
            <v>0.02</v>
          </cell>
          <cell r="T152">
            <v>0.02</v>
          </cell>
          <cell r="U152">
            <v>0.02</v>
          </cell>
          <cell r="V152">
            <v>0.02</v>
          </cell>
          <cell r="W152">
            <v>2.1899999999999999E-2</v>
          </cell>
          <cell r="X152">
            <v>2.1899999999999999E-2</v>
          </cell>
          <cell r="Y152">
            <v>2.1899999999999999E-2</v>
          </cell>
          <cell r="Z152">
            <v>2.1899999999999999E-2</v>
          </cell>
          <cell r="AA152">
            <v>2.1899999999999999E-2</v>
          </cell>
          <cell r="AB152">
            <v>2.1899999999999999E-2</v>
          </cell>
          <cell r="AC152">
            <v>2.1899999999999999E-2</v>
          </cell>
          <cell r="AD152">
            <v>2.1899999999999999E-2</v>
          </cell>
          <cell r="AE152">
            <v>2.1899999999999999E-2</v>
          </cell>
          <cell r="AF152">
            <v>2.1899999999999999E-2</v>
          </cell>
          <cell r="AG152">
            <v>2.1899999999999999E-2</v>
          </cell>
          <cell r="AH152">
            <v>2.1899999999999999E-2</v>
          </cell>
          <cell r="AI152">
            <v>2.1899999999999999E-2</v>
          </cell>
          <cell r="AJ152">
            <v>2.1899999999999999E-2</v>
          </cell>
          <cell r="AK152">
            <v>2.1899999999999999E-2</v>
          </cell>
          <cell r="AL152">
            <v>2.1899999999999999E-2</v>
          </cell>
          <cell r="AM152">
            <v>2.1899999999999999E-2</v>
          </cell>
          <cell r="AN152">
            <v>2.1899999999999999E-2</v>
          </cell>
          <cell r="AO152">
            <v>2.1899999999999999E-2</v>
          </cell>
          <cell r="AP152">
            <v>2.1899999999999999E-2</v>
          </cell>
          <cell r="AQ152">
            <v>2.1899999999999999E-2</v>
          </cell>
          <cell r="AR152">
            <v>2.1899999999999999E-2</v>
          </cell>
          <cell r="AS152">
            <v>2.1899999999999999E-2</v>
          </cell>
          <cell r="AT152">
            <v>2.1899999999999999E-2</v>
          </cell>
          <cell r="AU152">
            <v>2.1899999999999999E-2</v>
          </cell>
          <cell r="AV152">
            <v>2.1899999999999999E-2</v>
          </cell>
          <cell r="AW152">
            <v>2.1899999999999999E-2</v>
          </cell>
          <cell r="AX152">
            <v>2.1899999999999999E-2</v>
          </cell>
          <cell r="AY152">
            <v>2.1899999999999999E-2</v>
          </cell>
          <cell r="AZ152">
            <v>2.1899999999999999E-2</v>
          </cell>
          <cell r="BA152">
            <v>2.1899999999999999E-2</v>
          </cell>
          <cell r="BB152">
            <v>2.1899999999999999E-2</v>
          </cell>
          <cell r="BC152">
            <v>2.1899999999999999E-2</v>
          </cell>
          <cell r="BD152">
            <v>2.1899999999999999E-2</v>
          </cell>
          <cell r="BE152">
            <v>2.1899999999999999E-2</v>
          </cell>
          <cell r="BF152">
            <v>3.5900000000000001E-2</v>
          </cell>
          <cell r="BG152">
            <v>3.5900000000000001E-2</v>
          </cell>
          <cell r="BH152">
            <v>3.5900000000000001E-2</v>
          </cell>
          <cell r="BI152">
            <v>3.5900000000000001E-2</v>
          </cell>
          <cell r="BJ152">
            <v>3.5900000000000001E-2</v>
          </cell>
          <cell r="BK152">
            <v>3.5900000000000001E-2</v>
          </cell>
          <cell r="BL152">
            <v>3.5900000000000001E-2</v>
          </cell>
          <cell r="BM152">
            <v>3.5900000000000001E-2</v>
          </cell>
          <cell r="BN152">
            <v>3.5900000000000001E-2</v>
          </cell>
          <cell r="BO152">
            <v>3.5900000000000001E-2</v>
          </cell>
          <cell r="BP152">
            <v>3.5900000000000001E-2</v>
          </cell>
          <cell r="BQ152">
            <v>3.5900000000000001E-2</v>
          </cell>
          <cell r="BR152">
            <v>3.5900000000000001E-2</v>
          </cell>
          <cell r="BS152">
            <v>3.5900000000000001E-2</v>
          </cell>
          <cell r="BT152">
            <v>3.3099999999999997E-2</v>
          </cell>
          <cell r="BU152">
            <v>3.3099999999999997E-2</v>
          </cell>
          <cell r="BV152">
            <v>3.3099999999999997E-2</v>
          </cell>
          <cell r="BW152">
            <v>3.3099999999999997E-2</v>
          </cell>
          <cell r="BX152">
            <v>3.3099999999999997E-2</v>
          </cell>
          <cell r="BY152">
            <v>3.3099999999999997E-2</v>
          </cell>
          <cell r="BZ152">
            <v>3.3099999999999997E-2</v>
          </cell>
          <cell r="CA152">
            <v>3.3099999999999997E-2</v>
          </cell>
          <cell r="CB152">
            <v>3.3099999999999997E-2</v>
          </cell>
          <cell r="CC152">
            <v>1.54E-2</v>
          </cell>
          <cell r="CD152">
            <v>1.54E-2</v>
          </cell>
          <cell r="CE152">
            <v>1.54E-2</v>
          </cell>
          <cell r="CF152">
            <v>1.54E-2</v>
          </cell>
          <cell r="CG152">
            <v>1.54E-2</v>
          </cell>
          <cell r="CH152">
            <v>1.54E-2</v>
          </cell>
          <cell r="CI152">
            <v>1.54E-2</v>
          </cell>
          <cell r="CJ152">
            <v>1.54E-2</v>
          </cell>
          <cell r="CK152">
            <v>1.54E-2</v>
          </cell>
          <cell r="CL152">
            <v>1.54E-2</v>
          </cell>
          <cell r="CM152">
            <v>1.54E-2</v>
          </cell>
          <cell r="CN152">
            <v>1.54E-2</v>
          </cell>
          <cell r="CO152">
            <v>1.54E-2</v>
          </cell>
          <cell r="CP152">
            <v>1.54E-2</v>
          </cell>
          <cell r="CQ152">
            <v>1.54E-2</v>
          </cell>
          <cell r="CR152">
            <v>1.54E-2</v>
          </cell>
          <cell r="CS152">
            <v>1.54E-2</v>
          </cell>
          <cell r="CT152">
            <v>1.54E-2</v>
          </cell>
          <cell r="CU152">
            <v>1.54E-2</v>
          </cell>
          <cell r="CV152">
            <v>1.54E-2</v>
          </cell>
          <cell r="CW152">
            <v>1.54E-2</v>
          </cell>
        </row>
        <row r="153">
          <cell r="K153">
            <v>3.2902</v>
          </cell>
          <cell r="L153">
            <v>3.2902</v>
          </cell>
          <cell r="M153">
            <v>3.2902</v>
          </cell>
          <cell r="N153">
            <v>3.2902</v>
          </cell>
          <cell r="O153">
            <v>3.2902</v>
          </cell>
          <cell r="P153">
            <v>3.2902</v>
          </cell>
          <cell r="Q153">
            <v>3.2902</v>
          </cell>
          <cell r="R153">
            <v>3.2902</v>
          </cell>
          <cell r="S153">
            <v>3.2902</v>
          </cell>
          <cell r="T153">
            <v>3.2902</v>
          </cell>
          <cell r="U153">
            <v>3.2902</v>
          </cell>
          <cell r="V153">
            <v>3.2902</v>
          </cell>
          <cell r="W153">
            <v>3.2902</v>
          </cell>
          <cell r="X153">
            <v>3.2902</v>
          </cell>
          <cell r="Y153">
            <v>3.2902</v>
          </cell>
          <cell r="Z153">
            <v>3.2902</v>
          </cell>
          <cell r="AA153">
            <v>3.2902</v>
          </cell>
          <cell r="AB153">
            <v>3.2902</v>
          </cell>
          <cell r="AC153">
            <v>3.2902</v>
          </cell>
          <cell r="AD153">
            <v>3.2902</v>
          </cell>
          <cell r="AE153">
            <v>3.2902</v>
          </cell>
          <cell r="AF153">
            <v>3.2902</v>
          </cell>
          <cell r="AG153">
            <v>3.2902</v>
          </cell>
          <cell r="AH153">
            <v>3.2902</v>
          </cell>
          <cell r="AI153">
            <v>3.2902</v>
          </cell>
          <cell r="AJ153">
            <v>3.2902</v>
          </cell>
          <cell r="AK153">
            <v>3.2902</v>
          </cell>
          <cell r="AL153">
            <v>3.2902</v>
          </cell>
          <cell r="AM153">
            <v>3.2902</v>
          </cell>
          <cell r="AN153">
            <v>3.2902</v>
          </cell>
          <cell r="AO153">
            <v>3.2902</v>
          </cell>
          <cell r="AP153">
            <v>3.2902</v>
          </cell>
          <cell r="AQ153">
            <v>3.2902</v>
          </cell>
          <cell r="AR153">
            <v>3.2902</v>
          </cell>
          <cell r="AS153">
            <v>3.2902</v>
          </cell>
          <cell r="AT153">
            <v>3.2902</v>
          </cell>
          <cell r="AU153">
            <v>3.2902</v>
          </cell>
          <cell r="AV153">
            <v>3.2902</v>
          </cell>
          <cell r="AW153">
            <v>3.2902</v>
          </cell>
          <cell r="AX153">
            <v>3.2902</v>
          </cell>
          <cell r="AY153">
            <v>3.2902</v>
          </cell>
          <cell r="AZ153">
            <v>3.2902</v>
          </cell>
          <cell r="BA153">
            <v>3.2902</v>
          </cell>
          <cell r="BB153">
            <v>3.2902</v>
          </cell>
          <cell r="BC153">
            <v>3.2902</v>
          </cell>
          <cell r="BD153">
            <v>3.2902</v>
          </cell>
          <cell r="BE153">
            <v>3.2902</v>
          </cell>
          <cell r="BF153">
            <v>3.2902</v>
          </cell>
          <cell r="BG153">
            <v>3.2902</v>
          </cell>
          <cell r="BH153">
            <v>3.2902</v>
          </cell>
          <cell r="BI153">
            <v>3.2902</v>
          </cell>
          <cell r="BJ153">
            <v>3.2902</v>
          </cell>
          <cell r="BK153">
            <v>3.2902</v>
          </cell>
          <cell r="BL153">
            <v>3.2902</v>
          </cell>
          <cell r="BM153">
            <v>3.2902</v>
          </cell>
          <cell r="BN153">
            <v>3.2902</v>
          </cell>
          <cell r="BO153">
            <v>3.2902</v>
          </cell>
          <cell r="BP153">
            <v>3.2902</v>
          </cell>
          <cell r="BQ153">
            <v>3.2902</v>
          </cell>
          <cell r="BR153">
            <v>3.2902</v>
          </cell>
          <cell r="BS153">
            <v>3.2902</v>
          </cell>
          <cell r="BT153">
            <v>3.2902</v>
          </cell>
          <cell r="BU153">
            <v>3.2902</v>
          </cell>
          <cell r="BV153">
            <v>3.2902</v>
          </cell>
          <cell r="BW153">
            <v>3.2902</v>
          </cell>
          <cell r="BX153">
            <v>3.2902</v>
          </cell>
          <cell r="BY153">
            <v>3.2902</v>
          </cell>
          <cell r="BZ153">
            <v>3.2277</v>
          </cell>
          <cell r="CA153">
            <v>3.2277</v>
          </cell>
          <cell r="CB153">
            <v>3.2612999999999999</v>
          </cell>
          <cell r="CC153">
            <v>3.2612999999999999</v>
          </cell>
          <cell r="CD153">
            <v>3.2612999999999999</v>
          </cell>
          <cell r="CE153">
            <v>3.2612999999999999</v>
          </cell>
          <cell r="CF153">
            <v>3.2612999999999999</v>
          </cell>
          <cell r="CG153">
            <v>3.2612999999999999</v>
          </cell>
          <cell r="CH153">
            <v>3.2612999999999999</v>
          </cell>
          <cell r="CI153">
            <v>3.2612999999999999</v>
          </cell>
          <cell r="CJ153">
            <v>3.2612999999999999</v>
          </cell>
          <cell r="CK153">
            <v>3.2612999999999999</v>
          </cell>
          <cell r="CL153">
            <v>3.2612999999999999</v>
          </cell>
          <cell r="CM153">
            <v>3.2612999999999999</v>
          </cell>
          <cell r="CN153">
            <v>3.2612999999999999</v>
          </cell>
          <cell r="CO153">
            <v>3.2612999999999999</v>
          </cell>
          <cell r="CP153">
            <v>3.2612999999999999</v>
          </cell>
          <cell r="CQ153">
            <v>3.26</v>
          </cell>
          <cell r="CR153">
            <v>2.6890999999999998</v>
          </cell>
          <cell r="CS153">
            <v>2.6890999999999998</v>
          </cell>
          <cell r="CT153">
            <v>2.6890999999999998</v>
          </cell>
          <cell r="CU153">
            <v>2.6890999999999998</v>
          </cell>
          <cell r="CV153">
            <v>2.6890999999999998</v>
          </cell>
          <cell r="CW153">
            <v>2.6890999999999998</v>
          </cell>
        </row>
        <row r="154">
          <cell r="K154">
            <v>1.9215</v>
          </cell>
          <cell r="L154">
            <v>1.9215</v>
          </cell>
          <cell r="M154">
            <v>1.9215</v>
          </cell>
          <cell r="N154">
            <v>1.9215</v>
          </cell>
          <cell r="O154">
            <v>1.9182999999999999</v>
          </cell>
          <cell r="P154">
            <v>1.9182999999999999</v>
          </cell>
          <cell r="Q154">
            <v>1.9182999999999999</v>
          </cell>
          <cell r="R154">
            <v>1.9182999999999999</v>
          </cell>
          <cell r="S154">
            <v>1.9182999999999999</v>
          </cell>
          <cell r="T154">
            <v>1.9182999999999999</v>
          </cell>
          <cell r="U154">
            <v>1.9182999999999999</v>
          </cell>
          <cell r="V154">
            <v>1.9182999999999999</v>
          </cell>
          <cell r="W154">
            <v>1.9182999999999999</v>
          </cell>
          <cell r="X154">
            <v>1.9182999999999999</v>
          </cell>
          <cell r="Y154">
            <v>1.9182999999999999</v>
          </cell>
          <cell r="Z154">
            <v>1.9182999999999999</v>
          </cell>
          <cell r="AA154">
            <v>1.9182999999999999</v>
          </cell>
          <cell r="AB154">
            <v>1.9182999999999999</v>
          </cell>
          <cell r="AC154">
            <v>1.9182999999999999</v>
          </cell>
          <cell r="AD154">
            <v>1.9182999999999999</v>
          </cell>
          <cell r="AE154">
            <v>1.9182999999999999</v>
          </cell>
          <cell r="AF154">
            <v>1.9182999999999999</v>
          </cell>
          <cell r="AG154">
            <v>1.9182999999999999</v>
          </cell>
          <cell r="AH154">
            <v>1.9182999999999999</v>
          </cell>
          <cell r="AI154">
            <v>1.9182999999999999</v>
          </cell>
          <cell r="AJ154">
            <v>1.9182999999999999</v>
          </cell>
          <cell r="AK154">
            <v>1.9182999999999999</v>
          </cell>
          <cell r="AL154">
            <v>1.9182999999999999</v>
          </cell>
          <cell r="AM154">
            <v>1.9182999999999999</v>
          </cell>
          <cell r="AN154">
            <v>1.9182999999999999</v>
          </cell>
          <cell r="AO154">
            <v>1.9182999999999999</v>
          </cell>
          <cell r="AP154">
            <v>1.9182999999999999</v>
          </cell>
          <cell r="AQ154">
            <v>1.9182999999999999</v>
          </cell>
          <cell r="AR154">
            <v>1.9182999999999999</v>
          </cell>
          <cell r="AS154">
            <v>1.9182999999999999</v>
          </cell>
          <cell r="AT154">
            <v>1.9182999999999999</v>
          </cell>
          <cell r="AU154">
            <v>1.9182999999999999</v>
          </cell>
          <cell r="AV154">
            <v>1.9182999999999999</v>
          </cell>
          <cell r="AW154">
            <v>1.9182999999999999</v>
          </cell>
          <cell r="AX154">
            <v>1.9182999999999999</v>
          </cell>
          <cell r="AY154">
            <v>1.9182999999999999</v>
          </cell>
          <cell r="AZ154">
            <v>1.5530999999999999</v>
          </cell>
          <cell r="BA154">
            <v>1.5530999999999999</v>
          </cell>
          <cell r="BB154">
            <v>1.5530999999999999</v>
          </cell>
          <cell r="BC154">
            <v>1.5530999999999999</v>
          </cell>
          <cell r="BD154">
            <v>1.5530999999999999</v>
          </cell>
          <cell r="BE154">
            <v>1.5530999999999999</v>
          </cell>
          <cell r="BF154">
            <v>1.5530999999999999</v>
          </cell>
          <cell r="BG154">
            <v>1.5530999999999999</v>
          </cell>
          <cell r="BH154">
            <v>1.5530999999999999</v>
          </cell>
          <cell r="BI154">
            <v>1.7383</v>
          </cell>
          <cell r="BJ154">
            <v>1.7383</v>
          </cell>
          <cell r="BK154">
            <v>1.7383</v>
          </cell>
          <cell r="BL154">
            <v>1.6426000000000001</v>
          </cell>
          <cell r="BM154">
            <v>1.6426000000000001</v>
          </cell>
          <cell r="BN154">
            <v>1.6426000000000001</v>
          </cell>
          <cell r="BO154">
            <v>1.6426000000000001</v>
          </cell>
          <cell r="BP154">
            <v>1.6426000000000001</v>
          </cell>
          <cell r="BQ154">
            <v>1.6426000000000001</v>
          </cell>
          <cell r="BR154">
            <v>1.6426000000000001</v>
          </cell>
          <cell r="BS154">
            <v>1.6426000000000001</v>
          </cell>
          <cell r="BT154">
            <v>1.6426000000000001</v>
          </cell>
          <cell r="BU154">
            <v>1.6426000000000001</v>
          </cell>
          <cell r="BV154">
            <v>1.6426000000000001</v>
          </cell>
          <cell r="BW154">
            <v>1.6426000000000001</v>
          </cell>
          <cell r="BX154">
            <v>1.6426000000000001</v>
          </cell>
          <cell r="BY154">
            <v>1.6426000000000001</v>
          </cell>
          <cell r="BZ154">
            <v>1.6426000000000001</v>
          </cell>
          <cell r="CA154">
            <v>1.6426000000000001</v>
          </cell>
          <cell r="CB154">
            <v>1.6426000000000001</v>
          </cell>
          <cell r="CC154">
            <v>1.6426000000000001</v>
          </cell>
          <cell r="CD154">
            <v>1.6426000000000001</v>
          </cell>
          <cell r="CE154">
            <v>1.6426000000000001</v>
          </cell>
          <cell r="CF154">
            <v>1.6426000000000001</v>
          </cell>
          <cell r="CG154">
            <v>1.6426000000000001</v>
          </cell>
          <cell r="CH154">
            <v>1.6426000000000001</v>
          </cell>
          <cell r="CI154">
            <v>1.6426000000000001</v>
          </cell>
          <cell r="CJ154">
            <v>1.6426000000000001</v>
          </cell>
          <cell r="CK154">
            <v>1.6859999999999999</v>
          </cell>
          <cell r="CL154">
            <v>1.6859999999999999</v>
          </cell>
          <cell r="CM154">
            <v>1.6859999999999999</v>
          </cell>
          <cell r="CN154">
            <v>1.6859999999999999</v>
          </cell>
          <cell r="CO154">
            <v>1.6859999999999999</v>
          </cell>
          <cell r="CP154">
            <v>1.6859999999999999</v>
          </cell>
          <cell r="CQ154">
            <v>1.6859999999999999</v>
          </cell>
          <cell r="CR154">
            <v>1.6859999999999999</v>
          </cell>
          <cell r="CS154">
            <v>1.6859999999999999</v>
          </cell>
          <cell r="CT154">
            <v>1.6859999999999999</v>
          </cell>
          <cell r="CU154">
            <v>1.6859999999999999</v>
          </cell>
          <cell r="CV154">
            <v>1.6859999999999999</v>
          </cell>
        </row>
        <row r="155">
          <cell r="K155">
            <v>3.0920000000000001</v>
          </cell>
          <cell r="L155">
            <v>3.0920000000000001</v>
          </cell>
          <cell r="M155">
            <v>3.0920000000000001</v>
          </cell>
          <cell r="N155">
            <v>3.0920000000000001</v>
          </cell>
          <cell r="O155">
            <v>3.0920000000000001</v>
          </cell>
          <cell r="P155">
            <v>3.0920000000000001</v>
          </cell>
          <cell r="Q155">
            <v>3.0920000000000001</v>
          </cell>
          <cell r="R155">
            <v>3.0920000000000001</v>
          </cell>
          <cell r="S155">
            <v>3.0920000000000001</v>
          </cell>
          <cell r="T155">
            <v>3.0920000000000001</v>
          </cell>
          <cell r="U155">
            <v>3.0920000000000001</v>
          </cell>
          <cell r="V155">
            <v>3.0920000000000001</v>
          </cell>
          <cell r="W155">
            <v>3.0920000000000001</v>
          </cell>
          <cell r="X155">
            <v>3.0920000000000001</v>
          </cell>
          <cell r="Y155">
            <v>3.0920000000000001</v>
          </cell>
          <cell r="Z155">
            <v>3.0920000000000001</v>
          </cell>
          <cell r="AA155">
            <v>3.0920000000000001</v>
          </cell>
          <cell r="AB155">
            <v>3.0920000000000001</v>
          </cell>
          <cell r="AC155">
            <v>3.0920000000000001</v>
          </cell>
          <cell r="AD155">
            <v>3.0920000000000001</v>
          </cell>
          <cell r="AE155">
            <v>3.0920000000000001</v>
          </cell>
          <cell r="AF155">
            <v>3.0920000000000001</v>
          </cell>
          <cell r="AG155">
            <v>3.0920000000000001</v>
          </cell>
          <cell r="AH155">
            <v>3.0920000000000001</v>
          </cell>
          <cell r="AI155">
            <v>3.0920000000000001</v>
          </cell>
          <cell r="AJ155">
            <v>3.0920000000000001</v>
          </cell>
          <cell r="AK155">
            <v>3.0920000000000001</v>
          </cell>
          <cell r="AL155">
            <v>3.0920000000000001</v>
          </cell>
          <cell r="AM155">
            <v>3.0920000000000001</v>
          </cell>
          <cell r="AN155">
            <v>3.0920000000000001</v>
          </cell>
          <cell r="AO155">
            <v>3.0920000000000001</v>
          </cell>
          <cell r="AP155">
            <v>3.0920000000000001</v>
          </cell>
          <cell r="AQ155">
            <v>3.0920000000000001</v>
          </cell>
          <cell r="AR155">
            <v>3.0920000000000001</v>
          </cell>
          <cell r="AS155">
            <v>3.0920000000000001</v>
          </cell>
          <cell r="AT155">
            <v>3.0920000000000001</v>
          </cell>
          <cell r="AU155">
            <v>3.0920000000000001</v>
          </cell>
          <cell r="AV155">
            <v>3.0920000000000001</v>
          </cell>
          <cell r="AW155">
            <v>3.0920000000000001</v>
          </cell>
          <cell r="AX155">
            <v>3.0920000000000001</v>
          </cell>
          <cell r="AY155">
            <v>3.0920000000000001</v>
          </cell>
          <cell r="AZ155">
            <v>3.0920000000000001</v>
          </cell>
          <cell r="BA155">
            <v>3.0920000000000001</v>
          </cell>
          <cell r="BB155">
            <v>3.0920000000000001</v>
          </cell>
          <cell r="BC155">
            <v>3.0920000000000001</v>
          </cell>
          <cell r="BD155">
            <v>3.0920000000000001</v>
          </cell>
          <cell r="BE155">
            <v>3.0920000000000001</v>
          </cell>
          <cell r="BF155">
            <v>3.0920000000000001</v>
          </cell>
          <cell r="BG155">
            <v>3.0920000000000001</v>
          </cell>
          <cell r="BH155">
            <v>3.0920000000000001</v>
          </cell>
          <cell r="BI155">
            <v>3.0920000000000001</v>
          </cell>
          <cell r="BJ155">
            <v>3.0920000000000001</v>
          </cell>
          <cell r="BK155">
            <v>3.0920000000000001</v>
          </cell>
          <cell r="BL155">
            <v>3.0920000000000001</v>
          </cell>
          <cell r="BM155">
            <v>3.0920000000000001</v>
          </cell>
          <cell r="BN155">
            <v>3.0920000000000001</v>
          </cell>
          <cell r="BO155">
            <v>3.0920000000000001</v>
          </cell>
          <cell r="BP155">
            <v>3.0920000000000001</v>
          </cell>
          <cell r="BQ155">
            <v>3.0920000000000001</v>
          </cell>
          <cell r="BR155">
            <v>3.0920000000000001</v>
          </cell>
          <cell r="BS155">
            <v>3.0920000000000001</v>
          </cell>
          <cell r="BT155">
            <v>3.0920000000000001</v>
          </cell>
          <cell r="BU155">
            <v>3.0920000000000001</v>
          </cell>
          <cell r="BV155">
            <v>3.0920000000000001</v>
          </cell>
          <cell r="BW155">
            <v>3.0920000000000001</v>
          </cell>
          <cell r="BX155">
            <v>3.0920000000000001</v>
          </cell>
          <cell r="BY155">
            <v>3.0920000000000001</v>
          </cell>
          <cell r="BZ155">
            <v>3.0920000000000001</v>
          </cell>
          <cell r="CA155">
            <v>3.0920000000000001</v>
          </cell>
          <cell r="CB155">
            <v>3.0920000000000001</v>
          </cell>
          <cell r="CC155">
            <v>3.0920000000000001</v>
          </cell>
          <cell r="CD155">
            <v>3.0920000000000001</v>
          </cell>
          <cell r="CE155">
            <v>3.0920000000000001</v>
          </cell>
          <cell r="CF155">
            <v>3.0920000000000001</v>
          </cell>
          <cell r="CG155">
            <v>3.0920000000000001</v>
          </cell>
          <cell r="CH155">
            <v>3.0920000000000001</v>
          </cell>
          <cell r="CI155">
            <v>2.0062000000000002</v>
          </cell>
          <cell r="CJ155">
            <v>2.1143000000000001</v>
          </cell>
          <cell r="CK155">
            <v>2.0748000000000002</v>
          </cell>
          <cell r="CL155">
            <v>2.0748000000000002</v>
          </cell>
          <cell r="CM155">
            <v>2.0748000000000002</v>
          </cell>
          <cell r="CN155">
            <v>2.0748000000000002</v>
          </cell>
          <cell r="CO155">
            <v>2.0828000000000002</v>
          </cell>
          <cell r="CP155">
            <v>1.9456</v>
          </cell>
          <cell r="CQ155">
            <v>1.9456</v>
          </cell>
          <cell r="CR155">
            <v>1.9456</v>
          </cell>
          <cell r="CS155">
            <v>1.9456</v>
          </cell>
          <cell r="CT155">
            <v>1.9456</v>
          </cell>
          <cell r="CU155">
            <v>1.9456</v>
          </cell>
          <cell r="CV155">
            <v>1.9456</v>
          </cell>
          <cell r="CW155">
            <v>1.9456</v>
          </cell>
        </row>
        <row r="157">
          <cell r="K157">
            <v>5.37</v>
          </cell>
          <cell r="L157">
            <v>5.37</v>
          </cell>
          <cell r="M157">
            <v>5.37</v>
          </cell>
          <cell r="N157">
            <v>5.37</v>
          </cell>
          <cell r="O157">
            <v>5.37</v>
          </cell>
          <cell r="P157">
            <v>5.37</v>
          </cell>
          <cell r="Q157">
            <v>5.37</v>
          </cell>
          <cell r="R157">
            <v>5.37</v>
          </cell>
          <cell r="S157">
            <v>5.37</v>
          </cell>
          <cell r="T157">
            <v>5.37</v>
          </cell>
          <cell r="U157">
            <v>5.37</v>
          </cell>
          <cell r="V157">
            <v>5.37</v>
          </cell>
          <cell r="W157">
            <v>5.37</v>
          </cell>
          <cell r="X157">
            <v>5.37</v>
          </cell>
          <cell r="Y157">
            <v>5.37</v>
          </cell>
          <cell r="Z157">
            <v>5.37</v>
          </cell>
          <cell r="AA157">
            <v>5.37</v>
          </cell>
          <cell r="AB157">
            <v>5.37</v>
          </cell>
          <cell r="AC157">
            <v>5.37</v>
          </cell>
          <cell r="AD157">
            <v>5.37</v>
          </cell>
          <cell r="AE157">
            <v>5.37</v>
          </cell>
          <cell r="AF157">
            <v>5.37</v>
          </cell>
          <cell r="AG157">
            <v>5.37</v>
          </cell>
          <cell r="AH157">
            <v>5.37</v>
          </cell>
          <cell r="AI157">
            <v>5.37</v>
          </cell>
          <cell r="AJ157">
            <v>5.37</v>
          </cell>
          <cell r="AK157">
            <v>5.37</v>
          </cell>
          <cell r="AL157">
            <v>5.37</v>
          </cell>
          <cell r="AM157">
            <v>5.37</v>
          </cell>
          <cell r="AN157">
            <v>5.37</v>
          </cell>
          <cell r="AO157">
            <v>5.37</v>
          </cell>
          <cell r="AP157">
            <v>5.37</v>
          </cell>
          <cell r="AQ157">
            <v>5.4450000000000003</v>
          </cell>
          <cell r="AR157">
            <v>5.4450000000000003</v>
          </cell>
          <cell r="AS157">
            <v>5.4450000000000003</v>
          </cell>
          <cell r="AT157">
            <v>5.2</v>
          </cell>
          <cell r="AU157">
            <v>5.2</v>
          </cell>
          <cell r="AV157">
            <v>5.2</v>
          </cell>
          <cell r="AW157">
            <v>5.2</v>
          </cell>
          <cell r="AX157">
            <v>5.2</v>
          </cell>
          <cell r="AY157">
            <v>5.2</v>
          </cell>
          <cell r="AZ157">
            <v>5.0999999999999996</v>
          </cell>
          <cell r="BA157">
            <v>5.0999999999999996</v>
          </cell>
          <cell r="BB157">
            <v>5.0999999999999996</v>
          </cell>
          <cell r="BC157">
            <v>5.0999999999999996</v>
          </cell>
          <cell r="BD157">
            <v>5.0999999999999996</v>
          </cell>
          <cell r="BE157">
            <v>5.7750000000000004</v>
          </cell>
          <cell r="BF157">
            <v>5.7750000000000004</v>
          </cell>
          <cell r="BG157">
            <v>5.7750000000000004</v>
          </cell>
          <cell r="BH157">
            <v>5.7750000000000004</v>
          </cell>
          <cell r="BI157">
            <v>5.7750000000000004</v>
          </cell>
          <cell r="BJ157">
            <v>5.7750000000000004</v>
          </cell>
          <cell r="BK157">
            <v>5.7750000000000004</v>
          </cell>
          <cell r="BL157">
            <v>5.7750000000000004</v>
          </cell>
          <cell r="BM157">
            <v>5.7750000000000004</v>
          </cell>
          <cell r="BN157">
            <v>5.9050000000000002</v>
          </cell>
          <cell r="BO157">
            <v>5.9050000000000002</v>
          </cell>
          <cell r="BP157">
            <v>5.9050000000000002</v>
          </cell>
          <cell r="BQ157">
            <v>5.9050000000000002</v>
          </cell>
          <cell r="BR157">
            <v>5.9050000000000002</v>
          </cell>
          <cell r="BS157">
            <v>5.9050000000000002</v>
          </cell>
          <cell r="BT157">
            <v>5.9050000000000002</v>
          </cell>
          <cell r="BU157">
            <v>5.9050000000000002</v>
          </cell>
          <cell r="BV157">
            <v>5.9050000000000002</v>
          </cell>
          <cell r="BW157">
            <v>5.9050000000000002</v>
          </cell>
          <cell r="BX157">
            <v>5.9050000000000002</v>
          </cell>
          <cell r="BY157">
            <v>5.9050000000000002</v>
          </cell>
          <cell r="BZ157">
            <v>5.9050000000000002</v>
          </cell>
          <cell r="CA157">
            <v>5.9050000000000002</v>
          </cell>
          <cell r="CB157">
            <v>5.9050000000000002</v>
          </cell>
          <cell r="CC157">
            <v>5.9050000000000002</v>
          </cell>
          <cell r="CD157">
            <v>5.9050000000000002</v>
          </cell>
          <cell r="CE157">
            <v>5.9050000000000002</v>
          </cell>
          <cell r="CF157">
            <v>5.9050000000000002</v>
          </cell>
          <cell r="CG157">
            <v>5.9050000000000002</v>
          </cell>
          <cell r="CH157">
            <v>5.9050000000000002</v>
          </cell>
          <cell r="CI157">
            <v>5.9050000000000002</v>
          </cell>
          <cell r="CJ157">
            <v>4.8613999999999997</v>
          </cell>
          <cell r="CK157">
            <v>4.8613999999999997</v>
          </cell>
          <cell r="CL157">
            <v>4.8613999999999997</v>
          </cell>
          <cell r="CM157">
            <v>4.8613999999999997</v>
          </cell>
          <cell r="CN157">
            <v>4.8613999999999997</v>
          </cell>
          <cell r="CO157">
            <v>4.8414000000000001</v>
          </cell>
          <cell r="CP157">
            <v>4.8414000000000001</v>
          </cell>
          <cell r="CQ157">
            <v>4.8414000000000001</v>
          </cell>
          <cell r="CR157">
            <v>4.8414000000000001</v>
          </cell>
          <cell r="CS157">
            <v>4.8414000000000001</v>
          </cell>
          <cell r="CT157">
            <v>4.8414000000000001</v>
          </cell>
          <cell r="CU157">
            <v>4.8414000000000001</v>
          </cell>
          <cell r="CV157">
            <v>4.8414000000000001</v>
          </cell>
          <cell r="CW157">
            <v>4.8613999999999997</v>
          </cell>
        </row>
        <row r="158">
          <cell r="K158">
            <v>-0.96750000000000003</v>
          </cell>
          <cell r="L158">
            <v>-0.96750000000000003</v>
          </cell>
          <cell r="M158">
            <v>-0.96750000000000003</v>
          </cell>
          <cell r="N158">
            <v>-0.96750000000000003</v>
          </cell>
          <cell r="O158">
            <v>-0.96750000000000003</v>
          </cell>
          <cell r="P158">
            <v>-0.88649999999999995</v>
          </cell>
          <cell r="Q158">
            <v>-0.88649999999999995</v>
          </cell>
          <cell r="R158">
            <v>-0.88649999999999995</v>
          </cell>
          <cell r="S158">
            <v>-0.88649999999999995</v>
          </cell>
          <cell r="T158">
            <v>-0.88649999999999995</v>
          </cell>
          <cell r="U158">
            <v>-0.88649999999999995</v>
          </cell>
          <cell r="V158">
            <v>-0.88649999999999995</v>
          </cell>
          <cell r="W158">
            <v>-0.88649999999999995</v>
          </cell>
          <cell r="X158">
            <v>-0.88649999999999995</v>
          </cell>
          <cell r="Y158">
            <v>-0.88649999999999995</v>
          </cell>
          <cell r="Z158">
            <v>-0.88649999999999995</v>
          </cell>
          <cell r="AA158">
            <v>-0.88649999999999995</v>
          </cell>
          <cell r="AB158">
            <v>-0.88649999999999995</v>
          </cell>
          <cell r="AC158">
            <v>-0.88649999999999995</v>
          </cell>
          <cell r="AD158">
            <v>-0.88649999999999995</v>
          </cell>
          <cell r="AE158">
            <v>-0.88649999999999995</v>
          </cell>
          <cell r="AF158">
            <v>-0.88649999999999995</v>
          </cell>
          <cell r="AG158">
            <v>-0.88649999999999995</v>
          </cell>
          <cell r="AH158">
            <v>-0.88649999999999995</v>
          </cell>
          <cell r="AI158">
            <v>-0.88649999999999995</v>
          </cell>
          <cell r="AJ158">
            <v>-0.88649999999999995</v>
          </cell>
          <cell r="AK158">
            <v>-0.88649999999999995</v>
          </cell>
          <cell r="AL158">
            <v>-0.88649999999999995</v>
          </cell>
          <cell r="AM158">
            <v>-0.88649999999999995</v>
          </cell>
          <cell r="AN158">
            <v>-0.88649999999999995</v>
          </cell>
          <cell r="AO158">
            <v>-0.88649999999999995</v>
          </cell>
          <cell r="AP158">
            <v>-0.88649999999999995</v>
          </cell>
          <cell r="AQ158">
            <v>-0.88649999999999995</v>
          </cell>
          <cell r="AR158">
            <v>-0.88649999999999995</v>
          </cell>
          <cell r="AS158">
            <v>-0.88649999999999995</v>
          </cell>
          <cell r="AT158">
            <v>-0.88649999999999995</v>
          </cell>
          <cell r="AU158">
            <v>-0.88649999999999995</v>
          </cell>
          <cell r="AV158">
            <v>-0.88649999999999995</v>
          </cell>
          <cell r="AW158">
            <v>-0.88649999999999995</v>
          </cell>
          <cell r="AX158">
            <v>-0.88649999999999995</v>
          </cell>
          <cell r="AY158">
            <v>-0.88649999999999995</v>
          </cell>
          <cell r="AZ158">
            <v>-0.88649999999999995</v>
          </cell>
          <cell r="BA158">
            <v>-0.88649999999999995</v>
          </cell>
          <cell r="BB158">
            <v>-0.88649999999999995</v>
          </cell>
          <cell r="BC158">
            <v>-0.88649999999999995</v>
          </cell>
          <cell r="BD158">
            <v>-0.88649999999999995</v>
          </cell>
          <cell r="BE158">
            <v>-0.88649999999999995</v>
          </cell>
          <cell r="BF158">
            <v>-0.81899999999999995</v>
          </cell>
          <cell r="BG158">
            <v>-1.56</v>
          </cell>
          <cell r="BH158">
            <v>-1.56</v>
          </cell>
          <cell r="BI158">
            <v>-1.56</v>
          </cell>
          <cell r="BJ158">
            <v>-1.56</v>
          </cell>
          <cell r="BK158">
            <v>-1.56</v>
          </cell>
          <cell r="BL158">
            <v>-1.56</v>
          </cell>
          <cell r="BM158">
            <v>-1.56</v>
          </cell>
          <cell r="BN158">
            <v>-1.56</v>
          </cell>
          <cell r="BO158">
            <v>-1.56</v>
          </cell>
          <cell r="BP158">
            <v>-1.56</v>
          </cell>
          <cell r="BQ158">
            <v>-1.56</v>
          </cell>
          <cell r="BR158">
            <v>-1.56</v>
          </cell>
          <cell r="BS158">
            <v>-1.56</v>
          </cell>
          <cell r="BT158">
            <v>-1.56</v>
          </cell>
          <cell r="BU158">
            <v>-1.56</v>
          </cell>
          <cell r="BV158">
            <v>-1.56</v>
          </cell>
          <cell r="BW158">
            <v>-1.56</v>
          </cell>
          <cell r="BX158">
            <v>-1.56</v>
          </cell>
          <cell r="BY158">
            <v>-1.56</v>
          </cell>
          <cell r="BZ158">
            <v>-1.59</v>
          </cell>
          <cell r="CA158">
            <v>-1.59</v>
          </cell>
          <cell r="CB158">
            <v>-1.59</v>
          </cell>
          <cell r="CC158">
            <v>-1.59</v>
          </cell>
          <cell r="CD158">
            <v>-1.59</v>
          </cell>
          <cell r="CE158">
            <v>-1.59</v>
          </cell>
          <cell r="CF158">
            <v>-1.59</v>
          </cell>
          <cell r="CG158">
            <v>-1.59</v>
          </cell>
          <cell r="CH158">
            <v>-1.59</v>
          </cell>
          <cell r="CI158">
            <v>-1.59</v>
          </cell>
          <cell r="CJ158">
            <v>-1.59</v>
          </cell>
          <cell r="CK158">
            <v>-1.59</v>
          </cell>
          <cell r="CL158">
            <v>-1.59</v>
          </cell>
          <cell r="CM158">
            <v>-1.59</v>
          </cell>
          <cell r="CN158">
            <v>-1.59</v>
          </cell>
          <cell r="CO158">
            <v>-1.59</v>
          </cell>
          <cell r="CP158">
            <v>-1.59</v>
          </cell>
          <cell r="CQ158">
            <v>-1.59</v>
          </cell>
          <cell r="CR158">
            <v>-1.59</v>
          </cell>
          <cell r="CS158">
            <v>-1.59</v>
          </cell>
          <cell r="CT158">
            <v>-1.59</v>
          </cell>
          <cell r="CU158">
            <v>-1.59</v>
          </cell>
          <cell r="CV158">
            <v>-1.59</v>
          </cell>
          <cell r="CW158">
            <v>-1.59</v>
          </cell>
        </row>
        <row r="159">
          <cell r="K159">
            <v>-3.94</v>
          </cell>
          <cell r="L159">
            <v>-3.94</v>
          </cell>
          <cell r="M159">
            <v>-3.94</v>
          </cell>
          <cell r="N159">
            <v>-3.94</v>
          </cell>
          <cell r="O159">
            <v>-3.94</v>
          </cell>
          <cell r="P159">
            <v>-3.94</v>
          </cell>
          <cell r="Q159">
            <v>-3.94</v>
          </cell>
          <cell r="R159">
            <v>-3.94</v>
          </cell>
          <cell r="S159">
            <v>-3.94</v>
          </cell>
          <cell r="T159">
            <v>-3.94</v>
          </cell>
          <cell r="U159">
            <v>-3.94</v>
          </cell>
          <cell r="V159">
            <v>-3.94</v>
          </cell>
          <cell r="W159">
            <v>-3.94</v>
          </cell>
          <cell r="X159">
            <v>-3.94</v>
          </cell>
          <cell r="Y159">
            <v>-3.94</v>
          </cell>
          <cell r="Z159">
            <v>-3.53</v>
          </cell>
          <cell r="AA159">
            <v>-3.53</v>
          </cell>
          <cell r="AB159">
            <v>-3.53</v>
          </cell>
          <cell r="AC159">
            <v>-3.53</v>
          </cell>
          <cell r="AD159">
            <v>-3.53</v>
          </cell>
          <cell r="AE159">
            <v>-3.53</v>
          </cell>
          <cell r="AF159">
            <v>-3.53</v>
          </cell>
          <cell r="AG159">
            <v>-3.53</v>
          </cell>
          <cell r="AH159">
            <v>-3.53</v>
          </cell>
          <cell r="AI159">
            <v>-3.53</v>
          </cell>
          <cell r="AJ159">
            <v>-3.53</v>
          </cell>
          <cell r="AK159">
            <v>-3.66</v>
          </cell>
          <cell r="AL159">
            <v>-3.66</v>
          </cell>
          <cell r="AM159">
            <v>-3.66</v>
          </cell>
          <cell r="AN159">
            <v>-3.66</v>
          </cell>
          <cell r="AO159">
            <v>-3.66</v>
          </cell>
          <cell r="AP159">
            <v>-3.66</v>
          </cell>
          <cell r="AQ159">
            <v>-3.66</v>
          </cell>
          <cell r="AR159">
            <v>-3.66</v>
          </cell>
          <cell r="AS159">
            <v>-3.66</v>
          </cell>
          <cell r="AT159">
            <v>-3.66</v>
          </cell>
          <cell r="AU159">
            <v>-3.66</v>
          </cell>
          <cell r="AV159">
            <v>-3.66</v>
          </cell>
          <cell r="AW159">
            <v>-3.66</v>
          </cell>
          <cell r="AX159">
            <v>-3.66</v>
          </cell>
          <cell r="AY159">
            <v>-3.66</v>
          </cell>
          <cell r="AZ159">
            <v>-3.66</v>
          </cell>
          <cell r="BA159">
            <v>-3.66</v>
          </cell>
          <cell r="BB159">
            <v>-3.0249999999999999</v>
          </cell>
          <cell r="BC159">
            <v>-3.0249999999999999</v>
          </cell>
          <cell r="BD159">
            <v>-3.0249999999999999</v>
          </cell>
          <cell r="BE159">
            <v>-2.19</v>
          </cell>
          <cell r="BF159">
            <v>-3.15</v>
          </cell>
          <cell r="BG159">
            <v>-5.84</v>
          </cell>
          <cell r="BH159">
            <v>-5.84</v>
          </cell>
          <cell r="BI159">
            <v>-5.84</v>
          </cell>
          <cell r="BJ159">
            <v>-5.84</v>
          </cell>
          <cell r="BK159">
            <v>-5.84</v>
          </cell>
          <cell r="BL159">
            <v>-5.84</v>
          </cell>
          <cell r="BM159">
            <v>-5.84</v>
          </cell>
          <cell r="BN159">
            <v>-5.84</v>
          </cell>
          <cell r="BO159">
            <v>-5.84</v>
          </cell>
          <cell r="BP159">
            <v>-5.84</v>
          </cell>
          <cell r="BQ159">
            <v>-5.84</v>
          </cell>
          <cell r="BR159">
            <v>-5.84</v>
          </cell>
          <cell r="BS159">
            <v>-5.84</v>
          </cell>
          <cell r="BT159">
            <v>-5.84</v>
          </cell>
          <cell r="BU159">
            <v>-5.84</v>
          </cell>
          <cell r="BV159">
            <v>-5.84</v>
          </cell>
          <cell r="BW159">
            <v>-5.84</v>
          </cell>
          <cell r="BX159">
            <v>-5.84</v>
          </cell>
          <cell r="BY159">
            <v>-5.84</v>
          </cell>
          <cell r="BZ159">
            <v>-5.84</v>
          </cell>
          <cell r="CA159">
            <v>-5.84</v>
          </cell>
          <cell r="CB159">
            <v>-5.84</v>
          </cell>
          <cell r="CC159">
            <v>-5.84</v>
          </cell>
          <cell r="CD159">
            <v>-5.84</v>
          </cell>
          <cell r="CE159">
            <v>-5.84</v>
          </cell>
          <cell r="CF159">
            <v>-5.84</v>
          </cell>
          <cell r="CG159">
            <v>-5.84</v>
          </cell>
          <cell r="CH159">
            <v>-5.84</v>
          </cell>
          <cell r="CI159">
            <v>-5.84</v>
          </cell>
          <cell r="CJ159">
            <v>-5.58</v>
          </cell>
          <cell r="CK159">
            <v>-5.58</v>
          </cell>
          <cell r="CL159">
            <v>-5.58</v>
          </cell>
          <cell r="CM159">
            <v>-5.58</v>
          </cell>
          <cell r="CN159">
            <v>-5.58</v>
          </cell>
          <cell r="CO159">
            <v>-5.58</v>
          </cell>
          <cell r="CP159">
            <v>-5.58</v>
          </cell>
          <cell r="CQ159">
            <v>-5.58</v>
          </cell>
          <cell r="CR159">
            <v>-5.58</v>
          </cell>
          <cell r="CS159">
            <v>-5.58</v>
          </cell>
          <cell r="CT159">
            <v>-5.58</v>
          </cell>
          <cell r="CU159">
            <v>-5.4550000000000001</v>
          </cell>
          <cell r="CV159">
            <v>-5.5</v>
          </cell>
          <cell r="CW159">
            <v>-5.5</v>
          </cell>
        </row>
        <row r="161">
          <cell r="K161">
            <v>858.41030000000001</v>
          </cell>
          <cell r="L161">
            <v>858.41030000000001</v>
          </cell>
          <cell r="M161">
            <v>858.41030000000001</v>
          </cell>
          <cell r="N161">
            <v>858.41030000000001</v>
          </cell>
          <cell r="O161">
            <v>858.41030000000001</v>
          </cell>
          <cell r="P161">
            <v>858.41030000000001</v>
          </cell>
          <cell r="Q161">
            <v>858.41030000000001</v>
          </cell>
          <cell r="R161">
            <v>858.41030000000001</v>
          </cell>
          <cell r="S161">
            <v>858.41030000000001</v>
          </cell>
          <cell r="T161">
            <v>858.41030000000001</v>
          </cell>
          <cell r="U161">
            <v>858.41030000000001</v>
          </cell>
          <cell r="V161">
            <v>858.41030000000001</v>
          </cell>
          <cell r="W161">
            <v>858.41030000000001</v>
          </cell>
          <cell r="X161">
            <v>858.41030000000001</v>
          </cell>
          <cell r="Y161">
            <v>858.41030000000001</v>
          </cell>
          <cell r="Z161">
            <v>858.41030000000001</v>
          </cell>
          <cell r="AA161">
            <v>858.41030000000001</v>
          </cell>
          <cell r="AB161">
            <v>858.41030000000001</v>
          </cell>
          <cell r="AC161">
            <v>858.41030000000001</v>
          </cell>
          <cell r="AD161">
            <v>858.41030000000001</v>
          </cell>
          <cell r="AE161">
            <v>858.41030000000001</v>
          </cell>
          <cell r="AF161">
            <v>858.41030000000001</v>
          </cell>
          <cell r="AG161">
            <v>858.41030000000001</v>
          </cell>
          <cell r="AH161">
            <v>858.41030000000001</v>
          </cell>
          <cell r="AI161">
            <v>858.41030000000001</v>
          </cell>
          <cell r="AJ161">
            <v>858.41030000000001</v>
          </cell>
          <cell r="AK161">
            <v>858.41030000000001</v>
          </cell>
          <cell r="AL161">
            <v>858.41030000000001</v>
          </cell>
          <cell r="AM161">
            <v>858.41030000000001</v>
          </cell>
          <cell r="AN161">
            <v>858.41030000000001</v>
          </cell>
          <cell r="AO161">
            <v>858.41030000000001</v>
          </cell>
          <cell r="AP161">
            <v>858.41030000000001</v>
          </cell>
          <cell r="AQ161">
            <v>858.41030000000001</v>
          </cell>
          <cell r="AR161">
            <v>858.41030000000001</v>
          </cell>
          <cell r="AS161">
            <v>858.41030000000001</v>
          </cell>
          <cell r="AT161">
            <v>858.41030000000001</v>
          </cell>
          <cell r="AU161">
            <v>858.41030000000001</v>
          </cell>
          <cell r="AV161">
            <v>858.41030000000001</v>
          </cell>
          <cell r="AW161">
            <v>858.41030000000001</v>
          </cell>
          <cell r="AX161">
            <v>858.41030000000001</v>
          </cell>
          <cell r="AY161">
            <v>858.41030000000001</v>
          </cell>
          <cell r="AZ161">
            <v>858.41030000000001</v>
          </cell>
          <cell r="BA161">
            <v>858.41030000000001</v>
          </cell>
          <cell r="BB161">
            <v>858.41030000000001</v>
          </cell>
          <cell r="BC161">
            <v>858.41030000000001</v>
          </cell>
          <cell r="BD161">
            <v>858.41030000000001</v>
          </cell>
          <cell r="BE161">
            <v>858.41030000000001</v>
          </cell>
          <cell r="BF161">
            <v>858.41030000000001</v>
          </cell>
          <cell r="BG161">
            <v>858.41030000000001</v>
          </cell>
          <cell r="BH161">
            <v>858.41030000000001</v>
          </cell>
          <cell r="BI161">
            <v>858.41030000000001</v>
          </cell>
          <cell r="BJ161">
            <v>858.41030000000001</v>
          </cell>
          <cell r="BK161">
            <v>858.41030000000001</v>
          </cell>
          <cell r="BL161">
            <v>858.41030000000001</v>
          </cell>
          <cell r="BM161">
            <v>858.41030000000001</v>
          </cell>
          <cell r="BN161">
            <v>858.41030000000001</v>
          </cell>
          <cell r="BO161">
            <v>858.41030000000001</v>
          </cell>
          <cell r="BP161">
            <v>858.41030000000001</v>
          </cell>
          <cell r="BQ161">
            <v>858.41030000000001</v>
          </cell>
          <cell r="BR161">
            <v>858.41030000000001</v>
          </cell>
          <cell r="BS161">
            <v>858.41030000000001</v>
          </cell>
          <cell r="BT161">
            <v>858.41030000000001</v>
          </cell>
          <cell r="BU161">
            <v>858.41030000000001</v>
          </cell>
          <cell r="BV161">
            <v>858.41030000000001</v>
          </cell>
          <cell r="BW161">
            <v>858.41030000000001</v>
          </cell>
          <cell r="BX161">
            <v>858.41030000000001</v>
          </cell>
          <cell r="BY161">
            <v>858.41030000000001</v>
          </cell>
          <cell r="BZ161">
            <v>858.41030000000001</v>
          </cell>
          <cell r="CA161">
            <v>858.41030000000001</v>
          </cell>
          <cell r="CB161">
            <v>648.54229999999995</v>
          </cell>
          <cell r="CC161">
            <v>648.54229999999995</v>
          </cell>
          <cell r="CD161">
            <v>648.54229999999995</v>
          </cell>
          <cell r="CE161">
            <v>648.54229999999995</v>
          </cell>
          <cell r="CF161">
            <v>648.54229999999995</v>
          </cell>
          <cell r="CG161">
            <v>648.54229999999995</v>
          </cell>
          <cell r="CH161">
            <v>648.54229999999995</v>
          </cell>
          <cell r="CI161">
            <v>648.54229999999995</v>
          </cell>
          <cell r="CJ161">
            <v>648.54229999999995</v>
          </cell>
          <cell r="CK161">
            <v>648.54229999999995</v>
          </cell>
          <cell r="CL161">
            <v>648.54229999999995</v>
          </cell>
          <cell r="CM161">
            <v>648.54229999999995</v>
          </cell>
          <cell r="CN161">
            <v>648.54229999999995</v>
          </cell>
          <cell r="CO161">
            <v>648.54229999999995</v>
          </cell>
          <cell r="CP161">
            <v>648.54229999999995</v>
          </cell>
          <cell r="CQ161">
            <v>648.54229999999995</v>
          </cell>
          <cell r="CR161">
            <v>648.54229999999995</v>
          </cell>
          <cell r="CS161">
            <v>648.54229999999995</v>
          </cell>
          <cell r="CT161">
            <v>648.54229999999995</v>
          </cell>
          <cell r="CU161">
            <v>648.54229999999995</v>
          </cell>
          <cell r="CV161">
            <v>648.54229999999995</v>
          </cell>
          <cell r="CW161">
            <v>648.54229999999995</v>
          </cell>
          <cell r="CX161">
            <v>942.90025000000003</v>
          </cell>
        </row>
        <row r="163">
          <cell r="K163">
            <v>0.25</v>
          </cell>
          <cell r="L163">
            <v>0.25</v>
          </cell>
          <cell r="M163">
            <v>0.25</v>
          </cell>
          <cell r="N163">
            <v>0.25</v>
          </cell>
          <cell r="O163">
            <v>0.25</v>
          </cell>
          <cell r="P163">
            <v>0.25</v>
          </cell>
          <cell r="Q163">
            <v>0.25</v>
          </cell>
          <cell r="R163">
            <v>0.25</v>
          </cell>
          <cell r="S163">
            <v>0.25</v>
          </cell>
          <cell r="T163">
            <v>0.25</v>
          </cell>
          <cell r="U163">
            <v>0.25</v>
          </cell>
          <cell r="V163">
            <v>0.25</v>
          </cell>
          <cell r="W163">
            <v>0.25</v>
          </cell>
          <cell r="X163">
            <v>0.25</v>
          </cell>
          <cell r="Y163">
            <v>0.25</v>
          </cell>
          <cell r="Z163">
            <v>0.25</v>
          </cell>
          <cell r="AA163">
            <v>0.25</v>
          </cell>
          <cell r="AB163">
            <v>0.25</v>
          </cell>
          <cell r="AC163">
            <v>0.25</v>
          </cell>
          <cell r="AD163">
            <v>0.25</v>
          </cell>
          <cell r="AE163">
            <v>0.25</v>
          </cell>
          <cell r="AF163">
            <v>0.25</v>
          </cell>
          <cell r="AG163">
            <v>0.25</v>
          </cell>
          <cell r="AH163">
            <v>0.25</v>
          </cell>
          <cell r="AI163">
            <v>0.25</v>
          </cell>
          <cell r="AJ163">
            <v>0.25</v>
          </cell>
          <cell r="AK163">
            <v>0.25</v>
          </cell>
          <cell r="AL163">
            <v>0.25</v>
          </cell>
          <cell r="AM163">
            <v>0.25</v>
          </cell>
          <cell r="AN163">
            <v>0.25</v>
          </cell>
          <cell r="AO163">
            <v>0.25</v>
          </cell>
          <cell r="AP163">
            <v>0.25</v>
          </cell>
          <cell r="AQ163">
            <v>0.25</v>
          </cell>
          <cell r="AR163">
            <v>0.25</v>
          </cell>
          <cell r="AS163">
            <v>0.25</v>
          </cell>
          <cell r="AT163">
            <v>0.25</v>
          </cell>
          <cell r="AU163">
            <v>0.25</v>
          </cell>
          <cell r="AV163">
            <v>0.25</v>
          </cell>
          <cell r="AW163">
            <v>0.25</v>
          </cell>
          <cell r="AX163">
            <v>0.25</v>
          </cell>
          <cell r="AY163">
            <v>0.25</v>
          </cell>
          <cell r="AZ163">
            <v>0.25</v>
          </cell>
          <cell r="BA163">
            <v>0.25</v>
          </cell>
          <cell r="BB163">
            <v>0.25</v>
          </cell>
          <cell r="BC163">
            <v>0.25</v>
          </cell>
          <cell r="BD163">
            <v>0.25</v>
          </cell>
          <cell r="BE163">
            <v>0.25</v>
          </cell>
          <cell r="BF163">
            <v>0.25</v>
          </cell>
          <cell r="BG163">
            <v>0.25</v>
          </cell>
          <cell r="BH163">
            <v>0.25</v>
          </cell>
          <cell r="BI163">
            <v>0.25</v>
          </cell>
          <cell r="BJ163">
            <v>0.25</v>
          </cell>
          <cell r="BK163">
            <v>0.25</v>
          </cell>
          <cell r="BL163">
            <v>0.25</v>
          </cell>
          <cell r="BM163">
            <v>0.25</v>
          </cell>
          <cell r="BN163">
            <v>0.25</v>
          </cell>
          <cell r="BO163">
            <v>0.25</v>
          </cell>
          <cell r="BP163">
            <v>0.25</v>
          </cell>
          <cell r="BQ163">
            <v>0.25</v>
          </cell>
          <cell r="BR163">
            <v>0.25</v>
          </cell>
          <cell r="BS163">
            <v>0.25</v>
          </cell>
          <cell r="BT163">
            <v>0.25</v>
          </cell>
          <cell r="BU163">
            <v>0.25</v>
          </cell>
          <cell r="BV163">
            <v>0.25</v>
          </cell>
          <cell r="BW163">
            <v>0.25</v>
          </cell>
          <cell r="BX163">
            <v>0.25</v>
          </cell>
          <cell r="BY163">
            <v>0.25</v>
          </cell>
          <cell r="BZ163">
            <v>0.25</v>
          </cell>
          <cell r="CA163">
            <v>0.25</v>
          </cell>
          <cell r="CB163">
            <v>0.25</v>
          </cell>
          <cell r="CC163">
            <v>0.25</v>
          </cell>
          <cell r="CD163">
            <v>0.21</v>
          </cell>
          <cell r="CE163">
            <v>0.21</v>
          </cell>
          <cell r="CF163">
            <v>0.21</v>
          </cell>
          <cell r="CG163">
            <v>0.21</v>
          </cell>
          <cell r="CH163">
            <v>0.21</v>
          </cell>
          <cell r="CI163">
            <v>0.21</v>
          </cell>
          <cell r="CJ163">
            <v>0.26</v>
          </cell>
          <cell r="CK163">
            <v>0.26</v>
          </cell>
          <cell r="CL163">
            <v>0.26</v>
          </cell>
          <cell r="CM163">
            <v>0.26</v>
          </cell>
          <cell r="CN163">
            <v>0.26</v>
          </cell>
          <cell r="CO163">
            <v>0.26</v>
          </cell>
          <cell r="CP163">
            <v>0.26</v>
          </cell>
          <cell r="CQ163">
            <v>0.26824999999999999</v>
          </cell>
          <cell r="CR163">
            <v>0.26651000000000002</v>
          </cell>
          <cell r="CS163">
            <v>0.2457</v>
          </cell>
          <cell r="CT163">
            <v>0.2457</v>
          </cell>
          <cell r="CU163">
            <v>0.2457</v>
          </cell>
          <cell r="CV163">
            <v>0.2457</v>
          </cell>
          <cell r="CW163">
            <v>0.2457</v>
          </cell>
        </row>
        <row r="164">
          <cell r="K164">
            <v>242.875</v>
          </cell>
          <cell r="L164">
            <v>242.875</v>
          </cell>
          <cell r="M164">
            <v>242.875</v>
          </cell>
          <cell r="N164">
            <v>242.875</v>
          </cell>
          <cell r="O164">
            <v>242.875</v>
          </cell>
          <cell r="P164">
            <v>242.875</v>
          </cell>
          <cell r="Q164">
            <v>242.875</v>
          </cell>
          <cell r="R164">
            <v>242.875</v>
          </cell>
          <cell r="S164">
            <v>242.875</v>
          </cell>
          <cell r="T164">
            <v>242.875</v>
          </cell>
          <cell r="U164">
            <v>242.875</v>
          </cell>
          <cell r="V164">
            <v>242.875</v>
          </cell>
          <cell r="W164">
            <v>242.875</v>
          </cell>
          <cell r="X164">
            <v>242.9563</v>
          </cell>
          <cell r="Y164">
            <v>242.9563</v>
          </cell>
          <cell r="Z164">
            <v>242.9563</v>
          </cell>
          <cell r="AA164">
            <v>242.9563</v>
          </cell>
          <cell r="AB164">
            <v>242.9563</v>
          </cell>
          <cell r="AC164">
            <v>242.9563</v>
          </cell>
          <cell r="AD164">
            <v>242.9563</v>
          </cell>
          <cell r="AE164">
            <v>242.9563</v>
          </cell>
          <cell r="AF164">
            <v>238.5188</v>
          </cell>
          <cell r="AG164">
            <v>238.5188</v>
          </cell>
          <cell r="AH164">
            <v>238.5188</v>
          </cell>
          <cell r="AI164">
            <v>238.5188</v>
          </cell>
          <cell r="AJ164">
            <v>238.5188</v>
          </cell>
          <cell r="AK164">
            <v>238.5188</v>
          </cell>
          <cell r="AL164">
            <v>238.5188</v>
          </cell>
          <cell r="AM164">
            <v>238.5188</v>
          </cell>
          <cell r="AN164">
            <v>238.5188</v>
          </cell>
          <cell r="AO164">
            <v>238.5188</v>
          </cell>
          <cell r="AP164">
            <v>238.5188</v>
          </cell>
          <cell r="AQ164">
            <v>238.5188</v>
          </cell>
          <cell r="AR164">
            <v>238.5188</v>
          </cell>
          <cell r="AS164">
            <v>238.5188</v>
          </cell>
          <cell r="AT164">
            <v>238.5188</v>
          </cell>
          <cell r="AU164">
            <v>238.5188</v>
          </cell>
          <cell r="AV164">
            <v>238.5188</v>
          </cell>
          <cell r="AW164">
            <v>238.5188</v>
          </cell>
          <cell r="AX164">
            <v>238.5188</v>
          </cell>
          <cell r="AY164">
            <v>238.5188</v>
          </cell>
          <cell r="AZ164">
            <v>238.5188</v>
          </cell>
          <cell r="BA164">
            <v>238.5188</v>
          </cell>
          <cell r="BB164">
            <v>238.5188</v>
          </cell>
          <cell r="BC164">
            <v>238.5188</v>
          </cell>
          <cell r="BD164">
            <v>238.5188</v>
          </cell>
          <cell r="BE164">
            <v>238.5188</v>
          </cell>
          <cell r="BF164">
            <v>238.5188</v>
          </cell>
          <cell r="BG164">
            <v>238.5188</v>
          </cell>
          <cell r="BH164">
            <v>238.5188</v>
          </cell>
          <cell r="BI164">
            <v>238.5188</v>
          </cell>
          <cell r="BJ164">
            <v>238.5188</v>
          </cell>
          <cell r="BK164">
            <v>238.5188</v>
          </cell>
          <cell r="BL164">
            <v>238.5188</v>
          </cell>
          <cell r="BM164">
            <v>238.5188</v>
          </cell>
          <cell r="BN164">
            <v>238.5188</v>
          </cell>
          <cell r="BO164">
            <v>240.91249999999999</v>
          </cell>
          <cell r="BP164">
            <v>240.91249999999999</v>
          </cell>
          <cell r="BQ164">
            <v>240.91249999999999</v>
          </cell>
          <cell r="BR164">
            <v>240.91249999999999</v>
          </cell>
          <cell r="BS164">
            <v>240.91249999999999</v>
          </cell>
          <cell r="BT164">
            <v>240.91249999999999</v>
          </cell>
          <cell r="BU164">
            <v>254.875</v>
          </cell>
          <cell r="BV164">
            <v>254.875</v>
          </cell>
          <cell r="BW164">
            <v>109.69</v>
          </cell>
          <cell r="BX164">
            <v>109.69</v>
          </cell>
          <cell r="BY164">
            <v>109.69</v>
          </cell>
          <cell r="BZ164">
            <v>109.69</v>
          </cell>
          <cell r="CA164">
            <v>109.69</v>
          </cell>
          <cell r="CB164">
            <v>109.69</v>
          </cell>
          <cell r="CC164">
            <v>180.655</v>
          </cell>
          <cell r="CD164">
            <v>180.655</v>
          </cell>
          <cell r="CE164">
            <v>180.655</v>
          </cell>
          <cell r="CF164">
            <v>180.655</v>
          </cell>
          <cell r="CG164">
            <v>180.655</v>
          </cell>
          <cell r="CH164">
            <v>180.655</v>
          </cell>
          <cell r="CI164">
            <v>180.655</v>
          </cell>
          <cell r="CJ164">
            <v>180.655</v>
          </cell>
          <cell r="CK164">
            <v>180.655</v>
          </cell>
          <cell r="CL164">
            <v>180.655</v>
          </cell>
          <cell r="CM164">
            <v>180.655</v>
          </cell>
          <cell r="CN164">
            <v>180.655</v>
          </cell>
          <cell r="CO164">
            <v>180.655</v>
          </cell>
          <cell r="CP164">
            <v>184.7225</v>
          </cell>
          <cell r="CQ164">
            <v>184.7225</v>
          </cell>
          <cell r="CR164">
            <v>184.7225</v>
          </cell>
          <cell r="CS164">
            <v>184.7225</v>
          </cell>
          <cell r="CT164">
            <v>184.7225</v>
          </cell>
          <cell r="CU164">
            <v>198.99250000000001</v>
          </cell>
          <cell r="CV164">
            <v>198.99250000000001</v>
          </cell>
          <cell r="CW164">
            <v>199.65</v>
          </cell>
        </row>
        <row r="165">
          <cell r="K165">
            <v>1.9668000000000001</v>
          </cell>
          <cell r="L165">
            <v>1.9668000000000001</v>
          </cell>
          <cell r="M165">
            <v>1.9668000000000001</v>
          </cell>
          <cell r="N165">
            <v>1.9668000000000001</v>
          </cell>
          <cell r="O165">
            <v>1.9668000000000001</v>
          </cell>
          <cell r="P165">
            <v>1.9668000000000001</v>
          </cell>
          <cell r="Q165">
            <v>1.9668000000000001</v>
          </cell>
          <cell r="R165">
            <v>1.9668000000000001</v>
          </cell>
          <cell r="S165">
            <v>1.9668000000000001</v>
          </cell>
          <cell r="T165">
            <v>1.9668000000000001</v>
          </cell>
          <cell r="U165">
            <v>1.9668000000000001</v>
          </cell>
          <cell r="V165">
            <v>1.9668000000000001</v>
          </cell>
          <cell r="W165">
            <v>1.9668000000000001</v>
          </cell>
          <cell r="X165">
            <v>1.9668000000000001</v>
          </cell>
          <cell r="Y165">
            <v>1.9668000000000001</v>
          </cell>
          <cell r="Z165">
            <v>1.9668000000000001</v>
          </cell>
          <cell r="AA165">
            <v>1.9668000000000001</v>
          </cell>
          <cell r="AB165">
            <v>1.9668000000000001</v>
          </cell>
          <cell r="AC165">
            <v>1.9668000000000001</v>
          </cell>
          <cell r="AD165">
            <v>1.9668000000000001</v>
          </cell>
          <cell r="AE165">
            <v>1.9668000000000001</v>
          </cell>
          <cell r="AF165">
            <v>1.9668000000000001</v>
          </cell>
          <cell r="AG165">
            <v>1.9668000000000001</v>
          </cell>
          <cell r="AH165">
            <v>1.9668000000000001</v>
          </cell>
          <cell r="AI165">
            <v>1.9668000000000001</v>
          </cell>
          <cell r="AJ165">
            <v>1.9668000000000001</v>
          </cell>
          <cell r="AK165">
            <v>1.9668000000000001</v>
          </cell>
          <cell r="AL165">
            <v>1.9668000000000001</v>
          </cell>
          <cell r="AM165">
            <v>1.9668000000000001</v>
          </cell>
          <cell r="AN165">
            <v>1.9668000000000001</v>
          </cell>
          <cell r="AO165">
            <v>1.9668000000000001</v>
          </cell>
          <cell r="AP165">
            <v>1.9668000000000001</v>
          </cell>
          <cell r="AQ165">
            <v>1.9668000000000001</v>
          </cell>
          <cell r="AR165">
            <v>1.9668000000000001</v>
          </cell>
          <cell r="AS165">
            <v>1.9668000000000001</v>
          </cell>
          <cell r="AT165">
            <v>1.9668000000000001</v>
          </cell>
          <cell r="AU165">
            <v>1.7055</v>
          </cell>
          <cell r="AV165">
            <v>1.7055</v>
          </cell>
          <cell r="AW165">
            <v>1.7055</v>
          </cell>
          <cell r="AX165">
            <v>1.7055</v>
          </cell>
          <cell r="AY165">
            <v>1.7055</v>
          </cell>
          <cell r="AZ165">
            <v>1.7055</v>
          </cell>
          <cell r="BA165">
            <v>1.7055</v>
          </cell>
          <cell r="BB165">
            <v>1.6012999999999999</v>
          </cell>
          <cell r="BC165">
            <v>1.6012999999999999</v>
          </cell>
          <cell r="BD165">
            <v>1.6012999999999999</v>
          </cell>
          <cell r="BE165">
            <v>1.6012999999999999</v>
          </cell>
          <cell r="BF165">
            <v>1.6012999999999999</v>
          </cell>
          <cell r="BG165">
            <v>1.6012999999999999</v>
          </cell>
          <cell r="BH165">
            <v>1.6012999999999999</v>
          </cell>
          <cell r="BI165">
            <v>1.6012999999999999</v>
          </cell>
          <cell r="BJ165">
            <v>1.6012999999999999</v>
          </cell>
          <cell r="BK165">
            <v>1.6012999999999999</v>
          </cell>
          <cell r="BL165">
            <v>1.6012999999999999</v>
          </cell>
          <cell r="BM165">
            <v>1.6012999999999999</v>
          </cell>
          <cell r="BN165">
            <v>1.6012999999999999</v>
          </cell>
          <cell r="BO165">
            <v>1.6012999999999999</v>
          </cell>
          <cell r="BP165">
            <v>1.6012999999999999</v>
          </cell>
          <cell r="BQ165">
            <v>1.6012999999999999</v>
          </cell>
          <cell r="BR165">
            <v>1.6012999999999999</v>
          </cell>
          <cell r="BS165">
            <v>1.6012999999999999</v>
          </cell>
          <cell r="BT165">
            <v>1.6012999999999999</v>
          </cell>
          <cell r="BU165">
            <v>1.6012999999999999</v>
          </cell>
          <cell r="BV165">
            <v>1.6012999999999999</v>
          </cell>
          <cell r="BW165">
            <v>1.6012999999999999</v>
          </cell>
          <cell r="BX165">
            <v>1.6012999999999999</v>
          </cell>
          <cell r="BY165">
            <v>1.6012999999999999</v>
          </cell>
          <cell r="BZ165">
            <v>1.5723</v>
          </cell>
          <cell r="CA165">
            <v>1.5723</v>
          </cell>
          <cell r="CB165">
            <v>1.3016000000000001</v>
          </cell>
          <cell r="CC165">
            <v>1.3016000000000001</v>
          </cell>
          <cell r="CD165">
            <v>1.3016000000000001</v>
          </cell>
          <cell r="CE165">
            <v>1.3016000000000001</v>
          </cell>
          <cell r="CF165">
            <v>1.3016000000000001</v>
          </cell>
          <cell r="CG165">
            <v>1.3016000000000001</v>
          </cell>
          <cell r="CH165">
            <v>1.3016000000000001</v>
          </cell>
          <cell r="CI165">
            <v>1.3016000000000001</v>
          </cell>
          <cell r="CJ165">
            <v>1.3016000000000001</v>
          </cell>
          <cell r="CK165">
            <v>1.3016000000000001</v>
          </cell>
          <cell r="CL165">
            <v>1.3016000000000001</v>
          </cell>
          <cell r="CM165">
            <v>1.3016000000000001</v>
          </cell>
          <cell r="CN165">
            <v>1.3016000000000001</v>
          </cell>
          <cell r="CO165">
            <v>1.3016000000000001</v>
          </cell>
          <cell r="CP165">
            <v>1.3016000000000001</v>
          </cell>
          <cell r="CQ165">
            <v>1.3016000000000001</v>
          </cell>
          <cell r="CR165">
            <v>1.3016000000000001</v>
          </cell>
          <cell r="CS165">
            <v>1.3016000000000001</v>
          </cell>
          <cell r="CT165">
            <v>1.3016000000000001</v>
          </cell>
          <cell r="CU165">
            <v>1.3016000000000001</v>
          </cell>
          <cell r="CV165">
            <v>1.3016000000000001</v>
          </cell>
          <cell r="CW165">
            <v>1.3016000000000001</v>
          </cell>
        </row>
        <row r="166">
          <cell r="K166">
            <v>0.64</v>
          </cell>
          <cell r="L166">
            <v>0.64</v>
          </cell>
          <cell r="M166">
            <v>0.64</v>
          </cell>
          <cell r="N166">
            <v>0.64</v>
          </cell>
          <cell r="O166">
            <v>0.64</v>
          </cell>
          <cell r="P166">
            <v>0.64</v>
          </cell>
          <cell r="Q166">
            <v>0.64</v>
          </cell>
          <cell r="R166">
            <v>0.64</v>
          </cell>
          <cell r="S166">
            <v>0.64</v>
          </cell>
          <cell r="T166">
            <v>0.64</v>
          </cell>
          <cell r="U166">
            <v>0.64</v>
          </cell>
          <cell r="V166">
            <v>0.64</v>
          </cell>
          <cell r="W166">
            <v>0.64</v>
          </cell>
          <cell r="X166">
            <v>0.64</v>
          </cell>
          <cell r="Y166">
            <v>0.64</v>
          </cell>
          <cell r="Z166">
            <v>0.64</v>
          </cell>
          <cell r="AA166">
            <v>0.64</v>
          </cell>
          <cell r="AB166">
            <v>0.64</v>
          </cell>
          <cell r="AC166">
            <v>0.64</v>
          </cell>
          <cell r="AD166">
            <v>0.64</v>
          </cell>
          <cell r="AE166">
            <v>0.64</v>
          </cell>
          <cell r="AF166">
            <v>0.64</v>
          </cell>
          <cell r="AG166">
            <v>0.64</v>
          </cell>
          <cell r="AH166">
            <v>0.64</v>
          </cell>
          <cell r="AI166">
            <v>0.64</v>
          </cell>
          <cell r="AJ166">
            <v>0.64</v>
          </cell>
          <cell r="AK166">
            <v>0.64</v>
          </cell>
          <cell r="AL166">
            <v>0.64</v>
          </cell>
          <cell r="AM166">
            <v>0.64</v>
          </cell>
          <cell r="AN166">
            <v>0.64</v>
          </cell>
          <cell r="AO166">
            <v>0.64</v>
          </cell>
          <cell r="AP166">
            <v>0.64</v>
          </cell>
          <cell r="AQ166">
            <v>0.64</v>
          </cell>
          <cell r="AR166">
            <v>0.64</v>
          </cell>
          <cell r="AS166">
            <v>0.64</v>
          </cell>
          <cell r="AT166">
            <v>0.64</v>
          </cell>
          <cell r="AU166">
            <v>0.64</v>
          </cell>
          <cell r="AV166">
            <v>0.64</v>
          </cell>
          <cell r="AW166">
            <v>0.64</v>
          </cell>
          <cell r="AX166">
            <v>0.64</v>
          </cell>
          <cell r="AY166">
            <v>0.64</v>
          </cell>
          <cell r="AZ166">
            <v>0.64</v>
          </cell>
          <cell r="BA166">
            <v>0.64</v>
          </cell>
          <cell r="BB166">
            <v>0.57499999999999996</v>
          </cell>
          <cell r="BC166">
            <v>0.57499999999999996</v>
          </cell>
          <cell r="BD166">
            <v>0.57499999999999996</v>
          </cell>
          <cell r="BE166">
            <v>0.57499999999999996</v>
          </cell>
          <cell r="BF166">
            <v>0.57499999999999996</v>
          </cell>
          <cell r="BG166">
            <v>0.57499999999999996</v>
          </cell>
          <cell r="BH166">
            <v>0.57499999999999996</v>
          </cell>
          <cell r="BI166">
            <v>0.57499999999999996</v>
          </cell>
          <cell r="BJ166">
            <v>0.57499999999999996</v>
          </cell>
          <cell r="BK166">
            <v>0.57499999999999996</v>
          </cell>
          <cell r="BL166">
            <v>0.59750000000000003</v>
          </cell>
          <cell r="BM166">
            <v>0.56000000000000005</v>
          </cell>
          <cell r="BN166">
            <v>0.56000000000000005</v>
          </cell>
          <cell r="BO166">
            <v>0.56000000000000005</v>
          </cell>
          <cell r="BP166">
            <v>0.56000000000000005</v>
          </cell>
          <cell r="BQ166">
            <v>0.56000000000000005</v>
          </cell>
          <cell r="BR166">
            <v>0.56000000000000005</v>
          </cell>
          <cell r="BS166">
            <v>0.56000000000000005</v>
          </cell>
          <cell r="BT166">
            <v>0.56000000000000005</v>
          </cell>
          <cell r="BU166">
            <v>0.56000000000000005</v>
          </cell>
          <cell r="BV166">
            <v>0.56000000000000005</v>
          </cell>
          <cell r="BW166">
            <v>0.56000000000000005</v>
          </cell>
          <cell r="BX166">
            <v>0.56000000000000005</v>
          </cell>
          <cell r="BY166">
            <v>0.56000000000000005</v>
          </cell>
          <cell r="BZ166">
            <v>0.56000000000000005</v>
          </cell>
          <cell r="CA166">
            <v>0.56000000000000005</v>
          </cell>
          <cell r="CB166">
            <v>0.56000000000000005</v>
          </cell>
          <cell r="CC166">
            <v>0.56000000000000005</v>
          </cell>
          <cell r="CD166">
            <v>0.56000000000000005</v>
          </cell>
          <cell r="CE166">
            <v>0.56000000000000005</v>
          </cell>
          <cell r="CF166">
            <v>0.56000000000000005</v>
          </cell>
          <cell r="CG166">
            <v>0.56000000000000005</v>
          </cell>
          <cell r="CH166">
            <v>0.48749999999999999</v>
          </cell>
          <cell r="CI166">
            <v>0.48749999999999999</v>
          </cell>
          <cell r="CJ166">
            <v>0.48749999999999999</v>
          </cell>
          <cell r="CK166">
            <v>0.48749999999999999</v>
          </cell>
          <cell r="CL166">
            <v>0.48749999999999999</v>
          </cell>
          <cell r="CM166">
            <v>0.48749999999999999</v>
          </cell>
          <cell r="CN166">
            <v>0.48749999999999999</v>
          </cell>
          <cell r="CO166">
            <v>0.48749999999999999</v>
          </cell>
          <cell r="CP166">
            <v>0.48749999999999999</v>
          </cell>
          <cell r="CQ166">
            <v>0.48749999999999999</v>
          </cell>
          <cell r="CR166">
            <v>0.48749999999999999</v>
          </cell>
          <cell r="CS166">
            <v>0.48749999999999999</v>
          </cell>
          <cell r="CT166">
            <v>0.48749999999999999</v>
          </cell>
          <cell r="CU166">
            <v>0.48749999999999999</v>
          </cell>
          <cell r="CV166">
            <v>0.48749999999999999</v>
          </cell>
          <cell r="CW166">
            <v>0.48749999999999999</v>
          </cell>
        </row>
        <row r="167">
          <cell r="K167">
            <v>1.446</v>
          </cell>
          <cell r="L167">
            <v>1.446</v>
          </cell>
          <cell r="M167">
            <v>1.446</v>
          </cell>
          <cell r="N167">
            <v>1.446</v>
          </cell>
          <cell r="O167">
            <v>1.446</v>
          </cell>
          <cell r="P167">
            <v>1.446</v>
          </cell>
          <cell r="Q167">
            <v>1.446</v>
          </cell>
          <cell r="R167">
            <v>1.446</v>
          </cell>
          <cell r="S167">
            <v>1.446</v>
          </cell>
          <cell r="T167">
            <v>1.446</v>
          </cell>
          <cell r="U167">
            <v>1.446</v>
          </cell>
          <cell r="V167">
            <v>1.446</v>
          </cell>
          <cell r="W167">
            <v>1.446</v>
          </cell>
          <cell r="X167">
            <v>1.446</v>
          </cell>
          <cell r="Y167">
            <v>1.4708000000000001</v>
          </cell>
          <cell r="Z167">
            <v>1.4708000000000001</v>
          </cell>
          <cell r="AA167">
            <v>1.4708000000000001</v>
          </cell>
          <cell r="AB167">
            <v>1.4708000000000001</v>
          </cell>
          <cell r="AC167">
            <v>1.4708000000000001</v>
          </cell>
          <cell r="AD167">
            <v>1.4708000000000001</v>
          </cell>
          <cell r="AE167">
            <v>1.4708000000000001</v>
          </cell>
          <cell r="AF167">
            <v>1.4708000000000001</v>
          </cell>
          <cell r="AG167">
            <v>1.4708000000000001</v>
          </cell>
          <cell r="AH167">
            <v>1.4708000000000001</v>
          </cell>
          <cell r="AI167">
            <v>1.4708000000000001</v>
          </cell>
          <cell r="AJ167">
            <v>1.4708000000000001</v>
          </cell>
          <cell r="AK167">
            <v>1.4708000000000001</v>
          </cell>
          <cell r="AL167">
            <v>1.4708000000000001</v>
          </cell>
          <cell r="AM167">
            <v>1.4708000000000001</v>
          </cell>
          <cell r="AN167">
            <v>1.4708000000000001</v>
          </cell>
          <cell r="AO167">
            <v>1.4708000000000001</v>
          </cell>
          <cell r="AP167">
            <v>1.4708000000000001</v>
          </cell>
          <cell r="AQ167">
            <v>1.4708000000000001</v>
          </cell>
          <cell r="AR167">
            <v>1.4708000000000001</v>
          </cell>
          <cell r="AS167">
            <v>1.4708000000000001</v>
          </cell>
          <cell r="AT167">
            <v>1.4708000000000001</v>
          </cell>
          <cell r="AU167">
            <v>1.2204999999999999</v>
          </cell>
          <cell r="AV167">
            <v>1.2204999999999999</v>
          </cell>
          <cell r="AW167">
            <v>1.2204999999999999</v>
          </cell>
          <cell r="AX167">
            <v>1.2204999999999999</v>
          </cell>
          <cell r="AY167">
            <v>1.2204999999999999</v>
          </cell>
          <cell r="AZ167">
            <v>1.2204999999999999</v>
          </cell>
          <cell r="BA167">
            <v>1.2204999999999999</v>
          </cell>
          <cell r="BB167">
            <v>1.1839999999999999</v>
          </cell>
          <cell r="BC167">
            <v>1.1839999999999999</v>
          </cell>
          <cell r="BD167">
            <v>1.1839999999999999</v>
          </cell>
          <cell r="BE167">
            <v>1.1839999999999999</v>
          </cell>
          <cell r="BF167">
            <v>1.1839999999999999</v>
          </cell>
          <cell r="BG167">
            <v>1.1839999999999999</v>
          </cell>
          <cell r="BH167">
            <v>1.1839999999999999</v>
          </cell>
          <cell r="BI167">
            <v>1.1839999999999999</v>
          </cell>
          <cell r="BJ167">
            <v>1.1839999999999999</v>
          </cell>
          <cell r="BK167">
            <v>1.1839999999999999</v>
          </cell>
          <cell r="BL167">
            <v>1.1839999999999999</v>
          </cell>
          <cell r="BM167">
            <v>1.1839999999999999</v>
          </cell>
          <cell r="BN167">
            <v>0.71330000000000005</v>
          </cell>
          <cell r="BO167">
            <v>0.71330000000000005</v>
          </cell>
          <cell r="BP167">
            <v>0.71330000000000005</v>
          </cell>
          <cell r="BQ167">
            <v>0.71330000000000005</v>
          </cell>
          <cell r="BR167">
            <v>0.71330000000000005</v>
          </cell>
          <cell r="BS167">
            <v>0.71330000000000005</v>
          </cell>
          <cell r="BT167">
            <v>0.71330000000000005</v>
          </cell>
          <cell r="BU167">
            <v>0.71330000000000005</v>
          </cell>
          <cell r="BV167">
            <v>0.71330000000000005</v>
          </cell>
          <cell r="BW167">
            <v>0.71330000000000005</v>
          </cell>
          <cell r="BX167">
            <v>0.71330000000000005</v>
          </cell>
          <cell r="BY167">
            <v>0.71330000000000005</v>
          </cell>
          <cell r="BZ167">
            <v>0.71330000000000005</v>
          </cell>
          <cell r="CA167">
            <v>0.95750000000000002</v>
          </cell>
          <cell r="CB167">
            <v>0.95750000000000002</v>
          </cell>
          <cell r="CC167">
            <v>0.95750000000000002</v>
          </cell>
          <cell r="CD167">
            <v>0.95750000000000002</v>
          </cell>
          <cell r="CE167">
            <v>0.95750000000000002</v>
          </cell>
          <cell r="CF167">
            <v>0.95750000000000002</v>
          </cell>
          <cell r="CG167">
            <v>0.95750000000000002</v>
          </cell>
          <cell r="CH167">
            <v>0.95750000000000002</v>
          </cell>
          <cell r="CI167">
            <v>0.95750000000000002</v>
          </cell>
          <cell r="CJ167">
            <v>0.95750000000000002</v>
          </cell>
          <cell r="CK167">
            <v>0.95750000000000002</v>
          </cell>
          <cell r="CL167">
            <v>0.95750000000000002</v>
          </cell>
          <cell r="CM167">
            <v>0.95750000000000002</v>
          </cell>
          <cell r="CN167">
            <v>0.95750000000000002</v>
          </cell>
          <cell r="CO167">
            <v>0.95750000000000002</v>
          </cell>
          <cell r="CP167">
            <v>0.95750000000000002</v>
          </cell>
          <cell r="CQ167">
            <v>0.95750000000000002</v>
          </cell>
          <cell r="CR167">
            <v>0.95750000000000002</v>
          </cell>
          <cell r="CS167">
            <v>0.95750000000000002</v>
          </cell>
          <cell r="CT167">
            <v>0.95750000000000002</v>
          </cell>
          <cell r="CU167">
            <v>0.95750000000000002</v>
          </cell>
          <cell r="CV167">
            <v>0.95750000000000002</v>
          </cell>
          <cell r="CW167">
            <v>0.95750000000000002</v>
          </cell>
        </row>
        <row r="168">
          <cell r="K168">
            <v>0.05</v>
          </cell>
          <cell r="L168">
            <v>0.05</v>
          </cell>
          <cell r="M168">
            <v>0.05</v>
          </cell>
          <cell r="N168">
            <v>0.05</v>
          </cell>
          <cell r="O168">
            <v>0.05</v>
          </cell>
          <cell r="P168">
            <v>0.05</v>
          </cell>
          <cell r="Q168">
            <v>0.05</v>
          </cell>
          <cell r="R168">
            <v>0.05</v>
          </cell>
          <cell r="S168">
            <v>0.05</v>
          </cell>
          <cell r="T168">
            <v>0.05</v>
          </cell>
          <cell r="U168">
            <v>0.05</v>
          </cell>
          <cell r="V168">
            <v>0.05</v>
          </cell>
          <cell r="W168">
            <v>0.05</v>
          </cell>
          <cell r="X168">
            <v>0.05</v>
          </cell>
          <cell r="Y168">
            <v>0.21249999999999999</v>
          </cell>
          <cell r="Z168">
            <v>0.21249999999999999</v>
          </cell>
          <cell r="AA168">
            <v>0.21249999999999999</v>
          </cell>
          <cell r="AB168">
            <v>0.21249999999999999</v>
          </cell>
          <cell r="AC168">
            <v>0.21249999999999999</v>
          </cell>
          <cell r="AD168">
            <v>0.21249999999999999</v>
          </cell>
          <cell r="AE168">
            <v>0.21249999999999999</v>
          </cell>
          <cell r="AF168">
            <v>0.19750000000000001</v>
          </cell>
          <cell r="AG168">
            <v>0.19750000000000001</v>
          </cell>
          <cell r="AH168">
            <v>0.19750000000000001</v>
          </cell>
          <cell r="AI168">
            <v>0.19750000000000001</v>
          </cell>
          <cell r="AJ168">
            <v>0.19750000000000001</v>
          </cell>
          <cell r="AK168">
            <v>0.19750000000000001</v>
          </cell>
          <cell r="AL168">
            <v>0.17019999999999999</v>
          </cell>
          <cell r="AM168">
            <v>0.16020000000000001</v>
          </cell>
          <cell r="AN168">
            <v>0.16020000000000001</v>
          </cell>
          <cell r="AO168">
            <v>0.16020000000000001</v>
          </cell>
          <cell r="AP168">
            <v>0.16020000000000001</v>
          </cell>
          <cell r="AQ168">
            <v>0.16020000000000001</v>
          </cell>
          <cell r="AR168">
            <v>0.16020000000000001</v>
          </cell>
          <cell r="AS168">
            <v>0.16020000000000001</v>
          </cell>
          <cell r="AT168">
            <v>0.16020000000000001</v>
          </cell>
          <cell r="AU168">
            <v>0.16020000000000001</v>
          </cell>
          <cell r="AV168">
            <v>0.16020000000000001</v>
          </cell>
          <cell r="AW168">
            <v>0.16020000000000001</v>
          </cell>
          <cell r="AX168">
            <v>0.16020000000000001</v>
          </cell>
          <cell r="AY168">
            <v>0.16020000000000001</v>
          </cell>
          <cell r="AZ168">
            <v>0.16020000000000001</v>
          </cell>
          <cell r="BA168">
            <v>0.16020000000000001</v>
          </cell>
          <cell r="BB168">
            <v>0.16020000000000001</v>
          </cell>
          <cell r="BC168">
            <v>0.16020000000000001</v>
          </cell>
          <cell r="BD168">
            <v>0.16020000000000001</v>
          </cell>
          <cell r="BE168">
            <v>0.16020000000000001</v>
          </cell>
          <cell r="BF168">
            <v>0.16020000000000001</v>
          </cell>
          <cell r="BG168">
            <v>0.16020000000000001</v>
          </cell>
          <cell r="BH168">
            <v>0.16020000000000001</v>
          </cell>
          <cell r="BI168">
            <v>0.14119999999999999</v>
          </cell>
          <cell r="BJ168">
            <v>0.14119999999999999</v>
          </cell>
          <cell r="BK168">
            <v>0.14119999999999999</v>
          </cell>
          <cell r="BL168">
            <v>0.14119999999999999</v>
          </cell>
          <cell r="BM168">
            <v>0.14119999999999999</v>
          </cell>
          <cell r="BN168">
            <v>0.14119999999999999</v>
          </cell>
          <cell r="BO168">
            <v>0.17499999999999999</v>
          </cell>
          <cell r="BP168">
            <v>0.17499999999999999</v>
          </cell>
          <cell r="BQ168">
            <v>0.17499999999999999</v>
          </cell>
          <cell r="BR168">
            <v>0.17499999999999999</v>
          </cell>
          <cell r="BS168">
            <v>0.17499999999999999</v>
          </cell>
          <cell r="BT168">
            <v>0.17499999999999999</v>
          </cell>
          <cell r="BU168">
            <v>0.17499999999999999</v>
          </cell>
          <cell r="BV168">
            <v>0.17499999999999999</v>
          </cell>
          <cell r="BW168">
            <v>0.17499999999999999</v>
          </cell>
          <cell r="BX168">
            <v>0.17499999999999999</v>
          </cell>
          <cell r="BY168">
            <v>0.17499999999999999</v>
          </cell>
          <cell r="BZ168">
            <v>0.17499999999999999</v>
          </cell>
          <cell r="CA168">
            <v>0.17499999999999999</v>
          </cell>
          <cell r="CB168">
            <v>0.17499999999999999</v>
          </cell>
          <cell r="CC168">
            <v>0.1525</v>
          </cell>
          <cell r="CD168">
            <v>0.13500000000000001</v>
          </cell>
          <cell r="CE168">
            <v>0.13500000000000001</v>
          </cell>
          <cell r="CF168">
            <v>0.13500000000000001</v>
          </cell>
          <cell r="CG168">
            <v>0.13500000000000001</v>
          </cell>
          <cell r="CH168">
            <v>0.13500000000000001</v>
          </cell>
          <cell r="CI168">
            <v>0.13500000000000001</v>
          </cell>
          <cell r="CJ168">
            <v>0.13500000000000001</v>
          </cell>
          <cell r="CK168">
            <v>0.1275</v>
          </cell>
          <cell r="CL168">
            <v>0.1275</v>
          </cell>
          <cell r="CM168">
            <v>0.1275</v>
          </cell>
          <cell r="CN168">
            <v>0.1275</v>
          </cell>
          <cell r="CO168">
            <v>0.1275</v>
          </cell>
          <cell r="CP168">
            <v>0.1275</v>
          </cell>
          <cell r="CQ168">
            <v>0.1275</v>
          </cell>
          <cell r="CR168">
            <v>0.1275</v>
          </cell>
          <cell r="CS168">
            <v>0.1275</v>
          </cell>
          <cell r="CT168">
            <v>0.1275</v>
          </cell>
          <cell r="CU168">
            <v>0.155</v>
          </cell>
          <cell r="CV168">
            <v>0.155</v>
          </cell>
          <cell r="CW168">
            <v>0.155</v>
          </cell>
        </row>
        <row r="171">
          <cell r="K171">
            <v>665</v>
          </cell>
          <cell r="L171">
            <v>665</v>
          </cell>
          <cell r="M171">
            <v>665</v>
          </cell>
          <cell r="N171">
            <v>665</v>
          </cell>
          <cell r="O171">
            <v>665</v>
          </cell>
          <cell r="P171">
            <v>665</v>
          </cell>
          <cell r="Q171">
            <v>665</v>
          </cell>
          <cell r="R171">
            <v>665</v>
          </cell>
          <cell r="S171">
            <v>665</v>
          </cell>
          <cell r="T171">
            <v>665</v>
          </cell>
          <cell r="U171">
            <v>665</v>
          </cell>
          <cell r="V171">
            <v>665</v>
          </cell>
          <cell r="W171">
            <v>665</v>
          </cell>
          <cell r="X171">
            <v>665</v>
          </cell>
          <cell r="Y171">
            <v>665</v>
          </cell>
          <cell r="Z171">
            <v>665</v>
          </cell>
          <cell r="AA171">
            <v>665</v>
          </cell>
          <cell r="AB171">
            <v>665</v>
          </cell>
          <cell r="AC171">
            <v>665</v>
          </cell>
          <cell r="AD171">
            <v>665</v>
          </cell>
          <cell r="AE171">
            <v>665</v>
          </cell>
          <cell r="AF171">
            <v>665</v>
          </cell>
          <cell r="AG171">
            <v>665</v>
          </cell>
          <cell r="AH171">
            <v>665</v>
          </cell>
          <cell r="AI171">
            <v>665</v>
          </cell>
          <cell r="AJ171">
            <v>665</v>
          </cell>
          <cell r="AK171">
            <v>665</v>
          </cell>
          <cell r="AL171">
            <v>665</v>
          </cell>
          <cell r="AM171">
            <v>665</v>
          </cell>
          <cell r="AN171">
            <v>665</v>
          </cell>
          <cell r="AO171">
            <v>665</v>
          </cell>
          <cell r="AP171">
            <v>665</v>
          </cell>
          <cell r="AQ171">
            <v>665</v>
          </cell>
          <cell r="AR171">
            <v>665</v>
          </cell>
          <cell r="AS171">
            <v>665</v>
          </cell>
          <cell r="AT171">
            <v>665</v>
          </cell>
          <cell r="AU171">
            <v>665</v>
          </cell>
          <cell r="AV171">
            <v>665</v>
          </cell>
          <cell r="AW171">
            <v>665</v>
          </cell>
          <cell r="AX171">
            <v>665</v>
          </cell>
          <cell r="AY171">
            <v>665</v>
          </cell>
          <cell r="AZ171">
            <v>665</v>
          </cell>
          <cell r="BA171">
            <v>665</v>
          </cell>
          <cell r="BB171">
            <v>665</v>
          </cell>
          <cell r="BC171">
            <v>665</v>
          </cell>
          <cell r="BD171">
            <v>665</v>
          </cell>
          <cell r="BE171">
            <v>665</v>
          </cell>
          <cell r="BF171">
            <v>665</v>
          </cell>
          <cell r="BG171">
            <v>665</v>
          </cell>
          <cell r="BH171">
            <v>665</v>
          </cell>
          <cell r="BI171">
            <v>665</v>
          </cell>
          <cell r="BJ171">
            <v>665</v>
          </cell>
          <cell r="BK171">
            <v>665</v>
          </cell>
          <cell r="BL171">
            <v>665</v>
          </cell>
          <cell r="BM171">
            <v>665</v>
          </cell>
          <cell r="BN171">
            <v>665</v>
          </cell>
          <cell r="BO171">
            <v>665</v>
          </cell>
          <cell r="BP171">
            <v>665</v>
          </cell>
          <cell r="BQ171">
            <v>665</v>
          </cell>
          <cell r="BR171">
            <v>665</v>
          </cell>
          <cell r="BS171">
            <v>665</v>
          </cell>
          <cell r="BT171">
            <v>665</v>
          </cell>
          <cell r="BU171">
            <v>665</v>
          </cell>
          <cell r="BV171">
            <v>665</v>
          </cell>
          <cell r="BW171">
            <v>665</v>
          </cell>
          <cell r="BX171">
            <v>665</v>
          </cell>
          <cell r="BY171">
            <v>665</v>
          </cell>
          <cell r="BZ171">
            <v>665</v>
          </cell>
          <cell r="CA171">
            <v>665</v>
          </cell>
          <cell r="CB171">
            <v>665</v>
          </cell>
          <cell r="CC171">
            <v>721.25</v>
          </cell>
        </row>
        <row r="172">
          <cell r="K172">
            <v>1.4450000000000001</v>
          </cell>
          <cell r="L172">
            <v>1.4450000000000001</v>
          </cell>
          <cell r="M172">
            <v>1.4450000000000001</v>
          </cell>
          <cell r="N172">
            <v>1.4450000000000001</v>
          </cell>
          <cell r="O172">
            <v>1.4450000000000001</v>
          </cell>
          <cell r="P172">
            <v>1.4450000000000001</v>
          </cell>
          <cell r="Q172">
            <v>1.4450000000000001</v>
          </cell>
          <cell r="R172">
            <v>1.4450000000000001</v>
          </cell>
          <cell r="S172">
            <v>1.4450000000000001</v>
          </cell>
          <cell r="T172">
            <v>1.4450000000000001</v>
          </cell>
          <cell r="U172">
            <v>1.4450000000000001</v>
          </cell>
          <cell r="V172">
            <v>1.4450000000000001</v>
          </cell>
          <cell r="W172">
            <v>1.4450000000000001</v>
          </cell>
          <cell r="X172">
            <v>1.4450000000000001</v>
          </cell>
          <cell r="Y172">
            <v>1.4450000000000001</v>
          </cell>
          <cell r="Z172">
            <v>1.4450000000000001</v>
          </cell>
          <cell r="AA172">
            <v>1.4450000000000001</v>
          </cell>
          <cell r="AB172">
            <v>1.4450000000000001</v>
          </cell>
          <cell r="AC172">
            <v>1.4450000000000001</v>
          </cell>
          <cell r="AD172">
            <v>1.4450000000000001</v>
          </cell>
          <cell r="AE172">
            <v>1.4450000000000001</v>
          </cell>
          <cell r="AF172">
            <v>1.4450000000000001</v>
          </cell>
          <cell r="AG172">
            <v>1.4450000000000001</v>
          </cell>
          <cell r="AH172">
            <v>1.4450000000000001</v>
          </cell>
          <cell r="AI172">
            <v>1.4450000000000001</v>
          </cell>
          <cell r="AJ172">
            <v>1.4450000000000001</v>
          </cell>
          <cell r="AK172">
            <v>1.4450000000000001</v>
          </cell>
          <cell r="AL172">
            <v>1.4450000000000001</v>
          </cell>
          <cell r="AM172">
            <v>1.4450000000000001</v>
          </cell>
          <cell r="AN172">
            <v>1.4450000000000001</v>
          </cell>
          <cell r="AO172">
            <v>1.4450000000000001</v>
          </cell>
          <cell r="AP172">
            <v>1.4450000000000001</v>
          </cell>
          <cell r="AQ172">
            <v>1.4450000000000001</v>
          </cell>
          <cell r="AR172">
            <v>1.4450000000000001</v>
          </cell>
          <cell r="AS172">
            <v>1.4450000000000001</v>
          </cell>
          <cell r="AT172">
            <v>1.4450000000000001</v>
          </cell>
          <cell r="AU172">
            <v>1.4450000000000001</v>
          </cell>
          <cell r="AV172">
            <v>1.4450000000000001</v>
          </cell>
          <cell r="AW172">
            <v>1.4450000000000001</v>
          </cell>
          <cell r="AX172">
            <v>1.4450000000000001</v>
          </cell>
          <cell r="AY172">
            <v>2.21</v>
          </cell>
          <cell r="AZ172">
            <v>2.21</v>
          </cell>
          <cell r="BA172">
            <v>2.21</v>
          </cell>
          <cell r="BB172">
            <v>2.21</v>
          </cell>
          <cell r="BC172">
            <v>2.21</v>
          </cell>
          <cell r="BD172">
            <v>2.21</v>
          </cell>
          <cell r="BE172">
            <v>2.21</v>
          </cell>
          <cell r="BF172">
            <v>2.21</v>
          </cell>
          <cell r="BG172">
            <v>2.21</v>
          </cell>
          <cell r="BH172">
            <v>2.21</v>
          </cell>
          <cell r="BI172">
            <v>2.21</v>
          </cell>
          <cell r="BJ172">
            <v>2.21</v>
          </cell>
          <cell r="BK172">
            <v>2.21</v>
          </cell>
          <cell r="BL172">
            <v>2.21</v>
          </cell>
          <cell r="BM172">
            <v>2.21</v>
          </cell>
          <cell r="BN172">
            <v>2.21</v>
          </cell>
          <cell r="BO172">
            <v>2.21</v>
          </cell>
          <cell r="BP172">
            <v>2.21</v>
          </cell>
          <cell r="BQ172">
            <v>2.21</v>
          </cell>
          <cell r="BR172">
            <v>2.21</v>
          </cell>
          <cell r="BS172">
            <v>2.21</v>
          </cell>
          <cell r="BT172">
            <v>2.21</v>
          </cell>
          <cell r="BU172">
            <v>2.21</v>
          </cell>
          <cell r="BV172">
            <v>2.21</v>
          </cell>
          <cell r="BW172">
            <v>2.21</v>
          </cell>
          <cell r="BX172">
            <v>2.21</v>
          </cell>
          <cell r="BY172">
            <v>2.21</v>
          </cell>
          <cell r="BZ172">
            <v>2.21</v>
          </cell>
          <cell r="CA172">
            <v>2.21</v>
          </cell>
          <cell r="CB172">
            <v>2.21</v>
          </cell>
          <cell r="CC172">
            <v>2.21</v>
          </cell>
          <cell r="CD172">
            <v>2.21</v>
          </cell>
          <cell r="CE172">
            <v>2.21</v>
          </cell>
          <cell r="CF172">
            <v>2.21</v>
          </cell>
          <cell r="CG172">
            <v>2.21</v>
          </cell>
          <cell r="CH172">
            <v>2.21</v>
          </cell>
          <cell r="CI172">
            <v>2.21</v>
          </cell>
          <cell r="CJ172">
            <v>2.21</v>
          </cell>
          <cell r="CK172">
            <v>2.21</v>
          </cell>
          <cell r="CL172">
            <v>2.21</v>
          </cell>
          <cell r="CM172">
            <v>2.21</v>
          </cell>
          <cell r="CN172">
            <v>2.21</v>
          </cell>
          <cell r="CO172">
            <v>2.21</v>
          </cell>
          <cell r="CP172">
            <v>2.21</v>
          </cell>
          <cell r="CQ172">
            <v>2.21</v>
          </cell>
          <cell r="CR172">
            <v>2.3849999999999998</v>
          </cell>
          <cell r="CS172">
            <v>2.3849999999999998</v>
          </cell>
          <cell r="CT172">
            <v>2.3849999999999998</v>
          </cell>
          <cell r="CU172">
            <v>2.3849999999999998</v>
          </cell>
        </row>
        <row r="173">
          <cell r="K173">
            <v>2.3199999999999998</v>
          </cell>
          <cell r="L173">
            <v>2.3199999999999998</v>
          </cell>
          <cell r="M173">
            <v>2.3199999999999998</v>
          </cell>
          <cell r="N173">
            <v>2.3199999999999998</v>
          </cell>
          <cell r="O173">
            <v>2.3199999999999998</v>
          </cell>
          <cell r="P173">
            <v>2.3199999999999998</v>
          </cell>
          <cell r="Q173">
            <v>2.3199999999999998</v>
          </cell>
          <cell r="R173">
            <v>2.3199999999999998</v>
          </cell>
          <cell r="S173">
            <v>2.3199999999999998</v>
          </cell>
          <cell r="T173">
            <v>2.3199999999999998</v>
          </cell>
          <cell r="U173">
            <v>2.3199999999999998</v>
          </cell>
          <cell r="V173">
            <v>2.3199999999999998</v>
          </cell>
          <cell r="W173">
            <v>2.3199999999999998</v>
          </cell>
          <cell r="X173">
            <v>2.3199999999999998</v>
          </cell>
          <cell r="Y173">
            <v>2.3199999999999998</v>
          </cell>
          <cell r="Z173">
            <v>2.3199999999999998</v>
          </cell>
          <cell r="AA173">
            <v>2.3199999999999998</v>
          </cell>
          <cell r="AB173">
            <v>2.3199999999999998</v>
          </cell>
          <cell r="AC173">
            <v>2.3199999999999998</v>
          </cell>
          <cell r="AD173">
            <v>2.3199999999999998</v>
          </cell>
          <cell r="AE173">
            <v>2.3199999999999998</v>
          </cell>
          <cell r="AF173">
            <v>2.3199999999999998</v>
          </cell>
          <cell r="AG173">
            <v>2.8039000000000001</v>
          </cell>
          <cell r="AH173">
            <v>2.8039000000000001</v>
          </cell>
          <cell r="AI173">
            <v>2.8039000000000001</v>
          </cell>
          <cell r="AJ173">
            <v>2.8039000000000001</v>
          </cell>
          <cell r="AK173">
            <v>2.8039000000000001</v>
          </cell>
          <cell r="AL173">
            <v>2.8039000000000001</v>
          </cell>
          <cell r="AM173">
            <v>2.8039000000000001</v>
          </cell>
          <cell r="AN173">
            <v>2.8039000000000001</v>
          </cell>
          <cell r="AO173">
            <v>2.8039000000000001</v>
          </cell>
          <cell r="AP173">
            <v>2.8039000000000001</v>
          </cell>
          <cell r="AQ173">
            <v>2.8039000000000001</v>
          </cell>
          <cell r="AR173">
            <v>2.8039000000000001</v>
          </cell>
          <cell r="AS173">
            <v>2.8039000000000001</v>
          </cell>
          <cell r="AT173">
            <v>2.8039000000000001</v>
          </cell>
          <cell r="AU173">
            <v>2.8039000000000001</v>
          </cell>
          <cell r="AV173">
            <v>2.8039000000000001</v>
          </cell>
          <cell r="AW173">
            <v>2.8039000000000001</v>
          </cell>
          <cell r="AX173">
            <v>2.8039000000000001</v>
          </cell>
          <cell r="AY173">
            <v>2.8039000000000001</v>
          </cell>
          <cell r="AZ173">
            <v>2.2999999999999998</v>
          </cell>
          <cell r="BA173">
            <v>2.2999999999999998</v>
          </cell>
          <cell r="BB173">
            <v>2.2999999999999998</v>
          </cell>
          <cell r="BC173">
            <v>2.2999999999999998</v>
          </cell>
          <cell r="BD173">
            <v>2.2999999999999998</v>
          </cell>
          <cell r="BE173">
            <v>2.2999999999999998</v>
          </cell>
          <cell r="BF173">
            <v>2.2999999999999998</v>
          </cell>
          <cell r="BG173">
            <v>2.2999999999999998</v>
          </cell>
          <cell r="BH173">
            <v>2.2999999999999998</v>
          </cell>
          <cell r="BI173">
            <v>2.2999999999999998</v>
          </cell>
          <cell r="BJ173">
            <v>2.2999999999999998</v>
          </cell>
          <cell r="BK173">
            <v>2.2999999999999998</v>
          </cell>
          <cell r="BL173">
            <v>2.2999999999999998</v>
          </cell>
          <cell r="BM173">
            <v>2.2250000000000001</v>
          </cell>
          <cell r="BN173">
            <v>2.2050000000000001</v>
          </cell>
          <cell r="BO173">
            <v>2.2050000000000001</v>
          </cell>
          <cell r="BP173">
            <v>2.2050000000000001</v>
          </cell>
          <cell r="BQ173">
            <v>2.2050000000000001</v>
          </cell>
          <cell r="BR173">
            <v>2.2050000000000001</v>
          </cell>
          <cell r="BS173">
            <v>2.2050000000000001</v>
          </cell>
          <cell r="BT173">
            <v>2.2050000000000001</v>
          </cell>
          <cell r="BU173">
            <v>2.2050000000000001</v>
          </cell>
          <cell r="BV173">
            <v>2.2050000000000001</v>
          </cell>
          <cell r="BW173">
            <v>2.2050000000000001</v>
          </cell>
          <cell r="BX173">
            <v>2.2050000000000001</v>
          </cell>
          <cell r="BY173">
            <v>2.2050000000000001</v>
          </cell>
          <cell r="BZ173">
            <v>2.2050000000000001</v>
          </cell>
          <cell r="CA173">
            <v>2.2050000000000001</v>
          </cell>
          <cell r="CB173">
            <v>2.2050000000000001</v>
          </cell>
          <cell r="CC173">
            <v>2.2050000000000001</v>
          </cell>
          <cell r="CD173">
            <v>2.2050000000000001</v>
          </cell>
          <cell r="CE173">
            <v>2.2050000000000001</v>
          </cell>
          <cell r="CF173">
            <v>2.2050000000000001</v>
          </cell>
          <cell r="CG173">
            <v>2.2050000000000001</v>
          </cell>
          <cell r="CH173">
            <v>2.35</v>
          </cell>
          <cell r="CI173">
            <v>2.35</v>
          </cell>
          <cell r="CJ173">
            <v>2.35</v>
          </cell>
          <cell r="CK173">
            <v>2.3450000000000002</v>
          </cell>
          <cell r="CL173">
            <v>2.3450000000000002</v>
          </cell>
          <cell r="CM173">
            <v>2.3450000000000002</v>
          </cell>
          <cell r="CN173">
            <v>2.3450000000000002</v>
          </cell>
          <cell r="CO173">
            <v>2.3450000000000002</v>
          </cell>
          <cell r="CP173">
            <v>2.3450000000000002</v>
          </cell>
          <cell r="CQ173">
            <v>2.3450000000000002</v>
          </cell>
          <cell r="CR173">
            <v>2.3450000000000002</v>
          </cell>
          <cell r="CS173">
            <v>2.3450000000000002</v>
          </cell>
          <cell r="CT173">
            <v>2.3450000000000002</v>
          </cell>
          <cell r="CU173">
            <v>2.3450000000000002</v>
          </cell>
          <cell r="CV173">
            <v>2.3450000000000002</v>
          </cell>
          <cell r="CW173">
            <v>2.3450000000000002</v>
          </cell>
        </row>
        <row r="174">
          <cell r="K174">
            <v>7.32</v>
          </cell>
          <cell r="L174">
            <v>7.32</v>
          </cell>
          <cell r="M174">
            <v>7.32</v>
          </cell>
          <cell r="N174">
            <v>7.32</v>
          </cell>
          <cell r="O174">
            <v>7.32</v>
          </cell>
          <cell r="P174">
            <v>7.32</v>
          </cell>
          <cell r="Q174">
            <v>7.32</v>
          </cell>
          <cell r="R174">
            <v>7.32</v>
          </cell>
          <cell r="S174">
            <v>7.32</v>
          </cell>
          <cell r="T174">
            <v>7.32</v>
          </cell>
          <cell r="U174">
            <v>7.32</v>
          </cell>
          <cell r="V174">
            <v>7.32</v>
          </cell>
          <cell r="W174">
            <v>7.32</v>
          </cell>
          <cell r="X174">
            <v>7.32</v>
          </cell>
          <cell r="Y174">
            <v>7.32</v>
          </cell>
          <cell r="Z174">
            <v>7.32</v>
          </cell>
          <cell r="AA174">
            <v>7.32</v>
          </cell>
          <cell r="AB174">
            <v>7.32</v>
          </cell>
          <cell r="AC174">
            <v>7.32</v>
          </cell>
          <cell r="AD174">
            <v>7.32</v>
          </cell>
          <cell r="AE174">
            <v>7.32</v>
          </cell>
          <cell r="AF174">
            <v>7.32</v>
          </cell>
          <cell r="AG174">
            <v>7.32</v>
          </cell>
          <cell r="AH174">
            <v>7.32</v>
          </cell>
          <cell r="AI174">
            <v>7.32</v>
          </cell>
          <cell r="AJ174">
            <v>7.32</v>
          </cell>
          <cell r="AK174">
            <v>7.32</v>
          </cell>
          <cell r="AL174">
            <v>7.32</v>
          </cell>
          <cell r="AM174">
            <v>7.32</v>
          </cell>
          <cell r="AN174">
            <v>7.32</v>
          </cell>
          <cell r="AO174">
            <v>7.32</v>
          </cell>
          <cell r="AP174">
            <v>7.32</v>
          </cell>
          <cell r="AQ174">
            <v>7.32</v>
          </cell>
          <cell r="AR174">
            <v>7.32</v>
          </cell>
          <cell r="AS174">
            <v>7.32</v>
          </cell>
          <cell r="AT174">
            <v>7.32</v>
          </cell>
          <cell r="AU174">
            <v>7.32</v>
          </cell>
          <cell r="AV174">
            <v>6.76</v>
          </cell>
          <cell r="AW174">
            <v>6.76</v>
          </cell>
          <cell r="AX174">
            <v>6.76</v>
          </cell>
          <cell r="AY174">
            <v>6.76</v>
          </cell>
          <cell r="AZ174">
            <v>6.76</v>
          </cell>
          <cell r="BA174">
            <v>6.76</v>
          </cell>
          <cell r="BB174">
            <v>6.76</v>
          </cell>
          <cell r="BC174">
            <v>6.76</v>
          </cell>
          <cell r="BD174">
            <v>6.76</v>
          </cell>
          <cell r="BE174">
            <v>6.76</v>
          </cell>
          <cell r="BF174">
            <v>6.76</v>
          </cell>
          <cell r="BG174">
            <v>6.76</v>
          </cell>
          <cell r="BH174">
            <v>6.76</v>
          </cell>
          <cell r="BI174">
            <v>6.76</v>
          </cell>
          <cell r="BJ174">
            <v>6.76</v>
          </cell>
          <cell r="BK174">
            <v>6.76</v>
          </cell>
          <cell r="BL174">
            <v>6.8849999999999998</v>
          </cell>
          <cell r="BM174">
            <v>6.5449999999999999</v>
          </cell>
          <cell r="BN174">
            <v>6.5449999999999999</v>
          </cell>
          <cell r="BO174">
            <v>6.5449999999999999</v>
          </cell>
          <cell r="BP174">
            <v>6.47</v>
          </cell>
          <cell r="BQ174">
            <v>6.47</v>
          </cell>
          <cell r="BR174">
            <v>6.47</v>
          </cell>
          <cell r="BS174">
            <v>6.47</v>
          </cell>
          <cell r="BT174">
            <v>6.47</v>
          </cell>
          <cell r="BU174">
            <v>6.47</v>
          </cell>
          <cell r="BV174">
            <v>6.47</v>
          </cell>
          <cell r="BW174">
            <v>6.47</v>
          </cell>
          <cell r="BX174">
            <v>6.47</v>
          </cell>
          <cell r="BY174">
            <v>6.47</v>
          </cell>
          <cell r="BZ174">
            <v>6.47</v>
          </cell>
          <cell r="CA174">
            <v>6.47</v>
          </cell>
          <cell r="CB174">
            <v>6.47</v>
          </cell>
          <cell r="CC174">
            <v>6.47</v>
          </cell>
          <cell r="CD174">
            <v>6.47</v>
          </cell>
          <cell r="CE174">
            <v>6.47</v>
          </cell>
          <cell r="CF174">
            <v>6.47</v>
          </cell>
          <cell r="CG174">
            <v>6.47</v>
          </cell>
          <cell r="CH174">
            <v>6.47</v>
          </cell>
          <cell r="CI174">
            <v>6.47</v>
          </cell>
          <cell r="CJ174">
            <v>6.47</v>
          </cell>
          <cell r="CK174">
            <v>6.5949999999999998</v>
          </cell>
          <cell r="CL174">
            <v>6.5949999999999998</v>
          </cell>
          <cell r="CM174">
            <v>6.5949999999999998</v>
          </cell>
          <cell r="CN174">
            <v>6.5949999999999998</v>
          </cell>
          <cell r="CO174">
            <v>6.5949999999999998</v>
          </cell>
          <cell r="CP174">
            <v>6.5949999999999998</v>
          </cell>
          <cell r="CQ174">
            <v>6.5949999999999998</v>
          </cell>
          <cell r="CR174">
            <v>6.5949999999999998</v>
          </cell>
          <cell r="CS174">
            <v>6.5949999999999998</v>
          </cell>
          <cell r="CT174">
            <v>6.5949999999999998</v>
          </cell>
          <cell r="CU174">
            <v>6.5949999999999998</v>
          </cell>
          <cell r="CV174">
            <v>6.5949999999999998</v>
          </cell>
          <cell r="CW174">
            <v>6.5949999999999998</v>
          </cell>
        </row>
        <row r="176">
          <cell r="K176">
            <v>-3.855</v>
          </cell>
          <cell r="L176">
            <v>-3.855</v>
          </cell>
          <cell r="M176">
            <v>-3.855</v>
          </cell>
          <cell r="N176">
            <v>-3.855</v>
          </cell>
          <cell r="O176">
            <v>-3.855</v>
          </cell>
          <cell r="P176">
            <v>-3.855</v>
          </cell>
          <cell r="Q176">
            <v>-3.855</v>
          </cell>
          <cell r="R176">
            <v>-3.855</v>
          </cell>
          <cell r="S176">
            <v>-3.855</v>
          </cell>
          <cell r="T176">
            <v>-3.855</v>
          </cell>
          <cell r="U176">
            <v>-3.855</v>
          </cell>
          <cell r="V176">
            <v>-3.855</v>
          </cell>
          <cell r="W176">
            <v>-3.855</v>
          </cell>
          <cell r="X176">
            <v>-3.855</v>
          </cell>
          <cell r="Y176">
            <v>-3.855</v>
          </cell>
          <cell r="Z176">
            <v>-3.855</v>
          </cell>
          <cell r="AA176">
            <v>-3.855</v>
          </cell>
          <cell r="AB176">
            <v>-3.855</v>
          </cell>
          <cell r="AC176">
            <v>-3.855</v>
          </cell>
          <cell r="AD176">
            <v>-3.855</v>
          </cell>
          <cell r="AE176">
            <v>-3.855</v>
          </cell>
          <cell r="AF176">
            <v>-3.855</v>
          </cell>
          <cell r="AG176">
            <v>-3.855</v>
          </cell>
          <cell r="AH176">
            <v>-3.855</v>
          </cell>
          <cell r="AI176">
            <v>-3.855</v>
          </cell>
          <cell r="AJ176">
            <v>-3.855</v>
          </cell>
          <cell r="AK176">
            <v>-3.855</v>
          </cell>
          <cell r="AL176">
            <v>-3.855</v>
          </cell>
          <cell r="AM176">
            <v>-3.855</v>
          </cell>
          <cell r="AN176">
            <v>-3.855</v>
          </cell>
          <cell r="AO176">
            <v>-3.855</v>
          </cell>
          <cell r="AP176">
            <v>-3.855</v>
          </cell>
          <cell r="AQ176">
            <v>-3.855</v>
          </cell>
          <cell r="AR176">
            <v>-3.855</v>
          </cell>
          <cell r="AS176">
            <v>-3.855</v>
          </cell>
          <cell r="AT176">
            <v>-3.855</v>
          </cell>
          <cell r="AU176">
            <v>-3.855</v>
          </cell>
          <cell r="AV176">
            <v>-3.855</v>
          </cell>
          <cell r="AW176">
            <v>-3.855</v>
          </cell>
          <cell r="AX176">
            <v>-3.855</v>
          </cell>
          <cell r="AY176">
            <v>-3.855</v>
          </cell>
          <cell r="AZ176">
            <v>-3.855</v>
          </cell>
          <cell r="BA176">
            <v>-3.855</v>
          </cell>
          <cell r="BB176">
            <v>-2.95</v>
          </cell>
          <cell r="BC176">
            <v>-2.95</v>
          </cell>
          <cell r="BD176">
            <v>-2.95</v>
          </cell>
          <cell r="BE176">
            <v>-2.95</v>
          </cell>
          <cell r="BF176">
            <v>-2.95</v>
          </cell>
          <cell r="BG176">
            <v>-2.95</v>
          </cell>
          <cell r="BH176">
            <v>-2.95</v>
          </cell>
          <cell r="BI176">
            <v>-5.23</v>
          </cell>
          <cell r="BJ176">
            <v>-5.23</v>
          </cell>
          <cell r="BK176">
            <v>-5.23</v>
          </cell>
          <cell r="BL176">
            <v>-5.23</v>
          </cell>
          <cell r="BM176">
            <v>-5.23</v>
          </cell>
          <cell r="BN176">
            <v>-5.23</v>
          </cell>
          <cell r="BO176">
            <v>-5.23</v>
          </cell>
          <cell r="BP176">
            <v>-5.83</v>
          </cell>
          <cell r="BQ176">
            <v>-5.83</v>
          </cell>
          <cell r="BR176">
            <v>-5.83</v>
          </cell>
          <cell r="BS176">
            <v>-5.83</v>
          </cell>
          <cell r="BT176">
            <v>-5.83</v>
          </cell>
          <cell r="BU176">
            <v>-5.83</v>
          </cell>
          <cell r="BV176">
            <v>-5.83</v>
          </cell>
          <cell r="BW176">
            <v>-5.83</v>
          </cell>
          <cell r="BX176">
            <v>-5.83</v>
          </cell>
          <cell r="BY176">
            <v>-5.83</v>
          </cell>
          <cell r="BZ176">
            <v>-5.83</v>
          </cell>
          <cell r="CA176">
            <v>-5.83</v>
          </cell>
          <cell r="CB176">
            <v>-5.83</v>
          </cell>
          <cell r="CC176">
            <v>-5.83</v>
          </cell>
          <cell r="CD176">
            <v>-5.83</v>
          </cell>
          <cell r="CE176">
            <v>-5.83</v>
          </cell>
          <cell r="CF176">
            <v>-5.83</v>
          </cell>
          <cell r="CG176">
            <v>-5.83</v>
          </cell>
          <cell r="CH176">
            <v>-5.83</v>
          </cell>
          <cell r="CI176">
            <v>-5.83</v>
          </cell>
          <cell r="CJ176">
            <v>-5.83</v>
          </cell>
          <cell r="CK176">
            <v>-5.24</v>
          </cell>
          <cell r="CL176">
            <v>-5.24</v>
          </cell>
          <cell r="CM176">
            <v>-5.24</v>
          </cell>
          <cell r="CN176">
            <v>-5.24</v>
          </cell>
          <cell r="CO176">
            <v>-5.24</v>
          </cell>
          <cell r="CP176">
            <v>-5.24</v>
          </cell>
          <cell r="CQ176">
            <v>-5.24</v>
          </cell>
          <cell r="CR176">
            <v>-5.24</v>
          </cell>
          <cell r="CS176">
            <v>-5.24</v>
          </cell>
          <cell r="CT176">
            <v>-5.24</v>
          </cell>
          <cell r="CU176">
            <v>-5.24</v>
          </cell>
          <cell r="CV176">
            <v>-5.24</v>
          </cell>
          <cell r="CW176">
            <v>-5.24</v>
          </cell>
        </row>
        <row r="177">
          <cell r="K177">
            <v>0.505</v>
          </cell>
          <cell r="L177">
            <v>0.505</v>
          </cell>
          <cell r="M177">
            <v>0.505</v>
          </cell>
          <cell r="N177">
            <v>0.505</v>
          </cell>
          <cell r="O177">
            <v>0.505</v>
          </cell>
          <cell r="P177">
            <v>0.505</v>
          </cell>
          <cell r="Q177">
            <v>0.505</v>
          </cell>
          <cell r="R177">
            <v>0.505</v>
          </cell>
          <cell r="S177">
            <v>0.505</v>
          </cell>
          <cell r="T177">
            <v>0.505</v>
          </cell>
          <cell r="U177">
            <v>0.505</v>
          </cell>
          <cell r="V177">
            <v>0.505</v>
          </cell>
          <cell r="W177">
            <v>0.505</v>
          </cell>
          <cell r="X177">
            <v>0.505</v>
          </cell>
          <cell r="Y177">
            <v>0.505</v>
          </cell>
          <cell r="Z177">
            <v>0.505</v>
          </cell>
          <cell r="AA177">
            <v>0.505</v>
          </cell>
          <cell r="AB177">
            <v>0.505</v>
          </cell>
          <cell r="AC177">
            <v>0.5</v>
          </cell>
          <cell r="AD177">
            <v>0.5</v>
          </cell>
          <cell r="AE177">
            <v>0.5</v>
          </cell>
          <cell r="AF177">
            <v>0.5</v>
          </cell>
          <cell r="AG177">
            <v>0.5</v>
          </cell>
          <cell r="AH177">
            <v>0.5</v>
          </cell>
          <cell r="AI177">
            <v>0.5</v>
          </cell>
          <cell r="AJ177">
            <v>0.5</v>
          </cell>
          <cell r="AK177">
            <v>0.5</v>
          </cell>
          <cell r="AL177">
            <v>0.5</v>
          </cell>
          <cell r="AM177">
            <v>0.5</v>
          </cell>
          <cell r="AN177">
            <v>0.5</v>
          </cell>
          <cell r="AO177">
            <v>0.5</v>
          </cell>
          <cell r="AP177">
            <v>0.5</v>
          </cell>
          <cell r="AQ177">
            <v>0.5</v>
          </cell>
          <cell r="AR177">
            <v>0.5</v>
          </cell>
          <cell r="AS177">
            <v>0.5</v>
          </cell>
          <cell r="AT177">
            <v>0.5</v>
          </cell>
          <cell r="AU177">
            <v>0.53</v>
          </cell>
          <cell r="AV177">
            <v>0.53</v>
          </cell>
          <cell r="AW177">
            <v>0.53</v>
          </cell>
          <cell r="AX177">
            <v>0.53</v>
          </cell>
          <cell r="AY177">
            <v>0.53</v>
          </cell>
          <cell r="AZ177">
            <v>0.53</v>
          </cell>
          <cell r="BA177">
            <v>0.53</v>
          </cell>
          <cell r="BB177">
            <v>0.53</v>
          </cell>
          <cell r="BC177">
            <v>0.53</v>
          </cell>
          <cell r="BD177">
            <v>0.53</v>
          </cell>
          <cell r="BE177">
            <v>0.53</v>
          </cell>
          <cell r="BF177">
            <v>0.53</v>
          </cell>
          <cell r="BG177">
            <v>0.53</v>
          </cell>
          <cell r="BH177">
            <v>0.53</v>
          </cell>
          <cell r="BI177">
            <v>0.53</v>
          </cell>
          <cell r="BJ177">
            <v>0.53</v>
          </cell>
          <cell r="BK177">
            <v>0.53</v>
          </cell>
          <cell r="BL177">
            <v>0.53</v>
          </cell>
          <cell r="BM177">
            <v>0.53</v>
          </cell>
          <cell r="BN177">
            <v>0.53</v>
          </cell>
          <cell r="BO177">
            <v>0.53</v>
          </cell>
          <cell r="BP177">
            <v>0.53</v>
          </cell>
          <cell r="BQ177">
            <v>0.53</v>
          </cell>
          <cell r="BR177">
            <v>0.53</v>
          </cell>
          <cell r="BS177">
            <v>0.53059999999999996</v>
          </cell>
          <cell r="BT177">
            <v>0.53059999999999996</v>
          </cell>
          <cell r="BU177">
            <v>0.53059999999999996</v>
          </cell>
          <cell r="BV177">
            <v>0.53059999999999996</v>
          </cell>
          <cell r="BW177">
            <v>0.53059999999999996</v>
          </cell>
          <cell r="BX177">
            <v>0.53059999999999996</v>
          </cell>
          <cell r="BY177">
            <v>0.53059999999999996</v>
          </cell>
          <cell r="BZ177">
            <v>0.54949999999999999</v>
          </cell>
          <cell r="CA177">
            <v>0.54949999999999999</v>
          </cell>
          <cell r="CB177">
            <v>0.57499999999999996</v>
          </cell>
          <cell r="CC177">
            <v>0.57499999999999996</v>
          </cell>
          <cell r="CD177">
            <v>0.57499999999999996</v>
          </cell>
          <cell r="CE177">
            <v>0.57499999999999996</v>
          </cell>
          <cell r="CF177">
            <v>0.57499999999999996</v>
          </cell>
          <cell r="CG177">
            <v>0.57499999999999996</v>
          </cell>
          <cell r="CH177">
            <v>0.57499999999999996</v>
          </cell>
          <cell r="CI177">
            <v>0.57499999999999996</v>
          </cell>
          <cell r="CJ177">
            <v>0.57499999999999996</v>
          </cell>
          <cell r="CK177">
            <v>0.57499999999999996</v>
          </cell>
          <cell r="CL177">
            <v>0.57499999999999996</v>
          </cell>
          <cell r="CM177">
            <v>0.57499999999999996</v>
          </cell>
          <cell r="CN177">
            <v>0.57499999999999996</v>
          </cell>
          <cell r="CO177">
            <v>0.57499999999999996</v>
          </cell>
          <cell r="CP177">
            <v>0.57499999999999996</v>
          </cell>
          <cell r="CQ177">
            <v>0.57499999999999996</v>
          </cell>
          <cell r="CR177">
            <v>0.57499999999999996</v>
          </cell>
          <cell r="CS177">
            <v>0.57499999999999996</v>
          </cell>
          <cell r="CT177">
            <v>0.57499999999999996</v>
          </cell>
          <cell r="CU177">
            <v>0.57499999999999996</v>
          </cell>
          <cell r="CV177">
            <v>0.57499999999999996</v>
          </cell>
          <cell r="CW177">
            <v>0.57410000000000005</v>
          </cell>
        </row>
        <row r="179">
          <cell r="K179">
            <v>1.6709000000000001</v>
          </cell>
          <cell r="L179">
            <v>1.6709000000000001</v>
          </cell>
          <cell r="M179">
            <v>1.6709000000000001</v>
          </cell>
          <cell r="N179">
            <v>1.6709000000000001</v>
          </cell>
          <cell r="O179">
            <v>1.6709000000000001</v>
          </cell>
          <cell r="P179">
            <v>1.6709000000000001</v>
          </cell>
          <cell r="Q179">
            <v>1.6709000000000001</v>
          </cell>
          <cell r="R179">
            <v>1.6709000000000001</v>
          </cell>
          <cell r="S179">
            <v>1.6709000000000001</v>
          </cell>
          <cell r="T179">
            <v>1.6709000000000001</v>
          </cell>
          <cell r="U179">
            <v>1.6709000000000001</v>
          </cell>
          <cell r="V179">
            <v>1.6709000000000001</v>
          </cell>
          <cell r="W179">
            <v>1.6709000000000001</v>
          </cell>
          <cell r="X179">
            <v>1.6709000000000001</v>
          </cell>
          <cell r="Y179">
            <v>1.6709000000000001</v>
          </cell>
          <cell r="Z179">
            <v>1.6709000000000001</v>
          </cell>
          <cell r="AA179">
            <v>1.6709000000000001</v>
          </cell>
          <cell r="AB179">
            <v>1.6709000000000001</v>
          </cell>
          <cell r="AC179">
            <v>1.6709000000000001</v>
          </cell>
          <cell r="AD179">
            <v>1.6709000000000001</v>
          </cell>
          <cell r="AE179">
            <v>1.6709000000000001</v>
          </cell>
          <cell r="AF179">
            <v>1.6709000000000001</v>
          </cell>
          <cell r="AG179">
            <v>1.6709000000000001</v>
          </cell>
          <cell r="AH179">
            <v>1.6709000000000001</v>
          </cell>
          <cell r="AI179">
            <v>1.6709000000000001</v>
          </cell>
          <cell r="AJ179">
            <v>1.6709000000000001</v>
          </cell>
          <cell r="AK179">
            <v>1.6709000000000001</v>
          </cell>
          <cell r="AL179">
            <v>1.6709000000000001</v>
          </cell>
          <cell r="AM179">
            <v>1.6709000000000001</v>
          </cell>
          <cell r="AN179">
            <v>1.6709000000000001</v>
          </cell>
          <cell r="AO179">
            <v>1.6709000000000001</v>
          </cell>
          <cell r="AP179">
            <v>1.6709000000000001</v>
          </cell>
          <cell r="AQ179">
            <v>1.6709000000000001</v>
          </cell>
          <cell r="AR179">
            <v>1.6709000000000001</v>
          </cell>
          <cell r="AS179">
            <v>1.6709000000000001</v>
          </cell>
          <cell r="AT179">
            <v>1.6709000000000001</v>
          </cell>
          <cell r="AU179">
            <v>1.6709000000000001</v>
          </cell>
          <cell r="AV179">
            <v>1.6709000000000001</v>
          </cell>
          <cell r="AW179">
            <v>1.6709000000000001</v>
          </cell>
          <cell r="AX179">
            <v>1.6709000000000001</v>
          </cell>
          <cell r="AY179">
            <v>1.6709000000000001</v>
          </cell>
          <cell r="AZ179">
            <v>1.5528999999999999</v>
          </cell>
          <cell r="BA179">
            <v>1.5528999999999999</v>
          </cell>
          <cell r="BB179">
            <v>1.5528999999999999</v>
          </cell>
          <cell r="BC179">
            <v>1.5528999999999999</v>
          </cell>
          <cell r="BD179">
            <v>1.5528999999999999</v>
          </cell>
          <cell r="BE179">
            <v>1.5528999999999999</v>
          </cell>
          <cell r="BF179">
            <v>1.5528999999999999</v>
          </cell>
          <cell r="BG179">
            <v>1.5528999999999999</v>
          </cell>
          <cell r="BH179">
            <v>1.5528999999999999</v>
          </cell>
          <cell r="BI179">
            <v>1.5528999999999999</v>
          </cell>
          <cell r="BJ179">
            <v>1.5528999999999999</v>
          </cell>
          <cell r="BK179">
            <v>1.5528999999999999</v>
          </cell>
          <cell r="BL179">
            <v>1.5528999999999999</v>
          </cell>
          <cell r="BM179">
            <v>1.5528999999999999</v>
          </cell>
          <cell r="BN179">
            <v>1.5528999999999999</v>
          </cell>
          <cell r="BO179">
            <v>1.5528999999999999</v>
          </cell>
          <cell r="BP179">
            <v>1.5528999999999999</v>
          </cell>
          <cell r="BQ179">
            <v>1.5528999999999999</v>
          </cell>
          <cell r="BR179">
            <v>1.5528999999999999</v>
          </cell>
          <cell r="BS179">
            <v>1.5528999999999999</v>
          </cell>
          <cell r="BT179">
            <v>1.5528999999999999</v>
          </cell>
          <cell r="BU179">
            <v>1.5528999999999999</v>
          </cell>
          <cell r="BV179">
            <v>1.5528999999999999</v>
          </cell>
          <cell r="BW179">
            <v>1.5528999999999999</v>
          </cell>
          <cell r="BX179">
            <v>1.5528999999999999</v>
          </cell>
          <cell r="BY179">
            <v>1.5528999999999999</v>
          </cell>
          <cell r="BZ179">
            <v>1.5528999999999999</v>
          </cell>
          <cell r="CA179">
            <v>1.5528999999999999</v>
          </cell>
          <cell r="CB179">
            <v>1.4776</v>
          </cell>
          <cell r="CC179">
            <v>1.4776</v>
          </cell>
          <cell r="CD179">
            <v>1.4776</v>
          </cell>
          <cell r="CE179">
            <v>1.4776</v>
          </cell>
          <cell r="CF179">
            <v>1.4776</v>
          </cell>
          <cell r="CG179">
            <v>1.4776</v>
          </cell>
          <cell r="CH179">
            <v>1.4776</v>
          </cell>
          <cell r="CI179">
            <v>1.4776</v>
          </cell>
          <cell r="CJ179">
            <v>1.4776</v>
          </cell>
          <cell r="CK179">
            <v>1.6626000000000001</v>
          </cell>
          <cell r="CL179">
            <v>1.6626000000000001</v>
          </cell>
          <cell r="CM179">
            <v>1.6626000000000001</v>
          </cell>
          <cell r="CN179">
            <v>1.6626000000000001</v>
          </cell>
          <cell r="CO179">
            <v>1.6626000000000001</v>
          </cell>
          <cell r="CP179">
            <v>1.6626000000000001</v>
          </cell>
          <cell r="CQ179">
            <v>1.6626000000000001</v>
          </cell>
          <cell r="CR179">
            <v>1.6626000000000001</v>
          </cell>
          <cell r="CS179">
            <v>1.6626000000000001</v>
          </cell>
          <cell r="CT179">
            <v>1.6626000000000001</v>
          </cell>
          <cell r="CU179">
            <v>1.7702</v>
          </cell>
          <cell r="CV179">
            <v>1.7702</v>
          </cell>
          <cell r="CW179">
            <v>1.7702</v>
          </cell>
        </row>
        <row r="180">
          <cell r="K180">
            <v>8.7850000000000001</v>
          </cell>
          <cell r="L180">
            <v>8.7850000000000001</v>
          </cell>
          <cell r="M180">
            <v>8.7850000000000001</v>
          </cell>
          <cell r="N180">
            <v>8.7850000000000001</v>
          </cell>
          <cell r="O180">
            <v>8.7850000000000001</v>
          </cell>
          <cell r="P180">
            <v>8.7850000000000001</v>
          </cell>
          <cell r="Q180">
            <v>8.7850000000000001</v>
          </cell>
          <cell r="R180">
            <v>8.7850000000000001</v>
          </cell>
          <cell r="S180">
            <v>8.7850000000000001</v>
          </cell>
          <cell r="T180">
            <v>8.7850000000000001</v>
          </cell>
          <cell r="U180">
            <v>8.7850000000000001</v>
          </cell>
          <cell r="V180">
            <v>8.7850000000000001</v>
          </cell>
          <cell r="W180">
            <v>8.7850000000000001</v>
          </cell>
          <cell r="X180">
            <v>8.7850000000000001</v>
          </cell>
          <cell r="Y180">
            <v>8.7850000000000001</v>
          </cell>
          <cell r="Z180">
            <v>8.7850000000000001</v>
          </cell>
          <cell r="AA180">
            <v>8.7850000000000001</v>
          </cell>
          <cell r="AB180">
            <v>8.7850000000000001</v>
          </cell>
          <cell r="AC180">
            <v>8.7850000000000001</v>
          </cell>
          <cell r="AD180">
            <v>8.7850000000000001</v>
          </cell>
          <cell r="AE180">
            <v>8.7850000000000001</v>
          </cell>
          <cell r="AF180">
            <v>8.7850000000000001</v>
          </cell>
          <cell r="AG180">
            <v>8.7850000000000001</v>
          </cell>
          <cell r="AH180">
            <v>8.7850000000000001</v>
          </cell>
          <cell r="AI180">
            <v>8.7850000000000001</v>
          </cell>
          <cell r="AJ180">
            <v>8.7850000000000001</v>
          </cell>
          <cell r="AK180">
            <v>8.7370000000000001</v>
          </cell>
          <cell r="AL180">
            <v>8.7370000000000001</v>
          </cell>
          <cell r="AM180">
            <v>8.7370000000000001</v>
          </cell>
          <cell r="AN180">
            <v>8.7370000000000001</v>
          </cell>
          <cell r="AO180">
            <v>8.7370000000000001</v>
          </cell>
          <cell r="AP180">
            <v>8.7370000000000001</v>
          </cell>
          <cell r="AQ180">
            <v>8.7370000000000001</v>
          </cell>
          <cell r="AR180">
            <v>8.7370000000000001</v>
          </cell>
          <cell r="AS180">
            <v>8.7370000000000001</v>
          </cell>
          <cell r="AT180">
            <v>8.7370000000000001</v>
          </cell>
          <cell r="AU180">
            <v>8.7370000000000001</v>
          </cell>
          <cell r="AV180">
            <v>8.7370000000000001</v>
          </cell>
          <cell r="AW180">
            <v>8.7370000000000001</v>
          </cell>
          <cell r="AX180">
            <v>8.7370000000000001</v>
          </cell>
          <cell r="AY180">
            <v>8.7370000000000001</v>
          </cell>
          <cell r="AZ180">
            <v>8.7370000000000001</v>
          </cell>
          <cell r="BA180">
            <v>9.5101999999999993</v>
          </cell>
          <cell r="BB180">
            <v>9.5101999999999993</v>
          </cell>
          <cell r="BC180">
            <v>9.5101999999999993</v>
          </cell>
          <cell r="BD180">
            <v>9.5101999999999993</v>
          </cell>
          <cell r="BE180">
            <v>9.5101999999999993</v>
          </cell>
          <cell r="BF180">
            <v>9.5101999999999993</v>
          </cell>
          <cell r="BG180">
            <v>9.5101999999999993</v>
          </cell>
          <cell r="BH180">
            <v>9.5101999999999993</v>
          </cell>
          <cell r="BI180">
            <v>9.5101999999999993</v>
          </cell>
          <cell r="BJ180">
            <v>9.5101999999999993</v>
          </cell>
          <cell r="BK180">
            <v>9.5101999999999993</v>
          </cell>
          <cell r="BL180">
            <v>9.5101999999999993</v>
          </cell>
          <cell r="BM180">
            <v>9.5101999999999993</v>
          </cell>
          <cell r="BN180">
            <v>9.1827000000000005</v>
          </cell>
          <cell r="BO180">
            <v>9.1827000000000005</v>
          </cell>
          <cell r="BP180">
            <v>9.1827000000000005</v>
          </cell>
          <cell r="BQ180">
            <v>9.1827000000000005</v>
          </cell>
          <cell r="BR180">
            <v>9.1827000000000005</v>
          </cell>
          <cell r="BS180">
            <v>9.1827000000000005</v>
          </cell>
          <cell r="BT180">
            <v>9.1827000000000005</v>
          </cell>
          <cell r="BU180">
            <v>9.1827000000000005</v>
          </cell>
          <cell r="BV180">
            <v>9.1827000000000005</v>
          </cell>
          <cell r="BW180">
            <v>9.1827000000000005</v>
          </cell>
          <cell r="BX180">
            <v>9.1827000000000005</v>
          </cell>
          <cell r="BY180">
            <v>9.1827000000000005</v>
          </cell>
          <cell r="BZ180">
            <v>9.1827000000000005</v>
          </cell>
          <cell r="CA180">
            <v>9.1827000000000005</v>
          </cell>
          <cell r="CB180">
            <v>9.1827000000000005</v>
          </cell>
          <cell r="CC180">
            <v>9.1827000000000005</v>
          </cell>
          <cell r="CD180">
            <v>7.7873000000000001</v>
          </cell>
          <cell r="CE180">
            <v>7.7873000000000001</v>
          </cell>
          <cell r="CF180">
            <v>7.7873000000000001</v>
          </cell>
          <cell r="CG180">
            <v>7.7873000000000001</v>
          </cell>
          <cell r="CH180">
            <v>7.7873000000000001</v>
          </cell>
          <cell r="CI180">
            <v>7.7873000000000001</v>
          </cell>
          <cell r="CJ180">
            <v>7.7873000000000001</v>
          </cell>
          <cell r="CK180">
            <v>7.7873000000000001</v>
          </cell>
          <cell r="CL180">
            <v>7.7873000000000001</v>
          </cell>
          <cell r="CM180">
            <v>7.7873000000000001</v>
          </cell>
          <cell r="CN180">
            <v>7.7873000000000001</v>
          </cell>
          <cell r="CO180">
            <v>7.7873000000000001</v>
          </cell>
          <cell r="CP180">
            <v>7.7873000000000001</v>
          </cell>
          <cell r="CQ180">
            <v>7.7873000000000001</v>
          </cell>
          <cell r="CR180">
            <v>7.7873000000000001</v>
          </cell>
          <cell r="CS180">
            <v>7.7873000000000001</v>
          </cell>
          <cell r="CT180">
            <v>7.7873000000000001</v>
          </cell>
          <cell r="CU180">
            <v>7.7873000000000001</v>
          </cell>
          <cell r="CV180">
            <v>7.7873000000000001</v>
          </cell>
          <cell r="CW180">
            <v>7.7873000000000001</v>
          </cell>
        </row>
        <row r="181">
          <cell r="K181">
            <v>-2.12</v>
          </cell>
          <cell r="L181">
            <v>-2.12</v>
          </cell>
          <cell r="M181">
            <v>-2.12</v>
          </cell>
          <cell r="N181">
            <v>-2.12</v>
          </cell>
          <cell r="O181">
            <v>-2.12</v>
          </cell>
          <cell r="P181">
            <v>-2.12</v>
          </cell>
          <cell r="Q181">
            <v>-2.12</v>
          </cell>
          <cell r="R181">
            <v>-2.12</v>
          </cell>
          <cell r="S181">
            <v>-2.12</v>
          </cell>
          <cell r="T181">
            <v>-2.12</v>
          </cell>
          <cell r="U181">
            <v>-2.12</v>
          </cell>
          <cell r="V181">
            <v>-2.12</v>
          </cell>
          <cell r="W181">
            <v>-2.12</v>
          </cell>
          <cell r="X181">
            <v>-2.12</v>
          </cell>
          <cell r="Y181">
            <v>-2.12</v>
          </cell>
          <cell r="Z181">
            <v>-2.12</v>
          </cell>
          <cell r="AA181">
            <v>-2.12</v>
          </cell>
          <cell r="AB181">
            <v>-2.12</v>
          </cell>
          <cell r="AC181">
            <v>-2.12</v>
          </cell>
          <cell r="AD181">
            <v>-2.12</v>
          </cell>
          <cell r="AE181">
            <v>-2.12</v>
          </cell>
          <cell r="AF181">
            <v>-2.12</v>
          </cell>
          <cell r="AG181">
            <v>-2.12</v>
          </cell>
          <cell r="AH181">
            <v>-2.12</v>
          </cell>
          <cell r="AI181">
            <v>-2.12</v>
          </cell>
          <cell r="AJ181">
            <v>-2.12</v>
          </cell>
          <cell r="AK181">
            <v>-2.12</v>
          </cell>
          <cell r="AL181">
            <v>-2.12</v>
          </cell>
          <cell r="AM181">
            <v>-2.12</v>
          </cell>
          <cell r="AN181">
            <v>-2.12</v>
          </cell>
          <cell r="AO181">
            <v>-2.12</v>
          </cell>
          <cell r="AP181">
            <v>-2.12</v>
          </cell>
          <cell r="AQ181">
            <v>-2.12</v>
          </cell>
          <cell r="AR181">
            <v>-2.12</v>
          </cell>
          <cell r="AS181">
            <v>-2.12</v>
          </cell>
          <cell r="AT181">
            <v>-2.12</v>
          </cell>
          <cell r="AU181">
            <v>-2.12</v>
          </cell>
          <cell r="AV181">
            <v>-2.12</v>
          </cell>
          <cell r="AW181">
            <v>-2.12</v>
          </cell>
          <cell r="AX181">
            <v>-2.12</v>
          </cell>
          <cell r="AY181">
            <v>-2.12</v>
          </cell>
          <cell r="AZ181">
            <v>-2.12</v>
          </cell>
          <cell r="BA181">
            <v>-2.12</v>
          </cell>
          <cell r="BB181">
            <v>-2.12</v>
          </cell>
          <cell r="BC181">
            <v>-2.12</v>
          </cell>
          <cell r="BD181">
            <v>-2.12</v>
          </cell>
          <cell r="BE181">
            <v>-2.12</v>
          </cell>
          <cell r="BF181">
            <v>-2.12</v>
          </cell>
          <cell r="BG181">
            <v>-2.12</v>
          </cell>
          <cell r="BH181">
            <v>-2.12</v>
          </cell>
          <cell r="BI181">
            <v>-2.12</v>
          </cell>
          <cell r="BJ181">
            <v>-2.12</v>
          </cell>
          <cell r="BK181">
            <v>-2.12</v>
          </cell>
          <cell r="BL181">
            <v>-2.12</v>
          </cell>
          <cell r="BM181">
            <v>-2.12</v>
          </cell>
          <cell r="BN181">
            <v>-1.8931</v>
          </cell>
          <cell r="BO181">
            <v>-1.8931</v>
          </cell>
          <cell r="BP181">
            <v>-1.8931</v>
          </cell>
          <cell r="BQ181">
            <v>-1.8931</v>
          </cell>
          <cell r="BR181">
            <v>-1.8931</v>
          </cell>
          <cell r="BS181">
            <v>-1.8931</v>
          </cell>
          <cell r="BT181">
            <v>-1.8931</v>
          </cell>
          <cell r="BU181">
            <v>-1.8931</v>
          </cell>
          <cell r="BV181">
            <v>-1.8931</v>
          </cell>
          <cell r="BW181">
            <v>-1.8931</v>
          </cell>
          <cell r="BX181">
            <v>-1.8931</v>
          </cell>
          <cell r="BY181">
            <v>-1.8931</v>
          </cell>
          <cell r="BZ181">
            <v>-1.8931</v>
          </cell>
          <cell r="CA181">
            <v>-1.8931</v>
          </cell>
          <cell r="CB181">
            <v>-1.8931</v>
          </cell>
          <cell r="CC181">
            <v>-1.8931</v>
          </cell>
          <cell r="CD181">
            <v>-2.2806000000000002</v>
          </cell>
          <cell r="CE181">
            <v>-2.2806000000000002</v>
          </cell>
          <cell r="CF181">
            <v>-2.2806000000000002</v>
          </cell>
          <cell r="CG181">
            <v>-3</v>
          </cell>
          <cell r="CH181">
            <v>-3</v>
          </cell>
          <cell r="CI181">
            <v>-2.71</v>
          </cell>
          <cell r="CJ181">
            <v>-2.71</v>
          </cell>
          <cell r="CK181">
            <v>-2.71</v>
          </cell>
          <cell r="CL181">
            <v>-2.71</v>
          </cell>
          <cell r="CM181">
            <v>-2.71</v>
          </cell>
          <cell r="CN181">
            <v>-2.71</v>
          </cell>
          <cell r="CO181">
            <v>-2.9449999999999998</v>
          </cell>
          <cell r="CP181">
            <v>-2.9449999999999998</v>
          </cell>
          <cell r="CQ181">
            <v>-2.9449999999999998</v>
          </cell>
          <cell r="CR181">
            <v>-2.9449999999999998</v>
          </cell>
          <cell r="CS181">
            <v>-2.9449999999999998</v>
          </cell>
          <cell r="CT181">
            <v>-2.9449999999999998</v>
          </cell>
          <cell r="CU181">
            <v>-2.9449999999999998</v>
          </cell>
          <cell r="CV181">
            <v>-2.9449999999999998</v>
          </cell>
          <cell r="CW181">
            <v>-2.9449999999999998</v>
          </cell>
          <cell r="CX181">
            <v>-0.111</v>
          </cell>
        </row>
        <row r="182">
          <cell r="K182">
            <v>2.0838999999999999</v>
          </cell>
          <cell r="L182">
            <v>2.0838999999999999</v>
          </cell>
          <cell r="M182">
            <v>2.0838999999999999</v>
          </cell>
          <cell r="N182">
            <v>2.0838999999999999</v>
          </cell>
          <cell r="O182">
            <v>2.0838999999999999</v>
          </cell>
          <cell r="P182">
            <v>2.0838999999999999</v>
          </cell>
          <cell r="Q182">
            <v>2.0838999999999999</v>
          </cell>
          <cell r="R182">
            <v>2.0838999999999999</v>
          </cell>
          <cell r="S182">
            <v>2.0838999999999999</v>
          </cell>
          <cell r="T182">
            <v>2.0838999999999999</v>
          </cell>
          <cell r="U182">
            <v>2.0838999999999999</v>
          </cell>
          <cell r="V182">
            <v>2.0838999999999999</v>
          </cell>
          <cell r="W182">
            <v>2.0838999999999999</v>
          </cell>
          <cell r="X182">
            <v>2.0838999999999999</v>
          </cell>
          <cell r="Y182">
            <v>2.0838999999999999</v>
          </cell>
          <cell r="Z182">
            <v>2.0838999999999999</v>
          </cell>
          <cell r="AA182">
            <v>2.0838999999999999</v>
          </cell>
          <cell r="AB182">
            <v>2.0838999999999999</v>
          </cell>
          <cell r="AC182">
            <v>2.0838999999999999</v>
          </cell>
          <cell r="AD182">
            <v>2.0838999999999999</v>
          </cell>
          <cell r="AE182">
            <v>2.0838999999999999</v>
          </cell>
          <cell r="AF182">
            <v>2.0838999999999999</v>
          </cell>
          <cell r="AG182">
            <v>2.0838999999999999</v>
          </cell>
          <cell r="AH182">
            <v>2.0838999999999999</v>
          </cell>
          <cell r="AI182">
            <v>2.0838999999999999</v>
          </cell>
          <cell r="AJ182">
            <v>2.1303000000000001</v>
          </cell>
          <cell r="AK182">
            <v>2.1303000000000001</v>
          </cell>
          <cell r="AL182">
            <v>2.1303000000000001</v>
          </cell>
          <cell r="AM182">
            <v>2.0838999999999999</v>
          </cell>
          <cell r="AN182">
            <v>2.0838999999999999</v>
          </cell>
          <cell r="AO182">
            <v>2.0838999999999999</v>
          </cell>
          <cell r="AP182">
            <v>2.0838999999999999</v>
          </cell>
          <cell r="AQ182">
            <v>2.0838999999999999</v>
          </cell>
          <cell r="AR182">
            <v>2.0838999999999999</v>
          </cell>
          <cell r="AS182">
            <v>2.0838999999999999</v>
          </cell>
          <cell r="AT182">
            <v>2.0838999999999999</v>
          </cell>
          <cell r="AU182">
            <v>2.0838999999999999</v>
          </cell>
          <cell r="AV182">
            <v>2.0838999999999999</v>
          </cell>
          <cell r="AW182">
            <v>2.0838999999999999</v>
          </cell>
          <cell r="AX182">
            <v>2.0838999999999999</v>
          </cell>
          <cell r="AY182">
            <v>2.0838999999999999</v>
          </cell>
          <cell r="AZ182">
            <v>2.0838999999999999</v>
          </cell>
          <cell r="BA182">
            <v>2.0838999999999999</v>
          </cell>
          <cell r="BB182">
            <v>2.0838999999999999</v>
          </cell>
          <cell r="BC182">
            <v>2.0838999999999999</v>
          </cell>
          <cell r="BD182">
            <v>2.0838999999999999</v>
          </cell>
          <cell r="BE182">
            <v>2.0838999999999999</v>
          </cell>
          <cell r="BF182">
            <v>2.0838999999999999</v>
          </cell>
          <cell r="BG182">
            <v>1.9629000000000001</v>
          </cell>
          <cell r="BH182">
            <v>1.9629000000000001</v>
          </cell>
          <cell r="BI182">
            <v>1.9629000000000001</v>
          </cell>
          <cell r="BJ182">
            <v>1.9629000000000001</v>
          </cell>
          <cell r="BK182">
            <v>1.9629000000000001</v>
          </cell>
          <cell r="BL182">
            <v>1.9629000000000001</v>
          </cell>
          <cell r="BM182">
            <v>1.9629000000000001</v>
          </cell>
          <cell r="BN182">
            <v>1.8216000000000001</v>
          </cell>
          <cell r="BO182">
            <v>1.8045</v>
          </cell>
          <cell r="BP182">
            <v>1.8045</v>
          </cell>
          <cell r="BQ182">
            <v>1.8045</v>
          </cell>
          <cell r="BR182">
            <v>1.8045</v>
          </cell>
          <cell r="BS182">
            <v>1.8045</v>
          </cell>
          <cell r="BT182">
            <v>1.8045</v>
          </cell>
          <cell r="BU182">
            <v>1.8045</v>
          </cell>
          <cell r="BV182">
            <v>1.8045</v>
          </cell>
          <cell r="BW182">
            <v>1.8045</v>
          </cell>
          <cell r="BX182">
            <v>1.8045</v>
          </cell>
          <cell r="BY182">
            <v>1.8045</v>
          </cell>
          <cell r="BZ182">
            <v>1.8045</v>
          </cell>
          <cell r="CA182">
            <v>1.8045</v>
          </cell>
          <cell r="CB182">
            <v>1.8045</v>
          </cell>
          <cell r="CC182">
            <v>1.8045</v>
          </cell>
          <cell r="CD182">
            <v>1.8045</v>
          </cell>
          <cell r="CE182">
            <v>1.8045</v>
          </cell>
          <cell r="CF182">
            <v>1.8045</v>
          </cell>
          <cell r="CG182">
            <v>1.8045</v>
          </cell>
          <cell r="CH182">
            <v>1.8045</v>
          </cell>
          <cell r="CI182">
            <v>1.8045</v>
          </cell>
          <cell r="CJ182">
            <v>1.8045</v>
          </cell>
          <cell r="CK182">
            <v>1.8045</v>
          </cell>
          <cell r="CL182">
            <v>1.8045</v>
          </cell>
          <cell r="CM182">
            <v>1.8045</v>
          </cell>
          <cell r="CN182">
            <v>1.8045</v>
          </cell>
          <cell r="CO182">
            <v>1.3196000000000001</v>
          </cell>
          <cell r="CP182">
            <v>1.3196000000000001</v>
          </cell>
          <cell r="CQ182">
            <v>1.3196000000000001</v>
          </cell>
          <cell r="CR182">
            <v>1.3196000000000001</v>
          </cell>
          <cell r="CS182">
            <v>1.3196000000000001</v>
          </cell>
          <cell r="CT182">
            <v>1.3196000000000001</v>
          </cell>
          <cell r="CU182">
            <v>1.3196000000000001</v>
          </cell>
          <cell r="CV182">
            <v>1.3196000000000001</v>
          </cell>
          <cell r="CW182">
            <v>1.3196000000000001</v>
          </cell>
        </row>
        <row r="183">
          <cell r="K183">
            <v>69.58</v>
          </cell>
          <cell r="L183">
            <v>69.58</v>
          </cell>
          <cell r="M183">
            <v>69.58</v>
          </cell>
          <cell r="N183">
            <v>69.58</v>
          </cell>
          <cell r="O183">
            <v>69.58</v>
          </cell>
          <cell r="P183">
            <v>69.58</v>
          </cell>
          <cell r="Q183">
            <v>69.58</v>
          </cell>
          <cell r="R183">
            <v>69.58</v>
          </cell>
          <cell r="S183">
            <v>69.58</v>
          </cell>
          <cell r="T183">
            <v>69.58</v>
          </cell>
          <cell r="U183">
            <v>69.58</v>
          </cell>
          <cell r="V183">
            <v>69.58</v>
          </cell>
          <cell r="W183">
            <v>69.58</v>
          </cell>
          <cell r="X183">
            <v>69.58</v>
          </cell>
          <cell r="Y183">
            <v>69.58</v>
          </cell>
          <cell r="Z183">
            <v>69.58</v>
          </cell>
          <cell r="AA183">
            <v>69.58</v>
          </cell>
          <cell r="AB183">
            <v>69.58</v>
          </cell>
          <cell r="AC183">
            <v>69.58</v>
          </cell>
          <cell r="AD183">
            <v>69.58</v>
          </cell>
          <cell r="AE183">
            <v>69.58</v>
          </cell>
          <cell r="AF183">
            <v>69.58</v>
          </cell>
          <cell r="AG183">
            <v>69.58</v>
          </cell>
          <cell r="AH183">
            <v>69.58</v>
          </cell>
          <cell r="AI183">
            <v>69.58</v>
          </cell>
          <cell r="AJ183">
            <v>69.58</v>
          </cell>
          <cell r="AK183">
            <v>69.58</v>
          </cell>
          <cell r="AL183">
            <v>69.58</v>
          </cell>
          <cell r="AM183">
            <v>69.58</v>
          </cell>
          <cell r="AN183">
            <v>69.58</v>
          </cell>
          <cell r="AO183">
            <v>69.58</v>
          </cell>
          <cell r="AP183">
            <v>69.58</v>
          </cell>
          <cell r="AQ183">
            <v>69.58</v>
          </cell>
          <cell r="AR183">
            <v>69.58</v>
          </cell>
          <cell r="AS183">
            <v>69.58</v>
          </cell>
          <cell r="AT183">
            <v>69.58</v>
          </cell>
          <cell r="AU183">
            <v>69.58</v>
          </cell>
          <cell r="AV183">
            <v>69.58</v>
          </cell>
          <cell r="AW183">
            <v>69.58</v>
          </cell>
          <cell r="AX183">
            <v>69.58</v>
          </cell>
          <cell r="AY183">
            <v>69.58</v>
          </cell>
          <cell r="AZ183">
            <v>69.58</v>
          </cell>
          <cell r="BA183">
            <v>69.58</v>
          </cell>
          <cell r="BB183">
            <v>81.920400000000001</v>
          </cell>
          <cell r="BC183">
            <v>81.920400000000001</v>
          </cell>
          <cell r="BD183">
            <v>81.920400000000001</v>
          </cell>
          <cell r="BE183">
            <v>81.920400000000001</v>
          </cell>
          <cell r="BF183">
            <v>81.920400000000001</v>
          </cell>
          <cell r="BG183">
            <v>81.920400000000001</v>
          </cell>
          <cell r="BH183">
            <v>81.920400000000001</v>
          </cell>
          <cell r="BI183">
            <v>81.920400000000001</v>
          </cell>
          <cell r="BJ183">
            <v>81.920400000000001</v>
          </cell>
          <cell r="BK183">
            <v>81.920400000000001</v>
          </cell>
          <cell r="BL183">
            <v>81.920400000000001</v>
          </cell>
          <cell r="BM183">
            <v>77.616900000000001</v>
          </cell>
          <cell r="BN183">
            <v>77.616900000000001</v>
          </cell>
          <cell r="BO183">
            <v>77.616900000000001</v>
          </cell>
          <cell r="BP183">
            <v>111.2901</v>
          </cell>
          <cell r="BQ183">
            <v>111.2901</v>
          </cell>
          <cell r="BR183">
            <v>111.2901</v>
          </cell>
          <cell r="BS183">
            <v>111.2901</v>
          </cell>
          <cell r="BT183">
            <v>111.2901</v>
          </cell>
          <cell r="BU183">
            <v>111.2901</v>
          </cell>
          <cell r="BV183">
            <v>111.2901</v>
          </cell>
          <cell r="BW183">
            <v>111.2901</v>
          </cell>
          <cell r="BX183">
            <v>111.2901</v>
          </cell>
          <cell r="BY183">
            <v>111.2901</v>
          </cell>
          <cell r="BZ183">
            <v>111.2901</v>
          </cell>
          <cell r="CA183">
            <v>111.2901</v>
          </cell>
          <cell r="CB183">
            <v>111.2901</v>
          </cell>
          <cell r="CC183">
            <v>111.2901</v>
          </cell>
          <cell r="CD183">
            <v>111.2901</v>
          </cell>
          <cell r="CE183">
            <v>111.2901</v>
          </cell>
          <cell r="CF183">
            <v>111.2901</v>
          </cell>
          <cell r="CG183">
            <v>111.2901</v>
          </cell>
          <cell r="CH183">
            <v>88.952600000000004</v>
          </cell>
          <cell r="CI183">
            <v>88.952600000000004</v>
          </cell>
          <cell r="CJ183">
            <v>88.952600000000004</v>
          </cell>
          <cell r="CK183">
            <v>88.952600000000004</v>
          </cell>
          <cell r="CL183">
            <v>88.952600000000004</v>
          </cell>
          <cell r="CM183">
            <v>88.952600000000004</v>
          </cell>
          <cell r="CN183">
            <v>88.952600000000004</v>
          </cell>
          <cell r="CO183">
            <v>88.952600000000004</v>
          </cell>
          <cell r="CP183">
            <v>88.952600000000004</v>
          </cell>
          <cell r="CQ183">
            <v>88.952600000000004</v>
          </cell>
          <cell r="CR183">
            <v>88.952600000000004</v>
          </cell>
          <cell r="CS183">
            <v>88.952600000000004</v>
          </cell>
          <cell r="CT183">
            <v>88.952600000000004</v>
          </cell>
          <cell r="CU183">
            <v>88.952600000000004</v>
          </cell>
          <cell r="CV183">
            <v>88.952600000000004</v>
          </cell>
          <cell r="CW183">
            <v>88.952600000000004</v>
          </cell>
        </row>
        <row r="184">
          <cell r="K184">
            <v>0.14749999999999999</v>
          </cell>
          <cell r="L184">
            <v>0.14749999999999999</v>
          </cell>
          <cell r="M184">
            <v>0.14749999999999999</v>
          </cell>
          <cell r="N184">
            <v>0.14749999999999999</v>
          </cell>
          <cell r="O184">
            <v>0.14749999999999999</v>
          </cell>
          <cell r="P184">
            <v>0.14749999999999999</v>
          </cell>
          <cell r="Q184">
            <v>0.14749999999999999</v>
          </cell>
          <cell r="R184">
            <v>0.14749999999999999</v>
          </cell>
          <cell r="S184">
            <v>0.14749999999999999</v>
          </cell>
          <cell r="T184">
            <v>0.14749999999999999</v>
          </cell>
          <cell r="U184">
            <v>0.14749999999999999</v>
          </cell>
          <cell r="V184">
            <v>0.14749999999999999</v>
          </cell>
          <cell r="W184">
            <v>0.16</v>
          </cell>
          <cell r="X184">
            <v>0.16</v>
          </cell>
          <cell r="Y184">
            <v>0.16</v>
          </cell>
          <cell r="Z184">
            <v>0.16</v>
          </cell>
          <cell r="AA184">
            <v>0.16</v>
          </cell>
          <cell r="AB184">
            <v>0.16</v>
          </cell>
          <cell r="AC184">
            <v>0.16</v>
          </cell>
          <cell r="AD184">
            <v>0.16</v>
          </cell>
          <cell r="AE184">
            <v>0.16</v>
          </cell>
          <cell r="AF184">
            <v>0.16</v>
          </cell>
          <cell r="AG184">
            <v>0.16</v>
          </cell>
          <cell r="AH184">
            <v>0.16</v>
          </cell>
          <cell r="AI184">
            <v>0.16</v>
          </cell>
          <cell r="AJ184">
            <v>0.16</v>
          </cell>
          <cell r="AK184">
            <v>0.16</v>
          </cell>
          <cell r="AL184">
            <v>0.16</v>
          </cell>
          <cell r="AM184">
            <v>0.16</v>
          </cell>
          <cell r="AN184">
            <v>0.16</v>
          </cell>
          <cell r="AO184">
            <v>0.16</v>
          </cell>
          <cell r="AP184">
            <v>0.16</v>
          </cell>
          <cell r="AQ184">
            <v>0.16</v>
          </cell>
          <cell r="AR184">
            <v>0.16</v>
          </cell>
          <cell r="AS184">
            <v>0.16</v>
          </cell>
          <cell r="AT184">
            <v>0.16</v>
          </cell>
          <cell r="AU184">
            <v>0.16</v>
          </cell>
          <cell r="AV184">
            <v>0.16</v>
          </cell>
          <cell r="AW184">
            <v>0.16</v>
          </cell>
          <cell r="AX184">
            <v>0.16</v>
          </cell>
          <cell r="AY184">
            <v>0.16</v>
          </cell>
          <cell r="AZ184">
            <v>0.16</v>
          </cell>
          <cell r="BA184">
            <v>0.16</v>
          </cell>
          <cell r="BB184">
            <v>0.16</v>
          </cell>
          <cell r="BC184">
            <v>0.16</v>
          </cell>
          <cell r="BD184">
            <v>0.16</v>
          </cell>
          <cell r="BE184">
            <v>0.16</v>
          </cell>
          <cell r="BF184">
            <v>0.16</v>
          </cell>
          <cell r="BG184">
            <v>0.16</v>
          </cell>
          <cell r="BH184">
            <v>0.16</v>
          </cell>
          <cell r="BI184">
            <v>0.16</v>
          </cell>
          <cell r="BJ184">
            <v>0.16</v>
          </cell>
          <cell r="BK184">
            <v>0.16</v>
          </cell>
          <cell r="BL184">
            <v>0.16</v>
          </cell>
          <cell r="BM184">
            <v>0.16</v>
          </cell>
          <cell r="BN184">
            <v>0.16</v>
          </cell>
          <cell r="BO184">
            <v>0.16</v>
          </cell>
          <cell r="BP184">
            <v>0.16</v>
          </cell>
          <cell r="BQ184">
            <v>0.16</v>
          </cell>
          <cell r="BR184">
            <v>0.16</v>
          </cell>
          <cell r="BS184">
            <v>0.16</v>
          </cell>
          <cell r="BT184">
            <v>0.16</v>
          </cell>
          <cell r="BU184">
            <v>0.16</v>
          </cell>
          <cell r="BV184">
            <v>0.16</v>
          </cell>
          <cell r="BW184">
            <v>0.16</v>
          </cell>
          <cell r="BX184">
            <v>0.16</v>
          </cell>
          <cell r="BY184">
            <v>0.16</v>
          </cell>
          <cell r="BZ184">
            <v>0.16</v>
          </cell>
          <cell r="CA184">
            <v>0.158</v>
          </cell>
          <cell r="CB184">
            <v>0.156</v>
          </cell>
          <cell r="CC184">
            <v>0.156</v>
          </cell>
          <cell r="CD184">
            <v>0.156</v>
          </cell>
          <cell r="CE184">
            <v>0.156</v>
          </cell>
          <cell r="CF184">
            <v>0.156</v>
          </cell>
          <cell r="CG184">
            <v>0.156</v>
          </cell>
          <cell r="CH184">
            <v>0.156</v>
          </cell>
          <cell r="CI184">
            <v>0.156</v>
          </cell>
          <cell r="CJ184">
            <v>0.156</v>
          </cell>
          <cell r="CK184">
            <v>0.156</v>
          </cell>
          <cell r="CL184">
            <v>0.156</v>
          </cell>
          <cell r="CM184">
            <v>0.156</v>
          </cell>
          <cell r="CN184">
            <v>0.156</v>
          </cell>
          <cell r="CO184">
            <v>0.156</v>
          </cell>
          <cell r="CP184">
            <v>0.156</v>
          </cell>
          <cell r="CQ184">
            <v>0.156</v>
          </cell>
          <cell r="CR184">
            <v>0.156</v>
          </cell>
          <cell r="CS184">
            <v>0.156</v>
          </cell>
          <cell r="CT184">
            <v>0.156</v>
          </cell>
          <cell r="CU184">
            <v>0.156</v>
          </cell>
          <cell r="CV184">
            <v>0.156</v>
          </cell>
          <cell r="CW184">
            <v>0.156</v>
          </cell>
        </row>
        <row r="185">
          <cell r="K185">
            <v>6.81</v>
          </cell>
          <cell r="L185">
            <v>6.81</v>
          </cell>
          <cell r="M185">
            <v>6.81</v>
          </cell>
          <cell r="N185">
            <v>6.81</v>
          </cell>
          <cell r="O185">
            <v>6.81</v>
          </cell>
          <cell r="P185">
            <v>6.81</v>
          </cell>
          <cell r="Q185">
            <v>6.81</v>
          </cell>
          <cell r="R185">
            <v>6.81</v>
          </cell>
          <cell r="S185">
            <v>6.81</v>
          </cell>
          <cell r="T185">
            <v>6.81</v>
          </cell>
          <cell r="U185">
            <v>6.81</v>
          </cell>
          <cell r="V185">
            <v>6.81</v>
          </cell>
          <cell r="W185">
            <v>6.81</v>
          </cell>
          <cell r="X185">
            <v>6.81</v>
          </cell>
          <cell r="Y185">
            <v>6.81</v>
          </cell>
          <cell r="Z185">
            <v>6.81</v>
          </cell>
          <cell r="AA185">
            <v>6.81</v>
          </cell>
          <cell r="AB185">
            <v>6.81</v>
          </cell>
          <cell r="AC185">
            <v>6.81</v>
          </cell>
          <cell r="AD185">
            <v>6.81</v>
          </cell>
          <cell r="AE185">
            <v>6.81</v>
          </cell>
          <cell r="AF185">
            <v>6.81</v>
          </cell>
          <cell r="AG185">
            <v>6.81</v>
          </cell>
          <cell r="AH185">
            <v>6.81</v>
          </cell>
          <cell r="AI185">
            <v>6.81</v>
          </cell>
          <cell r="AJ185">
            <v>6.81</v>
          </cell>
          <cell r="AK185">
            <v>6.81</v>
          </cell>
          <cell r="AL185">
            <v>6.81</v>
          </cell>
          <cell r="AM185">
            <v>6.81</v>
          </cell>
          <cell r="AN185">
            <v>6.81</v>
          </cell>
          <cell r="AO185">
            <v>6.81</v>
          </cell>
          <cell r="AP185">
            <v>6.81</v>
          </cell>
          <cell r="AQ185">
            <v>6.81</v>
          </cell>
          <cell r="AR185">
            <v>6.81</v>
          </cell>
          <cell r="AS185">
            <v>6.81</v>
          </cell>
          <cell r="AT185">
            <v>6.81</v>
          </cell>
          <cell r="AU185">
            <v>6.81</v>
          </cell>
          <cell r="AV185">
            <v>6.81</v>
          </cell>
          <cell r="AW185">
            <v>6.81</v>
          </cell>
          <cell r="AX185">
            <v>6.81</v>
          </cell>
          <cell r="AY185">
            <v>6.81</v>
          </cell>
          <cell r="AZ185">
            <v>6.81</v>
          </cell>
          <cell r="BA185">
            <v>6.81</v>
          </cell>
          <cell r="BB185">
            <v>6.81</v>
          </cell>
          <cell r="BC185">
            <v>6.81</v>
          </cell>
          <cell r="BD185">
            <v>6.81</v>
          </cell>
          <cell r="BE185">
            <v>6.81</v>
          </cell>
          <cell r="BF185">
            <v>6.81</v>
          </cell>
          <cell r="BG185">
            <v>6.81</v>
          </cell>
          <cell r="BH185">
            <v>6.81</v>
          </cell>
          <cell r="BI185">
            <v>6.81</v>
          </cell>
          <cell r="BJ185">
            <v>6.81</v>
          </cell>
          <cell r="BK185">
            <v>6.81</v>
          </cell>
          <cell r="BL185">
            <v>6.81</v>
          </cell>
          <cell r="BM185">
            <v>6.81</v>
          </cell>
          <cell r="BN185">
            <v>6.81</v>
          </cell>
          <cell r="BO185">
            <v>6.81</v>
          </cell>
          <cell r="BP185">
            <v>6.81</v>
          </cell>
          <cell r="BQ185">
            <v>6.81</v>
          </cell>
          <cell r="BR185">
            <v>6.81</v>
          </cell>
          <cell r="BS185">
            <v>6.81</v>
          </cell>
          <cell r="BT185">
            <v>6.81</v>
          </cell>
          <cell r="BU185">
            <v>6.81</v>
          </cell>
          <cell r="BV185">
            <v>6.81</v>
          </cell>
          <cell r="BW185">
            <v>4.82</v>
          </cell>
          <cell r="BX185">
            <v>4.82</v>
          </cell>
          <cell r="BY185">
            <v>4.82</v>
          </cell>
          <cell r="BZ185">
            <v>4.82</v>
          </cell>
          <cell r="CA185">
            <v>4.82</v>
          </cell>
          <cell r="CB185">
            <v>4.63</v>
          </cell>
          <cell r="CC185">
            <v>4.63</v>
          </cell>
          <cell r="CD185">
            <v>4.63</v>
          </cell>
          <cell r="CE185">
            <v>4.63</v>
          </cell>
          <cell r="CF185">
            <v>4.63</v>
          </cell>
          <cell r="CG185">
            <v>4.63</v>
          </cell>
          <cell r="CH185">
            <v>4.63</v>
          </cell>
          <cell r="CI185">
            <v>4.63</v>
          </cell>
          <cell r="CJ185">
            <v>4.63</v>
          </cell>
          <cell r="CK185">
            <v>4.63</v>
          </cell>
          <cell r="CL185">
            <v>4.63</v>
          </cell>
          <cell r="CM185">
            <v>4.63</v>
          </cell>
          <cell r="CN185">
            <v>4.63</v>
          </cell>
          <cell r="CO185">
            <v>4.63</v>
          </cell>
          <cell r="CP185">
            <v>4.63</v>
          </cell>
          <cell r="CQ185">
            <v>4.63</v>
          </cell>
          <cell r="CR185">
            <v>4.63</v>
          </cell>
          <cell r="CS185">
            <v>4.63</v>
          </cell>
          <cell r="CT185">
            <v>4.63</v>
          </cell>
          <cell r="CU185">
            <v>4.63</v>
          </cell>
          <cell r="CV185">
            <v>4.63</v>
          </cell>
          <cell r="CW185">
            <v>4.6100000000000003</v>
          </cell>
        </row>
        <row r="186">
          <cell r="K186">
            <v>1.526</v>
          </cell>
          <cell r="L186">
            <v>1.526</v>
          </cell>
          <cell r="M186">
            <v>1.526</v>
          </cell>
          <cell r="N186">
            <v>1.526</v>
          </cell>
          <cell r="O186">
            <v>1.526</v>
          </cell>
          <cell r="P186">
            <v>1.526</v>
          </cell>
          <cell r="Q186">
            <v>1.526</v>
          </cell>
          <cell r="R186">
            <v>1.526</v>
          </cell>
          <cell r="S186">
            <v>1.526</v>
          </cell>
          <cell r="T186">
            <v>1.526</v>
          </cell>
          <cell r="U186">
            <v>1.526</v>
          </cell>
          <cell r="V186">
            <v>1.526</v>
          </cell>
          <cell r="W186">
            <v>1.526</v>
          </cell>
          <cell r="X186">
            <v>1.526</v>
          </cell>
          <cell r="Y186">
            <v>1.526</v>
          </cell>
          <cell r="Z186">
            <v>1.526</v>
          </cell>
          <cell r="AA186">
            <v>1.526</v>
          </cell>
          <cell r="AB186">
            <v>1.526</v>
          </cell>
          <cell r="AC186">
            <v>1.526</v>
          </cell>
          <cell r="AD186">
            <v>1.526</v>
          </cell>
          <cell r="AE186">
            <v>1.526</v>
          </cell>
          <cell r="AF186">
            <v>1.526</v>
          </cell>
          <cell r="AG186">
            <v>1.526</v>
          </cell>
          <cell r="AH186">
            <v>1.526</v>
          </cell>
          <cell r="AI186">
            <v>1.526</v>
          </cell>
          <cell r="AJ186">
            <v>1.526</v>
          </cell>
          <cell r="AK186">
            <v>1.526</v>
          </cell>
          <cell r="AL186">
            <v>1.526</v>
          </cell>
          <cell r="AM186">
            <v>1.526</v>
          </cell>
          <cell r="AN186">
            <v>1.526</v>
          </cell>
          <cell r="AO186">
            <v>1.526</v>
          </cell>
          <cell r="AP186">
            <v>1.526</v>
          </cell>
          <cell r="AQ186">
            <v>1.526</v>
          </cell>
          <cell r="AR186">
            <v>1.526</v>
          </cell>
          <cell r="AS186">
            <v>1.526</v>
          </cell>
          <cell r="AT186">
            <v>1.526</v>
          </cell>
          <cell r="AU186">
            <v>1.526</v>
          </cell>
          <cell r="AV186">
            <v>1.526</v>
          </cell>
          <cell r="AW186">
            <v>1.526</v>
          </cell>
          <cell r="AX186">
            <v>1.526</v>
          </cell>
          <cell r="AY186">
            <v>1.526</v>
          </cell>
          <cell r="AZ186">
            <v>1.526</v>
          </cell>
          <cell r="BA186">
            <v>1.526</v>
          </cell>
          <cell r="BB186">
            <v>1.526</v>
          </cell>
          <cell r="BC186">
            <v>1.4235</v>
          </cell>
          <cell r="BD186">
            <v>1.4235</v>
          </cell>
          <cell r="BE186">
            <v>1.494</v>
          </cell>
          <cell r="BF186">
            <v>1.494</v>
          </cell>
          <cell r="BG186">
            <v>1.494</v>
          </cell>
          <cell r="BH186">
            <v>1.494</v>
          </cell>
          <cell r="BI186">
            <v>1.494</v>
          </cell>
          <cell r="BJ186">
            <v>1.4330000000000001</v>
          </cell>
          <cell r="BK186">
            <v>1.4330000000000001</v>
          </cell>
          <cell r="BL186">
            <v>1.4330000000000001</v>
          </cell>
          <cell r="BM186">
            <v>1.4330000000000001</v>
          </cell>
          <cell r="BN186">
            <v>1.4330000000000001</v>
          </cell>
          <cell r="BO186">
            <v>1.4330000000000001</v>
          </cell>
          <cell r="BP186">
            <v>1.4330000000000001</v>
          </cell>
          <cell r="BQ186">
            <v>1.4330000000000001</v>
          </cell>
          <cell r="BR186">
            <v>1.4330000000000001</v>
          </cell>
          <cell r="BS186">
            <v>1.4330000000000001</v>
          </cell>
          <cell r="BT186">
            <v>1.4330000000000001</v>
          </cell>
          <cell r="BU186">
            <v>1.4330000000000001</v>
          </cell>
          <cell r="BV186">
            <v>1.4330000000000001</v>
          </cell>
          <cell r="BW186">
            <v>1.4330000000000001</v>
          </cell>
          <cell r="BX186">
            <v>1.4330000000000001</v>
          </cell>
          <cell r="BY186">
            <v>1.4330000000000001</v>
          </cell>
          <cell r="BZ186">
            <v>1.4330000000000001</v>
          </cell>
          <cell r="CA186">
            <v>1.4330000000000001</v>
          </cell>
          <cell r="CB186">
            <v>1.4330000000000001</v>
          </cell>
          <cell r="CC186">
            <v>1.4330000000000001</v>
          </cell>
          <cell r="CD186">
            <v>1.4330000000000001</v>
          </cell>
          <cell r="CE186">
            <v>1.4330000000000001</v>
          </cell>
          <cell r="CF186">
            <v>1.4330000000000001</v>
          </cell>
          <cell r="CG186">
            <v>1.4330000000000001</v>
          </cell>
          <cell r="CH186">
            <v>1.4330000000000001</v>
          </cell>
          <cell r="CI186">
            <v>1.4330000000000001</v>
          </cell>
          <cell r="CJ186">
            <v>1.4330000000000001</v>
          </cell>
          <cell r="CK186">
            <v>1.4330000000000001</v>
          </cell>
          <cell r="CL186">
            <v>1.4330000000000001</v>
          </cell>
          <cell r="CM186">
            <v>1.4330000000000001</v>
          </cell>
          <cell r="CN186">
            <v>1.4330000000000001</v>
          </cell>
          <cell r="CO186">
            <v>1.4330000000000001</v>
          </cell>
          <cell r="CP186">
            <v>1.4490000000000001</v>
          </cell>
          <cell r="CQ186">
            <v>1.4490000000000001</v>
          </cell>
          <cell r="CR186">
            <v>1.4490000000000001</v>
          </cell>
          <cell r="CS186">
            <v>1.4490000000000001</v>
          </cell>
          <cell r="CT186">
            <v>1.4490000000000001</v>
          </cell>
          <cell r="CU186">
            <v>1.4490000000000001</v>
          </cell>
          <cell r="CV186">
            <v>1.4490000000000001</v>
          </cell>
          <cell r="CW186">
            <v>1.4490000000000001</v>
          </cell>
        </row>
        <row r="188">
          <cell r="K188">
            <v>2.2988</v>
          </cell>
          <cell r="L188">
            <v>2.2988</v>
          </cell>
          <cell r="M188">
            <v>2.2988</v>
          </cell>
          <cell r="N188">
            <v>2.2988</v>
          </cell>
          <cell r="O188">
            <v>2.2988</v>
          </cell>
          <cell r="P188">
            <v>2.2988</v>
          </cell>
          <cell r="Q188">
            <v>2.2988</v>
          </cell>
          <cell r="R188">
            <v>2.2988</v>
          </cell>
          <cell r="S188">
            <v>2.2988</v>
          </cell>
          <cell r="T188">
            <v>2.2988</v>
          </cell>
          <cell r="U188">
            <v>2.2988</v>
          </cell>
          <cell r="V188">
            <v>2.2988</v>
          </cell>
          <cell r="W188">
            <v>2.2988</v>
          </cell>
          <cell r="X188">
            <v>2.2988</v>
          </cell>
          <cell r="Y188">
            <v>2.2988</v>
          </cell>
          <cell r="Z188">
            <v>2.2988</v>
          </cell>
          <cell r="AA188">
            <v>2.2988</v>
          </cell>
          <cell r="AB188">
            <v>2.2988</v>
          </cell>
          <cell r="AC188">
            <v>2.2988</v>
          </cell>
          <cell r="AD188">
            <v>2.2988</v>
          </cell>
          <cell r="AE188">
            <v>2.2988</v>
          </cell>
          <cell r="AF188">
            <v>2.2988</v>
          </cell>
          <cell r="AG188">
            <v>2.2988</v>
          </cell>
          <cell r="AH188">
            <v>2.2988</v>
          </cell>
          <cell r="AI188">
            <v>2.2988</v>
          </cell>
          <cell r="AJ188">
            <v>2.2988</v>
          </cell>
          <cell r="AK188">
            <v>2.2988</v>
          </cell>
          <cell r="AL188">
            <v>2.2988</v>
          </cell>
          <cell r="AM188">
            <v>2.0350000000000001</v>
          </cell>
          <cell r="AN188">
            <v>2.0350000000000001</v>
          </cell>
          <cell r="AO188">
            <v>2.0350000000000001</v>
          </cell>
          <cell r="AP188">
            <v>2.0350000000000001</v>
          </cell>
          <cell r="AQ188">
            <v>2.0350000000000001</v>
          </cell>
          <cell r="AR188">
            <v>2.0350000000000001</v>
          </cell>
          <cell r="AS188">
            <v>2.0350000000000001</v>
          </cell>
          <cell r="AT188">
            <v>2.0350000000000001</v>
          </cell>
          <cell r="AU188">
            <v>2.0350000000000001</v>
          </cell>
          <cell r="AV188">
            <v>2.0350000000000001</v>
          </cell>
          <cell r="AW188">
            <v>2.0350000000000001</v>
          </cell>
          <cell r="AX188">
            <v>2.0350000000000001</v>
          </cell>
          <cell r="AY188">
            <v>2.0350000000000001</v>
          </cell>
          <cell r="AZ188">
            <v>2.0350000000000001</v>
          </cell>
          <cell r="BA188">
            <v>2.0350000000000001</v>
          </cell>
          <cell r="BB188">
            <v>2.0350000000000001</v>
          </cell>
          <cell r="BC188">
            <v>2.0350000000000001</v>
          </cell>
          <cell r="BD188">
            <v>2.0350000000000001</v>
          </cell>
          <cell r="BE188">
            <v>2.0350000000000001</v>
          </cell>
          <cell r="BF188">
            <v>2.0350000000000001</v>
          </cell>
          <cell r="BG188">
            <v>2.0350000000000001</v>
          </cell>
          <cell r="BH188">
            <v>2.0350000000000001</v>
          </cell>
          <cell r="BI188">
            <v>2.0350000000000001</v>
          </cell>
          <cell r="BJ188">
            <v>2.0350000000000001</v>
          </cell>
          <cell r="BK188">
            <v>2.0350000000000001</v>
          </cell>
          <cell r="BL188">
            <v>2.0350000000000001</v>
          </cell>
          <cell r="BM188">
            <v>2.0350000000000001</v>
          </cell>
          <cell r="BN188">
            <v>2.0350000000000001</v>
          </cell>
          <cell r="BO188">
            <v>2.0350000000000001</v>
          </cell>
          <cell r="BP188">
            <v>2.0350000000000001</v>
          </cell>
          <cell r="BQ188">
            <v>2.0350000000000001</v>
          </cell>
          <cell r="BR188">
            <v>2.0350000000000001</v>
          </cell>
          <cell r="BS188">
            <v>2.0350000000000001</v>
          </cell>
          <cell r="BT188">
            <v>2.0350000000000001</v>
          </cell>
          <cell r="BU188">
            <v>2.0350000000000001</v>
          </cell>
          <cell r="BV188">
            <v>2.0350000000000001</v>
          </cell>
          <cell r="BW188">
            <v>2.0350000000000001</v>
          </cell>
          <cell r="BX188">
            <v>2.0350000000000001</v>
          </cell>
          <cell r="BY188">
            <v>2.0350000000000001</v>
          </cell>
          <cell r="BZ188">
            <v>2.0350000000000001</v>
          </cell>
          <cell r="CA188">
            <v>2.0350000000000001</v>
          </cell>
          <cell r="CB188">
            <v>2.0350000000000001</v>
          </cell>
          <cell r="CC188">
            <v>2.13</v>
          </cell>
          <cell r="CD188">
            <v>2.13</v>
          </cell>
          <cell r="CE188">
            <v>2.13</v>
          </cell>
          <cell r="CF188">
            <v>2.13</v>
          </cell>
          <cell r="CG188">
            <v>2.13</v>
          </cell>
          <cell r="CH188">
            <v>2.13</v>
          </cell>
          <cell r="CI188">
            <v>2.13</v>
          </cell>
          <cell r="CJ188">
            <v>2.13</v>
          </cell>
          <cell r="CK188">
            <v>2.13</v>
          </cell>
          <cell r="CL188">
            <v>2.13</v>
          </cell>
          <cell r="CM188">
            <v>2.13</v>
          </cell>
          <cell r="CN188">
            <v>2.13</v>
          </cell>
          <cell r="CO188">
            <v>2.13</v>
          </cell>
          <cell r="CP188">
            <v>2.13</v>
          </cell>
          <cell r="CQ188">
            <v>2.13</v>
          </cell>
          <cell r="CR188">
            <v>2.13</v>
          </cell>
          <cell r="CS188">
            <v>2.13</v>
          </cell>
          <cell r="CT188">
            <v>2.13</v>
          </cell>
          <cell r="CU188">
            <v>2.13</v>
          </cell>
          <cell r="CV188">
            <v>2.13</v>
          </cell>
          <cell r="CW188">
            <v>2.13</v>
          </cell>
        </row>
        <row r="189">
          <cell r="K189">
            <v>0.39129999999999998</v>
          </cell>
          <cell r="L189">
            <v>0.39129999999999998</v>
          </cell>
          <cell r="M189">
            <v>0.39129999999999998</v>
          </cell>
          <cell r="N189">
            <v>0.39129999999999998</v>
          </cell>
          <cell r="O189">
            <v>0.39129999999999998</v>
          </cell>
          <cell r="P189">
            <v>0.39129999999999998</v>
          </cell>
          <cell r="Q189">
            <v>0.39129999999999998</v>
          </cell>
          <cell r="R189">
            <v>0.39129999999999998</v>
          </cell>
          <cell r="S189">
            <v>0.39129999999999998</v>
          </cell>
          <cell r="T189">
            <v>0.39129999999999998</v>
          </cell>
          <cell r="U189">
            <v>0.39129999999999998</v>
          </cell>
          <cell r="V189">
            <v>0.39129999999999998</v>
          </cell>
          <cell r="W189">
            <v>0.39129999999999998</v>
          </cell>
          <cell r="X189">
            <v>0.39129999999999998</v>
          </cell>
          <cell r="Y189">
            <v>0.39129999999999998</v>
          </cell>
          <cell r="Z189">
            <v>0.39129999999999998</v>
          </cell>
          <cell r="AA189">
            <v>0.39129999999999998</v>
          </cell>
          <cell r="AB189">
            <v>0.39129999999999998</v>
          </cell>
          <cell r="AC189">
            <v>0.39129999999999998</v>
          </cell>
          <cell r="AD189">
            <v>0.39129999999999998</v>
          </cell>
          <cell r="AE189">
            <v>0.39129999999999998</v>
          </cell>
          <cell r="AF189">
            <v>0.39129999999999998</v>
          </cell>
          <cell r="AG189">
            <v>0.39129999999999998</v>
          </cell>
          <cell r="AH189">
            <v>0.39129999999999998</v>
          </cell>
          <cell r="AI189">
            <v>0.39129999999999998</v>
          </cell>
          <cell r="AJ189">
            <v>0.39129999999999998</v>
          </cell>
          <cell r="AK189">
            <v>0.39129999999999998</v>
          </cell>
          <cell r="AL189">
            <v>0.39129999999999998</v>
          </cell>
          <cell r="AM189">
            <v>0.39129999999999998</v>
          </cell>
          <cell r="AN189">
            <v>0.39129999999999998</v>
          </cell>
          <cell r="AO189">
            <v>0.39129999999999998</v>
          </cell>
          <cell r="AP189">
            <v>0.39129999999999998</v>
          </cell>
          <cell r="AQ189">
            <v>0.39129999999999998</v>
          </cell>
          <cell r="AR189">
            <v>0.39129999999999998</v>
          </cell>
          <cell r="AS189">
            <v>0.39129999999999998</v>
          </cell>
          <cell r="AT189">
            <v>0.39129999999999998</v>
          </cell>
          <cell r="AU189">
            <v>0.39129999999999998</v>
          </cell>
          <cell r="AV189">
            <v>0.39129999999999998</v>
          </cell>
          <cell r="AW189">
            <v>0.39129999999999998</v>
          </cell>
          <cell r="AX189">
            <v>0.39129999999999998</v>
          </cell>
          <cell r="AY189">
            <v>0.39129999999999998</v>
          </cell>
          <cell r="AZ189">
            <v>0.39129999999999998</v>
          </cell>
          <cell r="BA189">
            <v>0.39129999999999998</v>
          </cell>
          <cell r="BB189">
            <v>0.39129999999999998</v>
          </cell>
          <cell r="BC189">
            <v>0.39129999999999998</v>
          </cell>
          <cell r="BD189">
            <v>0.39129999999999998</v>
          </cell>
          <cell r="BE189">
            <v>0.39</v>
          </cell>
          <cell r="BF189">
            <v>0.36825999999999998</v>
          </cell>
          <cell r="BG189">
            <v>0.36825999999999998</v>
          </cell>
          <cell r="BH189">
            <v>0.36825999999999998</v>
          </cell>
          <cell r="BI189">
            <v>0.36825999999999998</v>
          </cell>
          <cell r="BJ189">
            <v>0.36825999999999998</v>
          </cell>
          <cell r="BK189">
            <v>0.36825999999999998</v>
          </cell>
          <cell r="BL189">
            <v>0.36825999999999998</v>
          </cell>
          <cell r="BM189">
            <v>0.36825999999999998</v>
          </cell>
          <cell r="BN189">
            <v>0.36825999999999998</v>
          </cell>
          <cell r="BO189">
            <v>0.36825999999999998</v>
          </cell>
          <cell r="BP189">
            <v>0.36825999999999998</v>
          </cell>
          <cell r="BQ189">
            <v>0.36825999999999998</v>
          </cell>
          <cell r="BR189">
            <v>0.36825999999999998</v>
          </cell>
          <cell r="BS189">
            <v>0.36825999999999998</v>
          </cell>
          <cell r="BT189">
            <v>0.36825999999999998</v>
          </cell>
          <cell r="BU189">
            <v>0.36825999999999998</v>
          </cell>
          <cell r="BV189">
            <v>0.41</v>
          </cell>
          <cell r="BW189">
            <v>0.41</v>
          </cell>
          <cell r="BX189">
            <v>0.41</v>
          </cell>
          <cell r="BY189">
            <v>0.41</v>
          </cell>
          <cell r="BZ189">
            <v>0.41</v>
          </cell>
          <cell r="CA189">
            <v>0.41</v>
          </cell>
          <cell r="CB189">
            <v>0.39</v>
          </cell>
          <cell r="CC189">
            <v>0.39</v>
          </cell>
          <cell r="CD189">
            <v>0.39</v>
          </cell>
          <cell r="CE189">
            <v>0.39</v>
          </cell>
          <cell r="CF189">
            <v>0.39</v>
          </cell>
          <cell r="CG189">
            <v>0.39</v>
          </cell>
          <cell r="CH189">
            <v>0.39</v>
          </cell>
          <cell r="CI189">
            <v>0.39</v>
          </cell>
          <cell r="CJ189">
            <v>0.39</v>
          </cell>
          <cell r="CK189">
            <v>0.39</v>
          </cell>
          <cell r="CL189">
            <v>0.39</v>
          </cell>
          <cell r="CM189">
            <v>0.39</v>
          </cell>
          <cell r="CN189">
            <v>0.39</v>
          </cell>
          <cell r="CO189">
            <v>0.39</v>
          </cell>
          <cell r="CP189">
            <v>0.39</v>
          </cell>
          <cell r="CQ189">
            <v>0.39</v>
          </cell>
          <cell r="CR189">
            <v>0.39</v>
          </cell>
          <cell r="CS189">
            <v>0.39</v>
          </cell>
          <cell r="CT189">
            <v>0.39</v>
          </cell>
          <cell r="CU189">
            <v>0.39</v>
          </cell>
          <cell r="CV189">
            <v>0.39</v>
          </cell>
          <cell r="CW189">
            <v>0.39</v>
          </cell>
        </row>
        <row r="191">
          <cell r="K191">
            <v>0.64</v>
          </cell>
          <cell r="L191">
            <v>0.64</v>
          </cell>
          <cell r="M191">
            <v>0.64</v>
          </cell>
          <cell r="N191">
            <v>0.64</v>
          </cell>
          <cell r="O191">
            <v>0.64</v>
          </cell>
          <cell r="P191">
            <v>0.64</v>
          </cell>
          <cell r="Q191">
            <v>0.64</v>
          </cell>
          <cell r="R191">
            <v>0.64</v>
          </cell>
          <cell r="S191">
            <v>0.64</v>
          </cell>
          <cell r="T191">
            <v>0.64</v>
          </cell>
          <cell r="U191">
            <v>0.64</v>
          </cell>
          <cell r="V191">
            <v>0.64</v>
          </cell>
          <cell r="W191">
            <v>0.64</v>
          </cell>
          <cell r="X191">
            <v>0.64</v>
          </cell>
          <cell r="Y191">
            <v>0.64</v>
          </cell>
          <cell r="Z191">
            <v>0.64</v>
          </cell>
          <cell r="AA191">
            <v>0.64</v>
          </cell>
          <cell r="AB191">
            <v>0.64</v>
          </cell>
          <cell r="AC191">
            <v>0.64</v>
          </cell>
          <cell r="AD191">
            <v>0.63</v>
          </cell>
          <cell r="AE191">
            <v>0.63</v>
          </cell>
          <cell r="AF191">
            <v>0.627</v>
          </cell>
          <cell r="AG191">
            <v>0.627</v>
          </cell>
          <cell r="AH191">
            <v>0.627</v>
          </cell>
          <cell r="AI191">
            <v>0.627</v>
          </cell>
          <cell r="AJ191">
            <v>0.627</v>
          </cell>
          <cell r="AK191">
            <v>0.6</v>
          </cell>
          <cell r="AL191">
            <v>0.6</v>
          </cell>
          <cell r="AM191">
            <v>0.6</v>
          </cell>
          <cell r="AN191">
            <v>0.6</v>
          </cell>
          <cell r="AO191">
            <v>0.6</v>
          </cell>
          <cell r="AP191">
            <v>0.6</v>
          </cell>
          <cell r="AQ191">
            <v>0.6</v>
          </cell>
          <cell r="AR191">
            <v>0.6</v>
          </cell>
          <cell r="AS191">
            <v>0.56000000000000005</v>
          </cell>
          <cell r="AT191">
            <v>0.56000000000000005</v>
          </cell>
          <cell r="AU191">
            <v>0.55500000000000005</v>
          </cell>
          <cell r="AV191">
            <v>0.55500000000000005</v>
          </cell>
          <cell r="AW191">
            <v>0.55500000000000005</v>
          </cell>
          <cell r="AX191">
            <v>0.55500000000000005</v>
          </cell>
          <cell r="AY191">
            <v>0.55500000000000005</v>
          </cell>
          <cell r="AZ191">
            <v>0.55500000000000005</v>
          </cell>
          <cell r="BA191">
            <v>0.55500000000000005</v>
          </cell>
          <cell r="BB191">
            <v>0.55500000000000005</v>
          </cell>
          <cell r="BC191">
            <v>0.55500000000000005</v>
          </cell>
          <cell r="BD191">
            <v>0.55500000000000005</v>
          </cell>
          <cell r="BE191">
            <v>0.55500000000000005</v>
          </cell>
          <cell r="BF191">
            <v>0.55500000000000005</v>
          </cell>
          <cell r="BG191">
            <v>0.55500000000000005</v>
          </cell>
          <cell r="BH191">
            <v>0.55500000000000005</v>
          </cell>
          <cell r="BI191">
            <v>0.55500000000000005</v>
          </cell>
          <cell r="BJ191">
            <v>0.55500000000000005</v>
          </cell>
          <cell r="BK191">
            <v>0.55500000000000005</v>
          </cell>
          <cell r="BL191">
            <v>0.55500000000000005</v>
          </cell>
          <cell r="BM191">
            <v>0.55500000000000005</v>
          </cell>
          <cell r="BN191">
            <v>0.55500000000000005</v>
          </cell>
          <cell r="BO191">
            <v>0.55500000000000005</v>
          </cell>
          <cell r="BP191">
            <v>0.55500000000000005</v>
          </cell>
          <cell r="BQ191">
            <v>0.55500000000000005</v>
          </cell>
          <cell r="BR191">
            <v>0.55500000000000005</v>
          </cell>
          <cell r="BS191">
            <v>0.55500000000000005</v>
          </cell>
          <cell r="BT191">
            <v>0.55500000000000005</v>
          </cell>
          <cell r="BU191">
            <v>0.55500000000000005</v>
          </cell>
          <cell r="BV191">
            <v>0.55500000000000005</v>
          </cell>
          <cell r="BW191">
            <v>0.55500000000000005</v>
          </cell>
          <cell r="BX191">
            <v>0.55500000000000005</v>
          </cell>
          <cell r="BY191">
            <v>0.55500000000000005</v>
          </cell>
          <cell r="BZ191">
            <v>0.55500000000000005</v>
          </cell>
          <cell r="CA191">
            <v>0.55500000000000005</v>
          </cell>
          <cell r="CB191">
            <v>0.55500000000000005</v>
          </cell>
          <cell r="CC191">
            <v>0.54879999999999995</v>
          </cell>
          <cell r="CD191">
            <v>0.54879999999999995</v>
          </cell>
          <cell r="CE191">
            <v>0.54879999999999995</v>
          </cell>
          <cell r="CF191">
            <v>0.54879999999999995</v>
          </cell>
          <cell r="CG191">
            <v>0.54879999999999995</v>
          </cell>
          <cell r="CH191">
            <v>0.54879999999999995</v>
          </cell>
          <cell r="CI191">
            <v>0.54239999999999999</v>
          </cell>
          <cell r="CJ191">
            <v>0.54239999999999999</v>
          </cell>
          <cell r="CK191">
            <v>0.54239999999999999</v>
          </cell>
          <cell r="CL191">
            <v>0.54239999999999999</v>
          </cell>
          <cell r="CM191">
            <v>0.54239999999999999</v>
          </cell>
          <cell r="CN191">
            <v>0.54239999999999999</v>
          </cell>
          <cell r="CO191">
            <v>0.53469999999999995</v>
          </cell>
          <cell r="CP191">
            <v>0.53469999999999995</v>
          </cell>
          <cell r="CQ191">
            <v>0.49209999999999998</v>
          </cell>
          <cell r="CR191">
            <v>0.49209999999999998</v>
          </cell>
          <cell r="CS191">
            <v>0.49209999999999998</v>
          </cell>
          <cell r="CT191">
            <v>0.49209999999999998</v>
          </cell>
          <cell r="CU191">
            <v>0.49209999999999998</v>
          </cell>
          <cell r="CV191">
            <v>0.49209999999999998</v>
          </cell>
          <cell r="CW191">
            <v>0.49209999999999998</v>
          </cell>
        </row>
        <row r="192">
          <cell r="K192">
            <v>1.032</v>
          </cell>
          <cell r="L192">
            <v>1.032</v>
          </cell>
          <cell r="M192">
            <v>1.032</v>
          </cell>
          <cell r="N192">
            <v>1.032</v>
          </cell>
          <cell r="O192">
            <v>1.032</v>
          </cell>
          <cell r="P192">
            <v>1.032</v>
          </cell>
          <cell r="Q192">
            <v>1.032</v>
          </cell>
          <cell r="R192">
            <v>1.032</v>
          </cell>
          <cell r="S192">
            <v>1.032</v>
          </cell>
          <cell r="T192">
            <v>1.032</v>
          </cell>
          <cell r="U192">
            <v>1.032</v>
          </cell>
          <cell r="V192">
            <v>1.032</v>
          </cell>
          <cell r="W192">
            <v>1.032</v>
          </cell>
          <cell r="X192">
            <v>1.032</v>
          </cell>
          <cell r="Y192">
            <v>1.032</v>
          </cell>
          <cell r="Z192">
            <v>1.032</v>
          </cell>
          <cell r="AA192">
            <v>1.032</v>
          </cell>
          <cell r="AB192">
            <v>1.032</v>
          </cell>
          <cell r="AC192">
            <v>1.032</v>
          </cell>
          <cell r="AD192">
            <v>1.032</v>
          </cell>
          <cell r="AE192">
            <v>1.032</v>
          </cell>
          <cell r="AF192">
            <v>1.032</v>
          </cell>
          <cell r="AG192">
            <v>1.032</v>
          </cell>
          <cell r="AH192">
            <v>1.032</v>
          </cell>
          <cell r="AI192">
            <v>1.032</v>
          </cell>
          <cell r="AJ192">
            <v>1.032</v>
          </cell>
          <cell r="AK192">
            <v>0.97</v>
          </cell>
          <cell r="AL192">
            <v>0.97</v>
          </cell>
          <cell r="AM192">
            <v>0.97</v>
          </cell>
          <cell r="AN192">
            <v>0.97</v>
          </cell>
          <cell r="AO192">
            <v>0.97</v>
          </cell>
          <cell r="AP192">
            <v>0.97</v>
          </cell>
          <cell r="AQ192">
            <v>0.97</v>
          </cell>
          <cell r="AR192">
            <v>0.97</v>
          </cell>
          <cell r="AS192">
            <v>0.97</v>
          </cell>
          <cell r="AT192">
            <v>0.97</v>
          </cell>
          <cell r="AU192">
            <v>0.97</v>
          </cell>
          <cell r="AV192">
            <v>0.97</v>
          </cell>
          <cell r="AW192">
            <v>0.97</v>
          </cell>
          <cell r="AX192">
            <v>0.97</v>
          </cell>
          <cell r="AY192">
            <v>0.97</v>
          </cell>
          <cell r="AZ192">
            <v>0.97</v>
          </cell>
          <cell r="BA192">
            <v>0.97</v>
          </cell>
          <cell r="BB192">
            <v>0.97</v>
          </cell>
          <cell r="BC192">
            <v>0.97</v>
          </cell>
          <cell r="BD192">
            <v>0.97</v>
          </cell>
          <cell r="BE192">
            <v>1.1208</v>
          </cell>
          <cell r="BF192">
            <v>1.1208</v>
          </cell>
          <cell r="BG192">
            <v>1.1208</v>
          </cell>
          <cell r="BH192">
            <v>0.89</v>
          </cell>
          <cell r="BI192">
            <v>0.89</v>
          </cell>
          <cell r="BJ192">
            <v>0.89</v>
          </cell>
          <cell r="BK192">
            <v>0.89</v>
          </cell>
          <cell r="BL192">
            <v>0.89</v>
          </cell>
          <cell r="BM192">
            <v>0.89</v>
          </cell>
          <cell r="BN192">
            <v>0.89</v>
          </cell>
          <cell r="BO192">
            <v>0.89</v>
          </cell>
          <cell r="BP192">
            <v>0.89</v>
          </cell>
          <cell r="BQ192">
            <v>0.89</v>
          </cell>
          <cell r="BR192">
            <v>0.89</v>
          </cell>
          <cell r="BS192">
            <v>0.89</v>
          </cell>
          <cell r="BT192">
            <v>0.89</v>
          </cell>
          <cell r="BU192">
            <v>0.89</v>
          </cell>
          <cell r="BV192">
            <v>0.89</v>
          </cell>
          <cell r="BW192">
            <v>0.89</v>
          </cell>
          <cell r="BX192">
            <v>0.89</v>
          </cell>
          <cell r="BY192">
            <v>0.89</v>
          </cell>
          <cell r="BZ192">
            <v>0.89</v>
          </cell>
          <cell r="CA192">
            <v>0.89</v>
          </cell>
          <cell r="CB192">
            <v>0.89</v>
          </cell>
          <cell r="CC192">
            <v>0.89</v>
          </cell>
          <cell r="CD192">
            <v>0.89</v>
          </cell>
          <cell r="CE192">
            <v>0.89</v>
          </cell>
          <cell r="CF192">
            <v>0.89</v>
          </cell>
          <cell r="CG192">
            <v>0.89</v>
          </cell>
          <cell r="CH192">
            <v>0.89</v>
          </cell>
          <cell r="CI192">
            <v>0.89</v>
          </cell>
          <cell r="CJ192">
            <v>0.89</v>
          </cell>
          <cell r="CK192">
            <v>0.89</v>
          </cell>
          <cell r="CL192">
            <v>0.89</v>
          </cell>
          <cell r="CM192">
            <v>0.89</v>
          </cell>
          <cell r="CN192">
            <v>0.89</v>
          </cell>
          <cell r="CO192">
            <v>0.89</v>
          </cell>
          <cell r="CP192">
            <v>0.89</v>
          </cell>
          <cell r="CQ192">
            <v>0.89</v>
          </cell>
          <cell r="CR192">
            <v>0.89</v>
          </cell>
          <cell r="CS192">
            <v>0.89</v>
          </cell>
          <cell r="CT192">
            <v>0.89</v>
          </cell>
          <cell r="CU192">
            <v>1.0378000000000001</v>
          </cell>
          <cell r="CV192">
            <v>1.0378000000000001</v>
          </cell>
          <cell r="CW192">
            <v>1.0378000000000001</v>
          </cell>
        </row>
        <row r="193">
          <cell r="K193">
            <v>1.24</v>
          </cell>
          <cell r="L193">
            <v>1.24</v>
          </cell>
          <cell r="M193">
            <v>1.24</v>
          </cell>
          <cell r="N193">
            <v>1.24</v>
          </cell>
          <cell r="O193">
            <v>1.24</v>
          </cell>
          <cell r="P193">
            <v>1.24</v>
          </cell>
          <cell r="Q193">
            <v>1.24</v>
          </cell>
          <cell r="R193">
            <v>1.24</v>
          </cell>
          <cell r="S193">
            <v>1.24</v>
          </cell>
          <cell r="T193">
            <v>1.24</v>
          </cell>
          <cell r="U193">
            <v>1.24</v>
          </cell>
          <cell r="V193">
            <v>1.24</v>
          </cell>
          <cell r="W193">
            <v>1.24</v>
          </cell>
          <cell r="X193">
            <v>1.24</v>
          </cell>
          <cell r="Y193">
            <v>1.24</v>
          </cell>
          <cell r="Z193">
            <v>1.24</v>
          </cell>
          <cell r="AA193">
            <v>1.24</v>
          </cell>
          <cell r="AB193">
            <v>1.24</v>
          </cell>
          <cell r="AC193">
            <v>1.24</v>
          </cell>
          <cell r="AD193">
            <v>1.24</v>
          </cell>
          <cell r="AE193">
            <v>1.24</v>
          </cell>
          <cell r="AF193">
            <v>1.24</v>
          </cell>
          <cell r="AG193">
            <v>1.24</v>
          </cell>
          <cell r="AH193">
            <v>1.24</v>
          </cell>
          <cell r="AI193">
            <v>1.24</v>
          </cell>
          <cell r="AJ193">
            <v>1.24</v>
          </cell>
          <cell r="AK193">
            <v>1.24</v>
          </cell>
          <cell r="AL193">
            <v>1.24</v>
          </cell>
          <cell r="AM193">
            <v>1.24</v>
          </cell>
          <cell r="AN193">
            <v>1.24</v>
          </cell>
          <cell r="AO193">
            <v>1.24</v>
          </cell>
          <cell r="AP193">
            <v>1.24</v>
          </cell>
          <cell r="AQ193">
            <v>1.24</v>
          </cell>
          <cell r="AR193">
            <v>1.24</v>
          </cell>
          <cell r="AS193">
            <v>1.24</v>
          </cell>
          <cell r="AT193">
            <v>1.24</v>
          </cell>
          <cell r="AU193">
            <v>1.24</v>
          </cell>
          <cell r="AV193">
            <v>1.24</v>
          </cell>
          <cell r="AW193">
            <v>1.24</v>
          </cell>
          <cell r="AX193">
            <v>1.24</v>
          </cell>
          <cell r="AY193">
            <v>1.24</v>
          </cell>
          <cell r="AZ193">
            <v>1.24</v>
          </cell>
          <cell r="BA193">
            <v>1.24</v>
          </cell>
          <cell r="BB193">
            <v>1.24</v>
          </cell>
          <cell r="BC193">
            <v>1.24</v>
          </cell>
          <cell r="BD193">
            <v>1.24</v>
          </cell>
          <cell r="BE193">
            <v>1.3063</v>
          </cell>
          <cell r="BF193">
            <v>1.3063</v>
          </cell>
          <cell r="BG193">
            <v>1.3063</v>
          </cell>
          <cell r="BH193">
            <v>1.2875000000000001</v>
          </cell>
          <cell r="BI193">
            <v>1.2875000000000001</v>
          </cell>
          <cell r="BJ193">
            <v>1.2875000000000001</v>
          </cell>
          <cell r="BK193">
            <v>1.2875000000000001</v>
          </cell>
          <cell r="BL193">
            <v>1.2875000000000001</v>
          </cell>
          <cell r="BM193">
            <v>1.2875000000000001</v>
          </cell>
          <cell r="BN193">
            <v>1.2875000000000001</v>
          </cell>
          <cell r="BO193">
            <v>1.2875000000000001</v>
          </cell>
          <cell r="BP193">
            <v>1.2875000000000001</v>
          </cell>
          <cell r="BQ193">
            <v>1.2875000000000001</v>
          </cell>
          <cell r="BR193">
            <v>1.2875000000000001</v>
          </cell>
          <cell r="BS193">
            <v>1.3452</v>
          </cell>
          <cell r="BT193">
            <v>1.17</v>
          </cell>
          <cell r="BU193">
            <v>1.17</v>
          </cell>
          <cell r="BV193">
            <v>1.17</v>
          </cell>
          <cell r="BW193">
            <v>1.17</v>
          </cell>
          <cell r="BX193">
            <v>1.17</v>
          </cell>
          <cell r="BY193">
            <v>1.17</v>
          </cell>
          <cell r="BZ193">
            <v>1.17</v>
          </cell>
          <cell r="CA193">
            <v>1.17</v>
          </cell>
          <cell r="CB193">
            <v>1.155</v>
          </cell>
          <cell r="CC193">
            <v>1.155</v>
          </cell>
          <cell r="CD193">
            <v>1.155</v>
          </cell>
          <cell r="CE193">
            <v>1.155</v>
          </cell>
          <cell r="CF193">
            <v>1.155</v>
          </cell>
          <cell r="CG193">
            <v>1.155</v>
          </cell>
          <cell r="CH193">
            <v>1.155</v>
          </cell>
          <cell r="CI193">
            <v>1.155</v>
          </cell>
          <cell r="CJ193">
            <v>1.155</v>
          </cell>
          <cell r="CK193">
            <v>1.095</v>
          </cell>
          <cell r="CL193">
            <v>1.095</v>
          </cell>
          <cell r="CM193">
            <v>1.095</v>
          </cell>
          <cell r="CN193">
            <v>1.095</v>
          </cell>
          <cell r="CO193">
            <v>1.095</v>
          </cell>
          <cell r="CP193">
            <v>1.095</v>
          </cell>
          <cell r="CQ193">
            <v>1.095</v>
          </cell>
          <cell r="CR193">
            <v>1.095</v>
          </cell>
          <cell r="CS193">
            <v>1.095</v>
          </cell>
          <cell r="CT193">
            <v>1.095</v>
          </cell>
          <cell r="CU193">
            <v>1.095</v>
          </cell>
          <cell r="CV193">
            <v>1.095</v>
          </cell>
          <cell r="CW193">
            <v>1.095</v>
          </cell>
        </row>
        <row r="195">
          <cell r="K195">
            <v>0.5</v>
          </cell>
          <cell r="L195">
            <v>0.5</v>
          </cell>
          <cell r="M195">
            <v>0.5</v>
          </cell>
          <cell r="N195">
            <v>0.5</v>
          </cell>
          <cell r="O195">
            <v>0.5</v>
          </cell>
          <cell r="P195">
            <v>0.5</v>
          </cell>
          <cell r="Q195">
            <v>0.5</v>
          </cell>
          <cell r="R195">
            <v>0.5</v>
          </cell>
          <cell r="S195">
            <v>0.5</v>
          </cell>
          <cell r="T195">
            <v>0.5</v>
          </cell>
          <cell r="U195">
            <v>0.5</v>
          </cell>
          <cell r="V195">
            <v>0.5</v>
          </cell>
          <cell r="W195">
            <v>0.5</v>
          </cell>
          <cell r="X195">
            <v>0.5</v>
          </cell>
          <cell r="Y195">
            <v>0.5</v>
          </cell>
          <cell r="Z195">
            <v>0.5</v>
          </cell>
          <cell r="AA195">
            <v>0.5</v>
          </cell>
          <cell r="AB195">
            <v>0.5</v>
          </cell>
          <cell r="AC195">
            <v>0.5</v>
          </cell>
          <cell r="AD195">
            <v>0.5</v>
          </cell>
          <cell r="AE195">
            <v>0.5</v>
          </cell>
          <cell r="AF195">
            <v>0.5</v>
          </cell>
          <cell r="AG195">
            <v>0.5</v>
          </cell>
          <cell r="AH195">
            <v>0.5</v>
          </cell>
          <cell r="AI195">
            <v>0.5</v>
          </cell>
          <cell r="AJ195">
            <v>0.5</v>
          </cell>
          <cell r="AK195">
            <v>0.5</v>
          </cell>
          <cell r="AL195">
            <v>0.5</v>
          </cell>
          <cell r="AM195">
            <v>0.5</v>
          </cell>
          <cell r="AN195">
            <v>0.5</v>
          </cell>
          <cell r="AO195">
            <v>0.5</v>
          </cell>
          <cell r="AP195">
            <v>0.5</v>
          </cell>
          <cell r="AQ195">
            <v>0.5</v>
          </cell>
          <cell r="AR195">
            <v>0.5</v>
          </cell>
          <cell r="AS195">
            <v>0.5</v>
          </cell>
          <cell r="AT195">
            <v>0.5</v>
          </cell>
          <cell r="AU195">
            <v>0.5</v>
          </cell>
          <cell r="AV195">
            <v>0.5</v>
          </cell>
          <cell r="AW195">
            <v>0.5</v>
          </cell>
          <cell r="AX195">
            <v>0.5</v>
          </cell>
          <cell r="AY195">
            <v>0.5</v>
          </cell>
          <cell r="AZ195">
            <v>0.5</v>
          </cell>
          <cell r="BA195">
            <v>0.5</v>
          </cell>
          <cell r="BB195">
            <v>0.5</v>
          </cell>
          <cell r="BC195">
            <v>0.5</v>
          </cell>
          <cell r="BD195">
            <v>0.5</v>
          </cell>
          <cell r="BE195">
            <v>0.5</v>
          </cell>
          <cell r="BF195">
            <v>0.5</v>
          </cell>
          <cell r="BG195">
            <v>0.5</v>
          </cell>
          <cell r="BH195">
            <v>0.5</v>
          </cell>
          <cell r="BI195">
            <v>0.5</v>
          </cell>
          <cell r="BJ195">
            <v>0.5</v>
          </cell>
          <cell r="BK195">
            <v>0.5</v>
          </cell>
          <cell r="BL195">
            <v>0.5</v>
          </cell>
          <cell r="BM195">
            <v>0.5</v>
          </cell>
          <cell r="BN195">
            <v>0.5</v>
          </cell>
          <cell r="BO195">
            <v>0.5</v>
          </cell>
          <cell r="BP195">
            <v>0.5</v>
          </cell>
          <cell r="BQ195">
            <v>0.5</v>
          </cell>
          <cell r="BR195">
            <v>0.5</v>
          </cell>
          <cell r="BS195">
            <v>0.5</v>
          </cell>
          <cell r="BT195">
            <v>0.66</v>
          </cell>
          <cell r="BU195">
            <v>0.66</v>
          </cell>
          <cell r="BV195">
            <v>0.66</v>
          </cell>
          <cell r="BW195">
            <v>0.64</v>
          </cell>
          <cell r="BX195">
            <v>0.64</v>
          </cell>
          <cell r="BY195">
            <v>0.64</v>
          </cell>
          <cell r="BZ195">
            <v>0.64</v>
          </cell>
          <cell r="CA195">
            <v>0.64</v>
          </cell>
          <cell r="CB195">
            <v>0.64</v>
          </cell>
          <cell r="CC195">
            <v>0.64</v>
          </cell>
          <cell r="CD195">
            <v>0.64</v>
          </cell>
          <cell r="CE195">
            <v>0.64</v>
          </cell>
          <cell r="CF195">
            <v>0.64</v>
          </cell>
          <cell r="CG195">
            <v>0.64</v>
          </cell>
          <cell r="CH195">
            <v>0.64</v>
          </cell>
          <cell r="CI195">
            <v>0.64</v>
          </cell>
          <cell r="CJ195">
            <v>0.64</v>
          </cell>
          <cell r="CK195">
            <v>0.64</v>
          </cell>
          <cell r="CL195">
            <v>0.64</v>
          </cell>
          <cell r="CM195">
            <v>0.64</v>
          </cell>
          <cell r="CN195">
            <v>0.64</v>
          </cell>
          <cell r="CO195">
            <v>0.64</v>
          </cell>
          <cell r="CP195">
            <v>0.64</v>
          </cell>
          <cell r="CQ195">
            <v>0.64</v>
          </cell>
          <cell r="CR195">
            <v>0.64</v>
          </cell>
          <cell r="CS195">
            <v>0.64</v>
          </cell>
          <cell r="CT195">
            <v>0.64</v>
          </cell>
          <cell r="CU195">
            <v>0.64</v>
          </cell>
          <cell r="CV195">
            <v>0.64</v>
          </cell>
          <cell r="CW195">
            <v>0.64</v>
          </cell>
        </row>
        <row r="196">
          <cell r="K196">
            <v>0.4</v>
          </cell>
          <cell r="L196">
            <v>0.4</v>
          </cell>
          <cell r="M196">
            <v>0.4</v>
          </cell>
          <cell r="N196">
            <v>0.4</v>
          </cell>
          <cell r="O196">
            <v>0.4</v>
          </cell>
          <cell r="P196">
            <v>0.4</v>
          </cell>
          <cell r="Q196">
            <v>0.4</v>
          </cell>
          <cell r="R196">
            <v>0.4</v>
          </cell>
          <cell r="S196">
            <v>0.4</v>
          </cell>
          <cell r="T196">
            <v>0.4</v>
          </cell>
          <cell r="U196">
            <v>0.4</v>
          </cell>
          <cell r="V196">
            <v>0.4</v>
          </cell>
          <cell r="W196">
            <v>0.4</v>
          </cell>
          <cell r="X196">
            <v>0.4</v>
          </cell>
          <cell r="Y196">
            <v>0.4</v>
          </cell>
          <cell r="Z196">
            <v>0.4</v>
          </cell>
          <cell r="AA196">
            <v>0.4</v>
          </cell>
          <cell r="AB196">
            <v>0.4</v>
          </cell>
          <cell r="AC196">
            <v>0.4</v>
          </cell>
          <cell r="AD196">
            <v>0.4</v>
          </cell>
          <cell r="AE196">
            <v>0.4</v>
          </cell>
          <cell r="AF196">
            <v>0.4</v>
          </cell>
          <cell r="AG196">
            <v>0.4</v>
          </cell>
          <cell r="AH196">
            <v>0.4</v>
          </cell>
          <cell r="AI196">
            <v>0.4</v>
          </cell>
          <cell r="AJ196">
            <v>0.4</v>
          </cell>
          <cell r="AK196">
            <v>0.4</v>
          </cell>
          <cell r="AL196">
            <v>0.32</v>
          </cell>
          <cell r="AM196">
            <v>0.32</v>
          </cell>
          <cell r="AN196">
            <v>0.32</v>
          </cell>
          <cell r="AO196">
            <v>0.32</v>
          </cell>
          <cell r="AP196">
            <v>0.32</v>
          </cell>
          <cell r="AQ196">
            <v>0.32</v>
          </cell>
          <cell r="AR196">
            <v>0.32</v>
          </cell>
          <cell r="AS196">
            <v>0.32</v>
          </cell>
          <cell r="AT196">
            <v>0.32</v>
          </cell>
          <cell r="AU196">
            <v>0.32</v>
          </cell>
          <cell r="AV196">
            <v>0.32</v>
          </cell>
          <cell r="AW196">
            <v>0.32</v>
          </cell>
          <cell r="AX196">
            <v>0.32</v>
          </cell>
          <cell r="AY196">
            <v>0.32</v>
          </cell>
          <cell r="AZ196">
            <v>0.32</v>
          </cell>
          <cell r="BA196">
            <v>0.32</v>
          </cell>
          <cell r="BB196">
            <v>0.32</v>
          </cell>
          <cell r="BC196">
            <v>0.32</v>
          </cell>
          <cell r="BD196">
            <v>0.32</v>
          </cell>
          <cell r="BE196">
            <v>0.32</v>
          </cell>
          <cell r="BF196">
            <v>0.32</v>
          </cell>
          <cell r="BG196">
            <v>0.32</v>
          </cell>
          <cell r="BH196">
            <v>0.32</v>
          </cell>
          <cell r="BI196">
            <v>0.32</v>
          </cell>
          <cell r="BJ196">
            <v>0.32</v>
          </cell>
          <cell r="BK196">
            <v>0.32</v>
          </cell>
          <cell r="BL196">
            <v>0.32</v>
          </cell>
          <cell r="BM196">
            <v>0.32</v>
          </cell>
          <cell r="BN196">
            <v>0.32</v>
          </cell>
          <cell r="BO196">
            <v>0.32</v>
          </cell>
          <cell r="BP196">
            <v>0.32</v>
          </cell>
          <cell r="BQ196">
            <v>0.32</v>
          </cell>
          <cell r="BR196">
            <v>0.32</v>
          </cell>
          <cell r="BS196">
            <v>0.32</v>
          </cell>
          <cell r="BT196">
            <v>0.32</v>
          </cell>
          <cell r="BU196">
            <v>0.32</v>
          </cell>
          <cell r="BV196">
            <v>0.32</v>
          </cell>
          <cell r="BW196">
            <v>0.32</v>
          </cell>
          <cell r="BX196">
            <v>0.32</v>
          </cell>
          <cell r="BY196">
            <v>0.32</v>
          </cell>
          <cell r="BZ196">
            <v>0.32</v>
          </cell>
          <cell r="CA196">
            <v>0.32</v>
          </cell>
          <cell r="CB196">
            <v>0.54</v>
          </cell>
          <cell r="CC196">
            <v>0.54</v>
          </cell>
          <cell r="CD196">
            <v>0.54</v>
          </cell>
          <cell r="CE196">
            <v>0.54</v>
          </cell>
          <cell r="CF196">
            <v>0.54</v>
          </cell>
          <cell r="CG196">
            <v>0.54</v>
          </cell>
          <cell r="CH196">
            <v>0.54</v>
          </cell>
          <cell r="CI196">
            <v>0.54</v>
          </cell>
          <cell r="CJ196">
            <v>0.54</v>
          </cell>
          <cell r="CK196">
            <v>0.54</v>
          </cell>
          <cell r="CL196">
            <v>0.54</v>
          </cell>
          <cell r="CM196">
            <v>0.54</v>
          </cell>
          <cell r="CN196">
            <v>0.54</v>
          </cell>
          <cell r="CO196">
            <v>0.54</v>
          </cell>
          <cell r="CP196">
            <v>0.54</v>
          </cell>
          <cell r="CQ196">
            <v>0.54</v>
          </cell>
          <cell r="CR196">
            <v>0.54</v>
          </cell>
          <cell r="CS196">
            <v>0.54</v>
          </cell>
          <cell r="CT196">
            <v>0.54</v>
          </cell>
          <cell r="CU196">
            <v>0.54</v>
          </cell>
          <cell r="CV196">
            <v>0.54</v>
          </cell>
          <cell r="CW196">
            <v>0.54</v>
          </cell>
        </row>
        <row r="197">
          <cell r="K197">
            <v>0.89680000000000004</v>
          </cell>
          <cell r="L197">
            <v>0.89680000000000004</v>
          </cell>
          <cell r="M197">
            <v>0.89680000000000004</v>
          </cell>
          <cell r="N197">
            <v>0.89680000000000004</v>
          </cell>
          <cell r="O197">
            <v>0.89680000000000004</v>
          </cell>
          <cell r="P197">
            <v>0.89680000000000004</v>
          </cell>
          <cell r="Q197">
            <v>0.89680000000000004</v>
          </cell>
          <cell r="R197">
            <v>0.89680000000000004</v>
          </cell>
          <cell r="S197">
            <v>0.89680000000000004</v>
          </cell>
          <cell r="T197">
            <v>0.89680000000000004</v>
          </cell>
          <cell r="U197">
            <v>0.89680000000000004</v>
          </cell>
          <cell r="V197">
            <v>0.89680000000000004</v>
          </cell>
          <cell r="W197">
            <v>0.89680000000000004</v>
          </cell>
          <cell r="X197">
            <v>0.89680000000000004</v>
          </cell>
          <cell r="Y197">
            <v>0.89680000000000004</v>
          </cell>
          <cell r="Z197">
            <v>0.89680000000000004</v>
          </cell>
          <cell r="AA197">
            <v>0.89680000000000004</v>
          </cell>
          <cell r="AB197">
            <v>0.89680000000000004</v>
          </cell>
          <cell r="AC197">
            <v>0.89680000000000004</v>
          </cell>
          <cell r="AD197">
            <v>0.89680000000000004</v>
          </cell>
          <cell r="AE197">
            <v>0.89680000000000004</v>
          </cell>
          <cell r="AF197">
            <v>0.89349999999999996</v>
          </cell>
          <cell r="AG197">
            <v>0.89349999999999996</v>
          </cell>
          <cell r="AH197">
            <v>0.89349999999999996</v>
          </cell>
          <cell r="AI197">
            <v>0.89349999999999996</v>
          </cell>
          <cell r="AJ197">
            <v>0.89349999999999996</v>
          </cell>
          <cell r="AK197">
            <v>0.89349999999999996</v>
          </cell>
          <cell r="AL197">
            <v>0.89349999999999996</v>
          </cell>
          <cell r="AM197">
            <v>0.89349999999999996</v>
          </cell>
          <cell r="AN197">
            <v>0.89349999999999996</v>
          </cell>
          <cell r="AO197">
            <v>0.89349999999999996</v>
          </cell>
          <cell r="AP197">
            <v>0.89349999999999996</v>
          </cell>
          <cell r="AQ197">
            <v>0.89349999999999996</v>
          </cell>
          <cell r="AR197">
            <v>0.89349999999999996</v>
          </cell>
          <cell r="AS197">
            <v>0.89349999999999996</v>
          </cell>
          <cell r="AT197">
            <v>0.89349999999999996</v>
          </cell>
          <cell r="AU197">
            <v>0.89349999999999996</v>
          </cell>
          <cell r="AV197">
            <v>0.89349999999999996</v>
          </cell>
          <cell r="AW197">
            <v>0.89349999999999996</v>
          </cell>
          <cell r="AX197">
            <v>0.89349999999999996</v>
          </cell>
          <cell r="AY197">
            <v>0.89349999999999996</v>
          </cell>
          <cell r="AZ197">
            <v>0.89349999999999996</v>
          </cell>
          <cell r="BA197">
            <v>0.89349999999999996</v>
          </cell>
          <cell r="BB197">
            <v>0.89349999999999996</v>
          </cell>
          <cell r="BC197">
            <v>0.89349999999999996</v>
          </cell>
          <cell r="BD197">
            <v>0.89349999999999996</v>
          </cell>
          <cell r="BE197">
            <v>0.89349999999999996</v>
          </cell>
          <cell r="BF197">
            <v>0.89349999999999996</v>
          </cell>
          <cell r="BG197">
            <v>0.89349999999999996</v>
          </cell>
          <cell r="BH197">
            <v>0.89349999999999996</v>
          </cell>
          <cell r="BI197">
            <v>0.89349999999999996</v>
          </cell>
          <cell r="BJ197">
            <v>0.89349999999999996</v>
          </cell>
          <cell r="BK197">
            <v>0.89349999999999996</v>
          </cell>
          <cell r="BL197">
            <v>0.89349999999999996</v>
          </cell>
          <cell r="BM197">
            <v>0.77010000000000001</v>
          </cell>
          <cell r="BN197">
            <v>0.77010000000000001</v>
          </cell>
          <cell r="BO197">
            <v>0.77010000000000001</v>
          </cell>
          <cell r="BP197">
            <v>0.77010000000000001</v>
          </cell>
          <cell r="BQ197">
            <v>0.75249999999999995</v>
          </cell>
          <cell r="BR197">
            <v>0.75249999999999995</v>
          </cell>
          <cell r="BS197">
            <v>0.75249999999999995</v>
          </cell>
          <cell r="BT197">
            <v>0.75249999999999995</v>
          </cell>
          <cell r="BU197">
            <v>0.68759999999999999</v>
          </cell>
          <cell r="BV197">
            <v>0.84350000000000003</v>
          </cell>
          <cell r="BW197">
            <v>0.84350000000000003</v>
          </cell>
          <cell r="BX197">
            <v>0.84350000000000003</v>
          </cell>
          <cell r="BY197">
            <v>0.84350000000000003</v>
          </cell>
          <cell r="BZ197">
            <v>0.84350000000000003</v>
          </cell>
          <cell r="CA197">
            <v>0.84350000000000003</v>
          </cell>
          <cell r="CB197">
            <v>0.84350000000000003</v>
          </cell>
          <cell r="CC197">
            <v>0.84350000000000003</v>
          </cell>
          <cell r="CD197">
            <v>0.84350000000000003</v>
          </cell>
          <cell r="CE197">
            <v>0.84350000000000003</v>
          </cell>
          <cell r="CF197">
            <v>0.84350000000000003</v>
          </cell>
          <cell r="CG197">
            <v>0.84350000000000003</v>
          </cell>
          <cell r="CH197">
            <v>0.84350000000000003</v>
          </cell>
          <cell r="CI197">
            <v>0.84350000000000003</v>
          </cell>
          <cell r="CJ197">
            <v>0.84350000000000003</v>
          </cell>
          <cell r="CK197">
            <v>0.84350000000000003</v>
          </cell>
          <cell r="CL197">
            <v>0.84350000000000003</v>
          </cell>
          <cell r="CM197">
            <v>0.84350000000000003</v>
          </cell>
          <cell r="CN197">
            <v>0.84350000000000003</v>
          </cell>
          <cell r="CO197">
            <v>0.84350000000000003</v>
          </cell>
          <cell r="CP197">
            <v>0.84350000000000003</v>
          </cell>
          <cell r="CQ197">
            <v>0.84350000000000003</v>
          </cell>
          <cell r="CR197">
            <v>0.84350000000000003</v>
          </cell>
          <cell r="CS197">
            <v>0.84350000000000003</v>
          </cell>
          <cell r="CT197">
            <v>0.84350000000000003</v>
          </cell>
          <cell r="CU197">
            <v>0.84350000000000003</v>
          </cell>
          <cell r="CV197">
            <v>0.84350000000000003</v>
          </cell>
          <cell r="CW197">
            <v>0.84350000000000003</v>
          </cell>
        </row>
        <row r="198">
          <cell r="K198">
            <v>28.818899999999999</v>
          </cell>
          <cell r="L198">
            <v>28.818899999999999</v>
          </cell>
          <cell r="M198">
            <v>28.818899999999999</v>
          </cell>
          <cell r="N198">
            <v>28.818899999999999</v>
          </cell>
          <cell r="O198">
            <v>28.818899999999999</v>
          </cell>
          <cell r="P198">
            <v>28.818899999999999</v>
          </cell>
          <cell r="Q198">
            <v>28.818899999999999</v>
          </cell>
          <cell r="R198">
            <v>28.818899999999999</v>
          </cell>
          <cell r="S198">
            <v>28.818899999999999</v>
          </cell>
          <cell r="T198">
            <v>28.818899999999999</v>
          </cell>
          <cell r="U198">
            <v>28.818899999999999</v>
          </cell>
          <cell r="V198">
            <v>28.818899999999999</v>
          </cell>
          <cell r="W198">
            <v>28.818899999999999</v>
          </cell>
          <cell r="X198">
            <v>28.818899999999999</v>
          </cell>
          <cell r="Y198">
            <v>28.818899999999999</v>
          </cell>
          <cell r="Z198">
            <v>28.818899999999999</v>
          </cell>
          <cell r="AA198">
            <v>28.818899999999999</v>
          </cell>
          <cell r="AB198">
            <v>28.818899999999999</v>
          </cell>
          <cell r="AC198">
            <v>28.818899999999999</v>
          </cell>
          <cell r="AD198">
            <v>28.818899999999999</v>
          </cell>
          <cell r="AE198">
            <v>28.818899999999999</v>
          </cell>
          <cell r="AF198">
            <v>28.818899999999999</v>
          </cell>
          <cell r="AG198">
            <v>28.818899999999999</v>
          </cell>
          <cell r="AH198">
            <v>28.818899999999999</v>
          </cell>
          <cell r="AI198">
            <v>28.818899999999999</v>
          </cell>
          <cell r="AJ198">
            <v>28.818899999999999</v>
          </cell>
          <cell r="AK198">
            <v>28.818899999999999</v>
          </cell>
          <cell r="AL198">
            <v>28.818899999999999</v>
          </cell>
          <cell r="AM198">
            <v>28.818899999999999</v>
          </cell>
          <cell r="AN198">
            <v>28.818899999999999</v>
          </cell>
          <cell r="AO198">
            <v>28.818899999999999</v>
          </cell>
          <cell r="AP198">
            <v>28.818899999999999</v>
          </cell>
          <cell r="AQ198">
            <v>28.818899999999999</v>
          </cell>
          <cell r="AR198">
            <v>28.818899999999999</v>
          </cell>
          <cell r="AS198">
            <v>28.818899999999999</v>
          </cell>
          <cell r="AT198">
            <v>28.818899999999999</v>
          </cell>
          <cell r="AU198">
            <v>28.818899999999999</v>
          </cell>
          <cell r="AV198">
            <v>28.818899999999999</v>
          </cell>
          <cell r="AW198">
            <v>28.818899999999999</v>
          </cell>
          <cell r="AX198">
            <v>28.818899999999999</v>
          </cell>
          <cell r="AY198">
            <v>28.818899999999999</v>
          </cell>
          <cell r="AZ198">
            <v>28.818899999999999</v>
          </cell>
          <cell r="BA198">
            <v>28.818899999999999</v>
          </cell>
          <cell r="BB198">
            <v>28.818899999999999</v>
          </cell>
          <cell r="BC198">
            <v>28.818899999999999</v>
          </cell>
          <cell r="BD198">
            <v>28.818899999999999</v>
          </cell>
          <cell r="BE198">
            <v>28.818899999999999</v>
          </cell>
          <cell r="BF198">
            <v>28.818899999999999</v>
          </cell>
          <cell r="BG198">
            <v>28.818899999999999</v>
          </cell>
          <cell r="BH198">
            <v>28.818899999999999</v>
          </cell>
          <cell r="BI198">
            <v>28.818899999999999</v>
          </cell>
          <cell r="BJ198">
            <v>28.818899999999999</v>
          </cell>
          <cell r="BK198">
            <v>28.818899999999999</v>
          </cell>
          <cell r="BL198">
            <v>28.818899999999999</v>
          </cell>
          <cell r="BM198">
            <v>28.818899999999999</v>
          </cell>
          <cell r="BN198">
            <v>28.818899999999999</v>
          </cell>
          <cell r="BO198">
            <v>28.818899999999999</v>
          </cell>
          <cell r="BP198">
            <v>28.818899999999999</v>
          </cell>
          <cell r="BQ198">
            <v>28.818899999999999</v>
          </cell>
          <cell r="BR198">
            <v>28.818899999999999</v>
          </cell>
          <cell r="BS198">
            <v>28.818899999999999</v>
          </cell>
          <cell r="BT198">
            <v>28.818899999999999</v>
          </cell>
          <cell r="BU198">
            <v>28.818899999999999</v>
          </cell>
          <cell r="BV198">
            <v>28.818899999999999</v>
          </cell>
          <cell r="BW198">
            <v>28.818899999999999</v>
          </cell>
          <cell r="BX198">
            <v>28.818899999999999</v>
          </cell>
          <cell r="BY198">
            <v>28.818899999999999</v>
          </cell>
          <cell r="BZ198">
            <v>28.818899999999999</v>
          </cell>
          <cell r="CA198">
            <v>28.818899999999999</v>
          </cell>
          <cell r="CB198">
            <v>28.818899999999999</v>
          </cell>
          <cell r="CC198">
            <v>28.818899999999999</v>
          </cell>
          <cell r="CD198">
            <v>28.865100000000002</v>
          </cell>
          <cell r="CE198">
            <v>28.865100000000002</v>
          </cell>
          <cell r="CF198">
            <v>28.865100000000002</v>
          </cell>
          <cell r="CG198">
            <v>35.836500000000001</v>
          </cell>
          <cell r="CH198">
            <v>35.836500000000001</v>
          </cell>
          <cell r="CI198">
            <v>35.836500000000001</v>
          </cell>
          <cell r="CJ198">
            <v>25.5078</v>
          </cell>
          <cell r="CK198">
            <v>25.5078</v>
          </cell>
          <cell r="CL198">
            <v>25.5078</v>
          </cell>
          <cell r="CM198">
            <v>25.5078</v>
          </cell>
          <cell r="CN198">
            <v>25.5078</v>
          </cell>
          <cell r="CO198">
            <v>25.5078</v>
          </cell>
          <cell r="CP198">
            <v>25.5078</v>
          </cell>
          <cell r="CQ198">
            <v>25.5078</v>
          </cell>
          <cell r="CR198">
            <v>25.5075</v>
          </cell>
          <cell r="CS198">
            <v>25.5075</v>
          </cell>
          <cell r="CT198">
            <v>25.5075</v>
          </cell>
          <cell r="CU198">
            <v>31.831900000000001</v>
          </cell>
          <cell r="CV198">
            <v>31.831900000000001</v>
          </cell>
          <cell r="CW198">
            <v>31.831900000000001</v>
          </cell>
        </row>
        <row r="199">
          <cell r="K199">
            <v>2.5070999999999999</v>
          </cell>
          <cell r="L199">
            <v>2.5070999999999999</v>
          </cell>
          <cell r="M199">
            <v>2.5070999999999999</v>
          </cell>
          <cell r="N199">
            <v>2.5070999999999999</v>
          </cell>
          <cell r="O199">
            <v>2.5070999999999999</v>
          </cell>
          <cell r="P199">
            <v>2.5070999999999999</v>
          </cell>
          <cell r="Q199">
            <v>2.5070999999999999</v>
          </cell>
          <cell r="R199">
            <v>2.5070999999999999</v>
          </cell>
          <cell r="S199">
            <v>2.5070999999999999</v>
          </cell>
          <cell r="T199">
            <v>2.5070999999999999</v>
          </cell>
          <cell r="U199">
            <v>2.5070999999999999</v>
          </cell>
          <cell r="V199">
            <v>2.5070999999999999</v>
          </cell>
          <cell r="W199">
            <v>2.5070999999999999</v>
          </cell>
          <cell r="X199">
            <v>2.5070999999999999</v>
          </cell>
          <cell r="Y199">
            <v>2.5070999999999999</v>
          </cell>
          <cell r="Z199">
            <v>2.5070999999999999</v>
          </cell>
          <cell r="AA199">
            <v>2.5070999999999999</v>
          </cell>
          <cell r="AB199">
            <v>2.5070999999999999</v>
          </cell>
          <cell r="AC199">
            <v>2.5070999999999999</v>
          </cell>
          <cell r="AD199">
            <v>2.5070999999999999</v>
          </cell>
          <cell r="AE199">
            <v>2.5070999999999999</v>
          </cell>
          <cell r="AF199">
            <v>2.5070999999999999</v>
          </cell>
          <cell r="AG199">
            <v>2.5070999999999999</v>
          </cell>
          <cell r="AH199">
            <v>2.5070999999999999</v>
          </cell>
          <cell r="AI199">
            <v>2.5070999999999999</v>
          </cell>
          <cell r="AJ199">
            <v>2.5070999999999999</v>
          </cell>
          <cell r="AK199">
            <v>2.5070999999999999</v>
          </cell>
          <cell r="AL199">
            <v>2.5070999999999999</v>
          </cell>
          <cell r="AM199">
            <v>2.5070999999999999</v>
          </cell>
          <cell r="AN199">
            <v>2.5070999999999999</v>
          </cell>
          <cell r="AO199">
            <v>2.5070999999999999</v>
          </cell>
          <cell r="AP199">
            <v>2.5070999999999999</v>
          </cell>
          <cell r="AQ199">
            <v>2.5070999999999999</v>
          </cell>
          <cell r="AR199">
            <v>2.5070999999999999</v>
          </cell>
          <cell r="AS199">
            <v>2.5070999999999999</v>
          </cell>
          <cell r="AT199">
            <v>2.5070999999999999</v>
          </cell>
          <cell r="AU199">
            <v>2.4085000000000001</v>
          </cell>
          <cell r="AV199">
            <v>2.4085000000000001</v>
          </cell>
          <cell r="AW199">
            <v>2.4085000000000001</v>
          </cell>
          <cell r="AX199">
            <v>2.4068000000000001</v>
          </cell>
          <cell r="AY199">
            <v>2.4068000000000001</v>
          </cell>
          <cell r="AZ199">
            <v>2.5068999999999999</v>
          </cell>
          <cell r="BA199">
            <v>2.5068999999999999</v>
          </cell>
          <cell r="BB199">
            <v>2.5068999999999999</v>
          </cell>
          <cell r="BC199">
            <v>2.5068999999999999</v>
          </cell>
          <cell r="BD199">
            <v>2.5068999999999999</v>
          </cell>
          <cell r="BE199">
            <v>2.5068999999999999</v>
          </cell>
          <cell r="BF199">
            <v>2.5068999999999999</v>
          </cell>
          <cell r="BG199">
            <v>2.1732</v>
          </cell>
          <cell r="BH199">
            <v>2.1732</v>
          </cell>
          <cell r="BI199">
            <v>2.1732</v>
          </cell>
          <cell r="BJ199">
            <v>2.1732</v>
          </cell>
          <cell r="BK199">
            <v>2.1732</v>
          </cell>
          <cell r="BL199">
            <v>2.3178999999999998</v>
          </cell>
          <cell r="BM199">
            <v>2.1793</v>
          </cell>
          <cell r="BN199">
            <v>2.1793</v>
          </cell>
          <cell r="BO199">
            <v>2.1793</v>
          </cell>
          <cell r="BP199">
            <v>2.1793</v>
          </cell>
          <cell r="BQ199">
            <v>2.1793</v>
          </cell>
          <cell r="BR199">
            <v>2.1793</v>
          </cell>
          <cell r="BS199">
            <v>2.1793</v>
          </cell>
          <cell r="BT199">
            <v>2.1793</v>
          </cell>
          <cell r="BU199">
            <v>2.1793</v>
          </cell>
          <cell r="BV199">
            <v>2.1793</v>
          </cell>
          <cell r="BW199">
            <v>2.1793</v>
          </cell>
          <cell r="BX199">
            <v>2.1793</v>
          </cell>
          <cell r="BY199">
            <v>2.1793</v>
          </cell>
          <cell r="BZ199">
            <v>2.1793</v>
          </cell>
          <cell r="CA199">
            <v>2.1793</v>
          </cell>
          <cell r="CB199">
            <v>2.1793</v>
          </cell>
          <cell r="CC199">
            <v>2.1793</v>
          </cell>
          <cell r="CD199">
            <v>2.3915000000000002</v>
          </cell>
          <cell r="CE199">
            <v>2.3915000000000002</v>
          </cell>
          <cell r="CF199">
            <v>2.3915000000000002</v>
          </cell>
          <cell r="CG199">
            <v>2.3915000000000002</v>
          </cell>
          <cell r="CH199">
            <v>2.3915000000000002</v>
          </cell>
          <cell r="CI199">
            <v>2.1307999999999998</v>
          </cell>
          <cell r="CJ199">
            <v>2.1307999999999998</v>
          </cell>
          <cell r="CK199">
            <v>2.1307999999999998</v>
          </cell>
          <cell r="CL199">
            <v>2.1307999999999998</v>
          </cell>
          <cell r="CM199">
            <v>2.1307999999999998</v>
          </cell>
          <cell r="CN199">
            <v>2.1307999999999998</v>
          </cell>
          <cell r="CO199">
            <v>2.1307999999999998</v>
          </cell>
          <cell r="CP199">
            <v>2.1307999999999998</v>
          </cell>
          <cell r="CQ199">
            <v>2.1307999999999998</v>
          </cell>
          <cell r="CR199">
            <v>2.1307999999999998</v>
          </cell>
          <cell r="CS199">
            <v>2.1307999999999998</v>
          </cell>
          <cell r="CT199">
            <v>2.1307999999999998</v>
          </cell>
          <cell r="CU199">
            <v>2.1307999999999998</v>
          </cell>
          <cell r="CV199">
            <v>2.1307999999999998</v>
          </cell>
          <cell r="CW199">
            <v>2.1307999999999998</v>
          </cell>
        </row>
        <row r="200">
          <cell r="K200">
            <v>53.81</v>
          </cell>
          <cell r="L200">
            <v>53.81</v>
          </cell>
          <cell r="M200">
            <v>53.81</v>
          </cell>
          <cell r="N200">
            <v>53.81</v>
          </cell>
          <cell r="O200">
            <v>53.81</v>
          </cell>
          <cell r="P200">
            <v>53.81</v>
          </cell>
          <cell r="Q200">
            <v>53.81</v>
          </cell>
          <cell r="R200">
            <v>53.81</v>
          </cell>
          <cell r="S200">
            <v>53.81</v>
          </cell>
          <cell r="T200">
            <v>53.81</v>
          </cell>
          <cell r="U200">
            <v>53.81</v>
          </cell>
          <cell r="V200">
            <v>53.81</v>
          </cell>
          <cell r="W200">
            <v>53.81</v>
          </cell>
          <cell r="X200">
            <v>53.81</v>
          </cell>
          <cell r="Y200">
            <v>53.81</v>
          </cell>
          <cell r="Z200">
            <v>53.81</v>
          </cell>
          <cell r="AA200">
            <v>53.81</v>
          </cell>
          <cell r="AB200">
            <v>53.81</v>
          </cell>
          <cell r="AC200">
            <v>53.81</v>
          </cell>
          <cell r="AD200">
            <v>53.81</v>
          </cell>
          <cell r="AE200">
            <v>53.81</v>
          </cell>
          <cell r="AF200">
            <v>53.81</v>
          </cell>
          <cell r="AG200">
            <v>53.81</v>
          </cell>
          <cell r="AH200">
            <v>53.81</v>
          </cell>
          <cell r="AI200">
            <v>53.81</v>
          </cell>
          <cell r="AJ200">
            <v>53.81</v>
          </cell>
          <cell r="AK200">
            <v>53.81</v>
          </cell>
          <cell r="AL200">
            <v>53.81</v>
          </cell>
          <cell r="AM200">
            <v>53.81</v>
          </cell>
          <cell r="AN200">
            <v>53.81</v>
          </cell>
          <cell r="AO200">
            <v>53.81</v>
          </cell>
          <cell r="AP200">
            <v>53.81</v>
          </cell>
          <cell r="AQ200">
            <v>53.81</v>
          </cell>
          <cell r="AR200">
            <v>53.81</v>
          </cell>
          <cell r="AS200">
            <v>53.81</v>
          </cell>
          <cell r="AT200">
            <v>53.81</v>
          </cell>
          <cell r="AU200">
            <v>53.81</v>
          </cell>
          <cell r="AV200">
            <v>53.81</v>
          </cell>
          <cell r="AW200">
            <v>53.81</v>
          </cell>
          <cell r="AX200">
            <v>53.81</v>
          </cell>
          <cell r="AY200">
            <v>53.81</v>
          </cell>
          <cell r="AZ200">
            <v>53.81</v>
          </cell>
          <cell r="BA200">
            <v>53.81</v>
          </cell>
          <cell r="BB200">
            <v>53.81</v>
          </cell>
          <cell r="BC200">
            <v>53.81</v>
          </cell>
          <cell r="BD200">
            <v>53.81</v>
          </cell>
          <cell r="BE200">
            <v>53.81</v>
          </cell>
          <cell r="BF200">
            <v>53.81</v>
          </cell>
          <cell r="BG200">
            <v>53.81</v>
          </cell>
          <cell r="BH200">
            <v>53.81</v>
          </cell>
          <cell r="BI200">
            <v>53.81</v>
          </cell>
          <cell r="BJ200">
            <v>53.81</v>
          </cell>
          <cell r="BK200">
            <v>53.81</v>
          </cell>
          <cell r="BL200">
            <v>53.81</v>
          </cell>
          <cell r="BM200">
            <v>53.81</v>
          </cell>
          <cell r="BN200">
            <v>53.81</v>
          </cell>
          <cell r="BO200">
            <v>53.81</v>
          </cell>
          <cell r="BP200">
            <v>53.81</v>
          </cell>
          <cell r="BQ200">
            <v>53.81</v>
          </cell>
          <cell r="BR200">
            <v>53.81</v>
          </cell>
          <cell r="BS200">
            <v>53.81</v>
          </cell>
          <cell r="BT200">
            <v>53.81</v>
          </cell>
          <cell r="BU200">
            <v>53.81</v>
          </cell>
          <cell r="BV200">
            <v>53.81</v>
          </cell>
          <cell r="BW200">
            <v>53.81</v>
          </cell>
          <cell r="BX200">
            <v>53.81</v>
          </cell>
          <cell r="BY200">
            <v>53.81</v>
          </cell>
          <cell r="BZ200">
            <v>53.81</v>
          </cell>
          <cell r="CA200">
            <v>53.81</v>
          </cell>
          <cell r="CB200">
            <v>53.81</v>
          </cell>
          <cell r="CC200">
            <v>53.81</v>
          </cell>
          <cell r="CD200">
            <v>53.81</v>
          </cell>
          <cell r="CE200">
            <v>53.81</v>
          </cell>
          <cell r="CF200">
            <v>53.81</v>
          </cell>
          <cell r="CG200">
            <v>53.81</v>
          </cell>
          <cell r="CH200">
            <v>53.81</v>
          </cell>
          <cell r="CI200">
            <v>53.81</v>
          </cell>
          <cell r="CJ200">
            <v>53.81</v>
          </cell>
          <cell r="CK200">
            <v>53.81</v>
          </cell>
          <cell r="CL200">
            <v>53.81</v>
          </cell>
          <cell r="CM200">
            <v>53.81</v>
          </cell>
          <cell r="CN200">
            <v>53.81</v>
          </cell>
          <cell r="CO200">
            <v>53.81</v>
          </cell>
          <cell r="CP200">
            <v>69.150000000000006</v>
          </cell>
          <cell r="CQ200">
            <v>69.150000000000006</v>
          </cell>
          <cell r="CR200">
            <v>69.150000000000006</v>
          </cell>
          <cell r="CS200">
            <v>69.150000000000006</v>
          </cell>
          <cell r="CT200">
            <v>69.150000000000006</v>
          </cell>
          <cell r="CU200">
            <v>69.150000000000006</v>
          </cell>
          <cell r="CV200">
            <v>69.150000000000006</v>
          </cell>
          <cell r="CW200">
            <v>69.150000000000006</v>
          </cell>
        </row>
        <row r="201">
          <cell r="K201">
            <v>1.2</v>
          </cell>
          <cell r="L201">
            <v>1.2</v>
          </cell>
          <cell r="M201">
            <v>1.2</v>
          </cell>
          <cell r="N201">
            <v>1.2</v>
          </cell>
          <cell r="O201">
            <v>1.2</v>
          </cell>
          <cell r="P201">
            <v>1.2</v>
          </cell>
          <cell r="Q201">
            <v>1.2</v>
          </cell>
          <cell r="R201">
            <v>1.2</v>
          </cell>
          <cell r="S201">
            <v>1.2</v>
          </cell>
          <cell r="T201">
            <v>1.2</v>
          </cell>
          <cell r="U201">
            <v>1.2</v>
          </cell>
          <cell r="V201">
            <v>1.2</v>
          </cell>
          <cell r="W201">
            <v>1.2</v>
          </cell>
          <cell r="X201">
            <v>1.2</v>
          </cell>
          <cell r="Y201">
            <v>1.2</v>
          </cell>
          <cell r="Z201">
            <v>1.2</v>
          </cell>
          <cell r="AA201">
            <v>1.2</v>
          </cell>
          <cell r="AB201">
            <v>1.2</v>
          </cell>
          <cell r="AC201">
            <v>1.2</v>
          </cell>
          <cell r="AD201">
            <v>1.2</v>
          </cell>
          <cell r="AE201">
            <v>1.2</v>
          </cell>
          <cell r="AF201">
            <v>1.2</v>
          </cell>
          <cell r="AG201">
            <v>1.2</v>
          </cell>
          <cell r="AH201">
            <v>1.2</v>
          </cell>
          <cell r="AI201">
            <v>1.2</v>
          </cell>
          <cell r="AJ201">
            <v>1.2</v>
          </cell>
          <cell r="AK201">
            <v>1.2</v>
          </cell>
          <cell r="AL201">
            <v>1.2</v>
          </cell>
          <cell r="AM201">
            <v>1.2</v>
          </cell>
          <cell r="AN201">
            <v>1.2</v>
          </cell>
          <cell r="AO201">
            <v>1.2</v>
          </cell>
          <cell r="AP201">
            <v>1.2</v>
          </cell>
          <cell r="AQ201">
            <v>1.2</v>
          </cell>
          <cell r="AR201">
            <v>1.2</v>
          </cell>
          <cell r="AS201">
            <v>1.2</v>
          </cell>
          <cell r="AT201">
            <v>1.2</v>
          </cell>
          <cell r="AU201">
            <v>1.2</v>
          </cell>
          <cell r="AV201">
            <v>1.2</v>
          </cell>
          <cell r="AW201">
            <v>1.2</v>
          </cell>
          <cell r="AX201">
            <v>1.2</v>
          </cell>
          <cell r="AY201">
            <v>1.2</v>
          </cell>
          <cell r="AZ201">
            <v>1.2</v>
          </cell>
          <cell r="BA201">
            <v>1.2</v>
          </cell>
          <cell r="BB201">
            <v>1.2</v>
          </cell>
          <cell r="BC201">
            <v>1.2</v>
          </cell>
          <cell r="BD201">
            <v>1.2</v>
          </cell>
          <cell r="BE201">
            <v>1.2</v>
          </cell>
          <cell r="BF201">
            <v>1.2</v>
          </cell>
          <cell r="BG201">
            <v>1.2</v>
          </cell>
          <cell r="BH201">
            <v>1.2</v>
          </cell>
          <cell r="BI201">
            <v>1.2</v>
          </cell>
          <cell r="BJ201">
            <v>1.2</v>
          </cell>
          <cell r="BK201">
            <v>1.2</v>
          </cell>
          <cell r="BL201">
            <v>1.2</v>
          </cell>
          <cell r="BM201">
            <v>1.2</v>
          </cell>
        </row>
        <row r="203">
          <cell r="K203">
            <v>0.70199999999999996</v>
          </cell>
          <cell r="L203">
            <v>0.70199999999999996</v>
          </cell>
          <cell r="M203">
            <v>0.70199999999999996</v>
          </cell>
          <cell r="N203">
            <v>0.70199999999999996</v>
          </cell>
          <cell r="O203">
            <v>0.70199999999999996</v>
          </cell>
          <cell r="P203">
            <v>0.70199999999999996</v>
          </cell>
          <cell r="Q203">
            <v>0.70199999999999996</v>
          </cell>
          <cell r="R203">
            <v>0.70199999999999996</v>
          </cell>
          <cell r="S203">
            <v>0.70199999999999996</v>
          </cell>
          <cell r="T203">
            <v>0.70199999999999996</v>
          </cell>
          <cell r="U203">
            <v>0.70199999999999996</v>
          </cell>
          <cell r="V203">
            <v>0.70199999999999996</v>
          </cell>
          <cell r="W203">
            <v>0.70199999999999996</v>
          </cell>
          <cell r="X203">
            <v>0.70199999999999996</v>
          </cell>
          <cell r="Y203">
            <v>0.70199999999999996</v>
          </cell>
          <cell r="Z203">
            <v>0.70199999999999996</v>
          </cell>
          <cell r="AA203">
            <v>0.70199999999999996</v>
          </cell>
          <cell r="AB203">
            <v>0.70199999999999996</v>
          </cell>
          <cell r="AC203">
            <v>0.70199999999999996</v>
          </cell>
          <cell r="AD203">
            <v>0.70199999999999996</v>
          </cell>
          <cell r="AE203">
            <v>0.70199999999999996</v>
          </cell>
          <cell r="AF203">
            <v>0.70199999999999996</v>
          </cell>
          <cell r="AG203">
            <v>0.70199999999999996</v>
          </cell>
          <cell r="AH203">
            <v>0.70199999999999996</v>
          </cell>
          <cell r="AI203">
            <v>0.70199999999999996</v>
          </cell>
          <cell r="AJ203">
            <v>0.70199999999999996</v>
          </cell>
          <cell r="AK203">
            <v>0.70199999999999996</v>
          </cell>
          <cell r="AL203">
            <v>0.70199999999999996</v>
          </cell>
          <cell r="AM203">
            <v>0.70199999999999996</v>
          </cell>
          <cell r="AN203">
            <v>0.70199999999999996</v>
          </cell>
          <cell r="AO203">
            <v>0.70199999999999996</v>
          </cell>
          <cell r="AP203">
            <v>0.70199999999999996</v>
          </cell>
          <cell r="AQ203">
            <v>0.70199999999999996</v>
          </cell>
          <cell r="AR203">
            <v>0.70199999999999996</v>
          </cell>
        </row>
        <row r="205">
          <cell r="K205">
            <v>-20.46</v>
          </cell>
          <cell r="L205">
            <v>-20.46</v>
          </cell>
          <cell r="M205">
            <v>-20.46</v>
          </cell>
          <cell r="N205">
            <v>-20.46</v>
          </cell>
          <cell r="O205">
            <v>-20.46</v>
          </cell>
          <cell r="P205">
            <v>-20.46</v>
          </cell>
          <cell r="Q205">
            <v>-20.46</v>
          </cell>
          <cell r="R205">
            <v>-20.46</v>
          </cell>
          <cell r="S205">
            <v>-20.46</v>
          </cell>
          <cell r="T205">
            <v>-20.46</v>
          </cell>
          <cell r="U205">
            <v>-20.46</v>
          </cell>
          <cell r="V205">
            <v>-20.46</v>
          </cell>
          <cell r="W205">
            <v>-20.46</v>
          </cell>
          <cell r="X205">
            <v>-20.46</v>
          </cell>
          <cell r="Y205">
            <v>-20.46</v>
          </cell>
          <cell r="Z205">
            <v>-20.46</v>
          </cell>
          <cell r="AA205">
            <v>-20.46</v>
          </cell>
          <cell r="AB205">
            <v>-20.46</v>
          </cell>
          <cell r="AC205">
            <v>-20.46</v>
          </cell>
          <cell r="AD205">
            <v>-20.46</v>
          </cell>
          <cell r="AE205">
            <v>-20.46</v>
          </cell>
          <cell r="AF205">
            <v>-20.46</v>
          </cell>
          <cell r="AG205">
            <v>-20.46</v>
          </cell>
          <cell r="AH205">
            <v>-20.46</v>
          </cell>
          <cell r="AI205">
            <v>-20.46</v>
          </cell>
          <cell r="AJ205">
            <v>-20.46</v>
          </cell>
          <cell r="AK205">
            <v>-20.46</v>
          </cell>
          <cell r="AL205">
            <v>-20.46</v>
          </cell>
          <cell r="AM205">
            <v>-20.46</v>
          </cell>
          <cell r="AN205">
            <v>-20.46</v>
          </cell>
          <cell r="AO205">
            <v>-20.46</v>
          </cell>
          <cell r="AP205">
            <v>-20.46</v>
          </cell>
          <cell r="AQ205">
            <v>-20.46</v>
          </cell>
          <cell r="AR205">
            <v>-20.46</v>
          </cell>
          <cell r="AS205">
            <v>-20.46</v>
          </cell>
          <cell r="AT205">
            <v>-20.46</v>
          </cell>
          <cell r="AU205">
            <v>-20.46</v>
          </cell>
          <cell r="AV205">
            <v>-20.46</v>
          </cell>
          <cell r="AW205">
            <v>-20.46</v>
          </cell>
          <cell r="AX205">
            <v>-20.46</v>
          </cell>
          <cell r="AY205">
            <v>-20.46</v>
          </cell>
          <cell r="AZ205">
            <v>-20.46</v>
          </cell>
          <cell r="BA205">
            <v>-20.46</v>
          </cell>
          <cell r="BB205">
            <v>-20.46</v>
          </cell>
          <cell r="BC205">
            <v>-20.46</v>
          </cell>
          <cell r="BD205">
            <v>-20.46</v>
          </cell>
          <cell r="BE205">
            <v>-20.46</v>
          </cell>
          <cell r="BF205">
            <v>-20.46</v>
          </cell>
          <cell r="BG205">
            <v>-20.46</v>
          </cell>
          <cell r="BH205">
            <v>-20.46</v>
          </cell>
          <cell r="BI205">
            <v>-20.46</v>
          </cell>
          <cell r="BJ205">
            <v>-20.46</v>
          </cell>
          <cell r="BK205">
            <v>-20.46</v>
          </cell>
          <cell r="BL205">
            <v>-20.46</v>
          </cell>
          <cell r="BM205">
            <v>-20.46</v>
          </cell>
          <cell r="BN205">
            <v>-20.46</v>
          </cell>
          <cell r="BO205">
            <v>-20.46</v>
          </cell>
          <cell r="BP205">
            <v>-20.46</v>
          </cell>
          <cell r="BQ205">
            <v>-20.46</v>
          </cell>
          <cell r="BR205">
            <v>-20.46</v>
          </cell>
          <cell r="BS205">
            <v>-20.46</v>
          </cell>
          <cell r="BT205">
            <v>-20.46</v>
          </cell>
          <cell r="BU205">
            <v>-20.46</v>
          </cell>
          <cell r="BV205">
            <v>-20.46</v>
          </cell>
          <cell r="BW205">
            <v>-20.46</v>
          </cell>
          <cell r="BX205">
            <v>-20.46</v>
          </cell>
          <cell r="BY205">
            <v>-20.46</v>
          </cell>
          <cell r="BZ205">
            <v>-20.46</v>
          </cell>
          <cell r="CA205">
            <v>-20.46</v>
          </cell>
          <cell r="CB205">
            <v>-20.46</v>
          </cell>
          <cell r="CC205">
            <v>-20.46</v>
          </cell>
          <cell r="CD205">
            <v>-20.46</v>
          </cell>
          <cell r="CE205">
            <v>-20.46</v>
          </cell>
          <cell r="CF205">
            <v>-20.46</v>
          </cell>
          <cell r="CG205">
            <v>-20.46</v>
          </cell>
          <cell r="CH205">
            <v>-20.46</v>
          </cell>
          <cell r="CI205">
            <v>-11.813800000000001</v>
          </cell>
          <cell r="CJ205">
            <v>-9.6549999999999994</v>
          </cell>
          <cell r="CK205">
            <v>-9.6549999999999994</v>
          </cell>
          <cell r="CL205">
            <v>-9.6549999999999994</v>
          </cell>
          <cell r="CM205">
            <v>-9.6549999999999994</v>
          </cell>
          <cell r="CN205">
            <v>-9.6549999999999994</v>
          </cell>
          <cell r="CO205">
            <v>-9.6549999999999994</v>
          </cell>
          <cell r="CP205">
            <v>-9.6549999999999994</v>
          </cell>
          <cell r="CQ205">
            <v>-9.6549999999999994</v>
          </cell>
          <cell r="CR205">
            <v>-9.6549999999999994</v>
          </cell>
          <cell r="CS205">
            <v>-9.6549999999999994</v>
          </cell>
          <cell r="CT205">
            <v>-9.6549999999999994</v>
          </cell>
          <cell r="CU205">
            <v>-9.6549999999999994</v>
          </cell>
          <cell r="CV205">
            <v>-9.6549999999999994</v>
          </cell>
          <cell r="CW205">
            <v>-9.6549999999999994</v>
          </cell>
        </row>
        <row r="206">
          <cell r="K206">
            <v>2.1164999999999998</v>
          </cell>
          <cell r="L206">
            <v>2.1164999999999998</v>
          </cell>
          <cell r="M206">
            <v>2.1164999999999998</v>
          </cell>
          <cell r="N206">
            <v>2.1164999999999998</v>
          </cell>
          <cell r="O206">
            <v>2.1164999999999998</v>
          </cell>
          <cell r="P206">
            <v>2.1164999999999998</v>
          </cell>
          <cell r="Q206">
            <v>2.1164999999999998</v>
          </cell>
          <cell r="R206">
            <v>2.1164999999999998</v>
          </cell>
          <cell r="S206">
            <v>2.1164999999999998</v>
          </cell>
          <cell r="T206">
            <v>2.1164999999999998</v>
          </cell>
          <cell r="U206">
            <v>2.1164999999999998</v>
          </cell>
          <cell r="V206">
            <v>2.1164999999999998</v>
          </cell>
          <cell r="W206">
            <v>2.1164999999999998</v>
          </cell>
          <cell r="X206">
            <v>2.1164999999999998</v>
          </cell>
          <cell r="Y206">
            <v>2.1164999999999998</v>
          </cell>
          <cell r="Z206">
            <v>2.1164999999999998</v>
          </cell>
          <cell r="AA206">
            <v>1.92</v>
          </cell>
          <cell r="AB206">
            <v>1.92</v>
          </cell>
          <cell r="AC206">
            <v>1.69</v>
          </cell>
          <cell r="AD206">
            <v>1.69</v>
          </cell>
          <cell r="AE206">
            <v>1.69</v>
          </cell>
          <cell r="AF206">
            <v>1.69</v>
          </cell>
          <cell r="AG206">
            <v>1.69</v>
          </cell>
          <cell r="AH206">
            <v>1.69</v>
          </cell>
          <cell r="AI206">
            <v>1.69</v>
          </cell>
          <cell r="AJ206">
            <v>1.69</v>
          </cell>
          <cell r="AK206">
            <v>1.69</v>
          </cell>
          <cell r="AL206">
            <v>1.69</v>
          </cell>
          <cell r="AM206">
            <v>1.69</v>
          </cell>
          <cell r="AN206">
            <v>1.69</v>
          </cell>
          <cell r="AO206">
            <v>1.69</v>
          </cell>
          <cell r="AP206">
            <v>1.69</v>
          </cell>
          <cell r="AQ206">
            <v>1.69</v>
          </cell>
          <cell r="AR206">
            <v>1.69</v>
          </cell>
          <cell r="AS206">
            <v>1.69</v>
          </cell>
          <cell r="AT206">
            <v>1.69</v>
          </cell>
          <cell r="AU206">
            <v>1.69</v>
          </cell>
          <cell r="AV206">
            <v>1.69</v>
          </cell>
          <cell r="AW206">
            <v>1.69</v>
          </cell>
          <cell r="AX206">
            <v>1.69</v>
          </cell>
          <cell r="AY206">
            <v>1.69</v>
          </cell>
          <cell r="AZ206">
            <v>1.69</v>
          </cell>
          <cell r="BA206">
            <v>1.69</v>
          </cell>
          <cell r="BB206">
            <v>1.69</v>
          </cell>
          <cell r="BC206">
            <v>1.69</v>
          </cell>
          <cell r="BD206">
            <v>1.69</v>
          </cell>
          <cell r="BE206">
            <v>1.69</v>
          </cell>
          <cell r="BF206">
            <v>1.69</v>
          </cell>
          <cell r="BG206">
            <v>1.69</v>
          </cell>
          <cell r="BH206">
            <v>1.9185000000000001</v>
          </cell>
          <cell r="BI206">
            <v>1.875</v>
          </cell>
          <cell r="BJ206">
            <v>1.875</v>
          </cell>
          <cell r="BK206">
            <v>1.875</v>
          </cell>
          <cell r="BL206">
            <v>1.875</v>
          </cell>
          <cell r="BM206">
            <v>1.8747</v>
          </cell>
          <cell r="BN206">
            <v>1.8747</v>
          </cell>
          <cell r="BO206">
            <v>1.8747</v>
          </cell>
          <cell r="BP206">
            <v>1.8747</v>
          </cell>
          <cell r="BQ206">
            <v>1.8747</v>
          </cell>
          <cell r="BR206">
            <v>1.8747</v>
          </cell>
          <cell r="BS206">
            <v>1.8747</v>
          </cell>
          <cell r="BT206">
            <v>1.8747</v>
          </cell>
          <cell r="BU206">
            <v>1.8747</v>
          </cell>
          <cell r="BV206">
            <v>1.8747</v>
          </cell>
          <cell r="BW206">
            <v>1.8747</v>
          </cell>
          <cell r="BX206">
            <v>1.8747</v>
          </cell>
          <cell r="BY206">
            <v>1.8747</v>
          </cell>
          <cell r="BZ206">
            <v>1.8747</v>
          </cell>
          <cell r="CA206">
            <v>1.8747</v>
          </cell>
          <cell r="CB206">
            <v>1.83</v>
          </cell>
          <cell r="CC206">
            <v>1.83</v>
          </cell>
          <cell r="CD206">
            <v>1.83</v>
          </cell>
          <cell r="CE206">
            <v>1.83</v>
          </cell>
          <cell r="CF206">
            <v>1.83</v>
          </cell>
          <cell r="CG206">
            <v>1.83</v>
          </cell>
          <cell r="CH206">
            <v>1.83</v>
          </cell>
          <cell r="CI206">
            <v>1.83</v>
          </cell>
          <cell r="CJ206">
            <v>1.83</v>
          </cell>
          <cell r="CK206">
            <v>1.83</v>
          </cell>
          <cell r="CL206">
            <v>1.83</v>
          </cell>
          <cell r="CM206">
            <v>1.83</v>
          </cell>
          <cell r="CN206">
            <v>1.83</v>
          </cell>
          <cell r="CO206">
            <v>1.7050000000000001</v>
          </cell>
          <cell r="CP206">
            <v>1.7050000000000001</v>
          </cell>
          <cell r="CQ206">
            <v>1.7050000000000001</v>
          </cell>
          <cell r="CR206">
            <v>1.7050000000000001</v>
          </cell>
          <cell r="CS206">
            <v>1.7050000000000001</v>
          </cell>
          <cell r="CT206">
            <v>1.7050000000000001</v>
          </cell>
          <cell r="CU206">
            <v>1.7050000000000001</v>
          </cell>
          <cell r="CV206">
            <v>1.6496</v>
          </cell>
          <cell r="CW206">
            <v>1.7084999999999999</v>
          </cell>
        </row>
        <row r="207">
          <cell r="K207">
            <v>0.23</v>
          </cell>
          <cell r="L207">
            <v>0.23</v>
          </cell>
          <cell r="M207">
            <v>0.23</v>
          </cell>
          <cell r="N207">
            <v>0.23</v>
          </cell>
          <cell r="O207">
            <v>0.23</v>
          </cell>
          <cell r="P207">
            <v>0.23</v>
          </cell>
          <cell r="Q207">
            <v>0.23</v>
          </cell>
          <cell r="R207">
            <v>0.23</v>
          </cell>
          <cell r="S207">
            <v>0.23</v>
          </cell>
          <cell r="T207">
            <v>0.23</v>
          </cell>
          <cell r="U207">
            <v>0.23</v>
          </cell>
          <cell r="V207">
            <v>0.23</v>
          </cell>
          <cell r="W207">
            <v>0.23</v>
          </cell>
          <cell r="X207">
            <v>0.23</v>
          </cell>
          <cell r="Y207">
            <v>0.30809999999999998</v>
          </cell>
          <cell r="Z207">
            <v>0.30809999999999998</v>
          </cell>
          <cell r="AA207">
            <v>0.30809999999999998</v>
          </cell>
          <cell r="AB207">
            <v>0.30809999999999998</v>
          </cell>
          <cell r="AC207">
            <v>0.30809999999999998</v>
          </cell>
          <cell r="AD207">
            <v>0.30809999999999998</v>
          </cell>
          <cell r="AE207">
            <v>0.30809999999999998</v>
          </cell>
          <cell r="AF207">
            <v>0.30809999999999998</v>
          </cell>
          <cell r="AG207">
            <v>0.30809999999999998</v>
          </cell>
          <cell r="AH207">
            <v>0.30809999999999998</v>
          </cell>
          <cell r="AI207">
            <v>0.30809999999999998</v>
          </cell>
          <cell r="AJ207">
            <v>0.30809999999999998</v>
          </cell>
          <cell r="AK207">
            <v>0.30809999999999998</v>
          </cell>
          <cell r="AL207">
            <v>0.30809999999999998</v>
          </cell>
          <cell r="AM207">
            <v>0.30809999999999998</v>
          </cell>
          <cell r="AN207">
            <v>0.30809999999999998</v>
          </cell>
          <cell r="AO207">
            <v>0.30809999999999998</v>
          </cell>
          <cell r="AP207">
            <v>0.30809999999999998</v>
          </cell>
          <cell r="AQ207">
            <v>0.30809999999999998</v>
          </cell>
          <cell r="AR207">
            <v>0.4</v>
          </cell>
          <cell r="AS207">
            <v>0.4</v>
          </cell>
          <cell r="AT207">
            <v>0.4</v>
          </cell>
          <cell r="AU207">
            <v>0.4</v>
          </cell>
          <cell r="AV207">
            <v>0.4</v>
          </cell>
          <cell r="AW207">
            <v>0.4</v>
          </cell>
          <cell r="AX207">
            <v>0.4</v>
          </cell>
          <cell r="AY207">
            <v>0.4</v>
          </cell>
          <cell r="AZ207">
            <v>0.4</v>
          </cell>
          <cell r="BA207">
            <v>0.4</v>
          </cell>
          <cell r="BB207">
            <v>0.4</v>
          </cell>
          <cell r="BC207">
            <v>0.4</v>
          </cell>
          <cell r="BD207">
            <v>0.4</v>
          </cell>
          <cell r="BE207">
            <v>0.4</v>
          </cell>
          <cell r="BF207">
            <v>0.4</v>
          </cell>
          <cell r="BG207">
            <v>0.4</v>
          </cell>
          <cell r="BH207">
            <v>0.4</v>
          </cell>
          <cell r="BI207">
            <v>0.4</v>
          </cell>
          <cell r="BJ207">
            <v>0.4</v>
          </cell>
          <cell r="BK207">
            <v>0.4</v>
          </cell>
          <cell r="BL207">
            <v>0.4</v>
          </cell>
          <cell r="BM207">
            <v>1.4999999999999999E-2</v>
          </cell>
          <cell r="BN207">
            <v>1.4999999999999999E-2</v>
          </cell>
          <cell r="BO207">
            <v>1.4999999999999999E-2</v>
          </cell>
          <cell r="BP207">
            <v>1.4999999999999999E-2</v>
          </cell>
          <cell r="BQ207">
            <v>1.4999999999999999E-2</v>
          </cell>
          <cell r="BR207">
            <v>1.4999999999999999E-2</v>
          </cell>
          <cell r="BS207">
            <v>1.4999999999999999E-2</v>
          </cell>
          <cell r="BT207">
            <v>1.4999999999999999E-2</v>
          </cell>
          <cell r="BU207">
            <v>1.4999999999999999E-2</v>
          </cell>
          <cell r="BV207">
            <v>1.4999999999999999E-2</v>
          </cell>
          <cell r="BW207">
            <v>1.4999999999999999E-2</v>
          </cell>
          <cell r="BX207">
            <v>1.4999999999999999E-2</v>
          </cell>
          <cell r="BY207">
            <v>1.4999999999999999E-2</v>
          </cell>
          <cell r="BZ207">
            <v>1.4999999999999999E-2</v>
          </cell>
          <cell r="CA207">
            <v>1.4999999999999999E-2</v>
          </cell>
          <cell r="CB207">
            <v>1.4999999999999999E-2</v>
          </cell>
          <cell r="CC207">
            <v>1.4999999999999999E-2</v>
          </cell>
          <cell r="CD207">
            <v>1.4999999999999999E-2</v>
          </cell>
          <cell r="CE207">
            <v>1.4999999999999999E-2</v>
          </cell>
          <cell r="CF207">
            <v>1.4999999999999999E-2</v>
          </cell>
          <cell r="CG207">
            <v>1.4999999999999999E-2</v>
          </cell>
          <cell r="CH207">
            <v>1.4999999999999999E-2</v>
          </cell>
          <cell r="CI207">
            <v>1.4999999999999999E-2</v>
          </cell>
          <cell r="CJ207">
            <v>1.4999999999999999E-2</v>
          </cell>
          <cell r="CK207">
            <v>1.4999999999999999E-2</v>
          </cell>
          <cell r="CL207">
            <v>1.4999999999999999E-2</v>
          </cell>
          <cell r="CM207">
            <v>1.4999999999999999E-2</v>
          </cell>
          <cell r="CN207">
            <v>1.4999999999999999E-2</v>
          </cell>
          <cell r="CO207">
            <v>1.4999999999999999E-2</v>
          </cell>
          <cell r="CP207">
            <v>1.4999999999999999E-2</v>
          </cell>
          <cell r="CQ207">
            <v>1.4999999999999999E-2</v>
          </cell>
          <cell r="CR207">
            <v>1.4999999999999999E-2</v>
          </cell>
          <cell r="CS207">
            <v>1.4999999999999999E-2</v>
          </cell>
          <cell r="CT207">
            <v>1.4999999999999999E-2</v>
          </cell>
          <cell r="CU207">
            <v>1.4999999999999999E-2</v>
          </cell>
          <cell r="CV207">
            <v>1.4999999999999999E-2</v>
          </cell>
          <cell r="CW207">
            <v>1.4999999999999999E-2</v>
          </cell>
        </row>
        <row r="209">
          <cell r="K209">
            <v>7.5250000000000004</v>
          </cell>
          <cell r="L209">
            <v>7.5250000000000004</v>
          </cell>
          <cell r="M209">
            <v>7.5250000000000004</v>
          </cell>
          <cell r="N209">
            <v>7.5250000000000004</v>
          </cell>
          <cell r="O209">
            <v>7.5250000000000004</v>
          </cell>
          <cell r="P209">
            <v>7.5250000000000004</v>
          </cell>
          <cell r="Q209">
            <v>7.5250000000000004</v>
          </cell>
          <cell r="R209">
            <v>7.5250000000000004</v>
          </cell>
          <cell r="S209">
            <v>7.5250000000000004</v>
          </cell>
          <cell r="T209">
            <v>7.5250000000000004</v>
          </cell>
          <cell r="U209">
            <v>7.5250000000000004</v>
          </cell>
          <cell r="V209">
            <v>7.5250000000000004</v>
          </cell>
          <cell r="W209">
            <v>7.5250000000000004</v>
          </cell>
          <cell r="X209">
            <v>7.5250000000000004</v>
          </cell>
          <cell r="Y209">
            <v>7.5250000000000004</v>
          </cell>
          <cell r="Z209">
            <v>7.5250000000000004</v>
          </cell>
          <cell r="AA209">
            <v>7.5250000000000004</v>
          </cell>
          <cell r="AB209">
            <v>7.5250000000000004</v>
          </cell>
          <cell r="AC209">
            <v>7.5250000000000004</v>
          </cell>
          <cell r="AD209">
            <v>7.5250000000000004</v>
          </cell>
          <cell r="AE209">
            <v>7.5250000000000004</v>
          </cell>
          <cell r="AF209">
            <v>7.5250000000000004</v>
          </cell>
          <cell r="AG209">
            <v>7.5250000000000004</v>
          </cell>
          <cell r="AH209">
            <v>7.5250000000000004</v>
          </cell>
          <cell r="AI209">
            <v>4.875</v>
          </cell>
          <cell r="AJ209">
            <v>4.875</v>
          </cell>
          <cell r="AK209">
            <v>4.875</v>
          </cell>
          <cell r="AL209">
            <v>4.875</v>
          </cell>
          <cell r="AM209">
            <v>4.875</v>
          </cell>
          <cell r="AN209">
            <v>4.875</v>
          </cell>
          <cell r="AO209">
            <v>4.875</v>
          </cell>
          <cell r="AP209">
            <v>4.875</v>
          </cell>
          <cell r="AQ209">
            <v>4.875</v>
          </cell>
          <cell r="AR209">
            <v>3.65</v>
          </cell>
          <cell r="AS209">
            <v>3.65</v>
          </cell>
          <cell r="AT209">
            <v>3.65</v>
          </cell>
          <cell r="AU209">
            <v>3.65</v>
          </cell>
          <cell r="AV209">
            <v>3.65</v>
          </cell>
          <cell r="AW209">
            <v>3.65</v>
          </cell>
          <cell r="AX209">
            <v>3.65</v>
          </cell>
          <cell r="AY209">
            <v>3.65</v>
          </cell>
          <cell r="AZ209">
            <v>3.65</v>
          </cell>
          <cell r="BA209">
            <v>3.65</v>
          </cell>
          <cell r="BB209">
            <v>3.65</v>
          </cell>
          <cell r="BC209">
            <v>3.65</v>
          </cell>
          <cell r="BD209">
            <v>3.65</v>
          </cell>
          <cell r="BE209">
            <v>3.65</v>
          </cell>
          <cell r="BF209">
            <v>3.65</v>
          </cell>
          <cell r="BG209">
            <v>3.65</v>
          </cell>
          <cell r="BH209">
            <v>3.65</v>
          </cell>
          <cell r="BI209">
            <v>3.65</v>
          </cell>
          <cell r="BJ209">
            <v>3.65</v>
          </cell>
          <cell r="BK209">
            <v>3.65</v>
          </cell>
          <cell r="BL209">
            <v>3.65</v>
          </cell>
          <cell r="BM209">
            <v>3.65</v>
          </cell>
          <cell r="BN209">
            <v>3.65</v>
          </cell>
          <cell r="BO209">
            <v>3.65</v>
          </cell>
          <cell r="BP209">
            <v>3.65</v>
          </cell>
          <cell r="BQ209">
            <v>3.65</v>
          </cell>
          <cell r="BR209">
            <v>3.65</v>
          </cell>
          <cell r="BS209">
            <v>3.65</v>
          </cell>
          <cell r="BT209">
            <v>3.65</v>
          </cell>
          <cell r="BU209">
            <v>3.65</v>
          </cell>
          <cell r="BV209">
            <v>3.65</v>
          </cell>
          <cell r="BW209">
            <v>3.65</v>
          </cell>
          <cell r="BX209">
            <v>3.65</v>
          </cell>
          <cell r="BY209">
            <v>3.65</v>
          </cell>
          <cell r="BZ209">
            <v>3.65</v>
          </cell>
          <cell r="CA209">
            <v>3.65</v>
          </cell>
          <cell r="CB209">
            <v>3.65</v>
          </cell>
          <cell r="CC209">
            <v>3.65</v>
          </cell>
          <cell r="CD209">
            <v>3.65</v>
          </cell>
          <cell r="CE209">
            <v>3.65</v>
          </cell>
          <cell r="CF209">
            <v>3.65</v>
          </cell>
          <cell r="CG209">
            <v>3.65</v>
          </cell>
          <cell r="CH209">
            <v>3.65</v>
          </cell>
          <cell r="CI209">
            <v>3.65</v>
          </cell>
          <cell r="CJ209">
            <v>3.65</v>
          </cell>
          <cell r="CK209">
            <v>3.65</v>
          </cell>
          <cell r="CL209">
            <v>3.65</v>
          </cell>
          <cell r="CM209">
            <v>3.65</v>
          </cell>
          <cell r="CN209">
            <v>3.65</v>
          </cell>
          <cell r="CO209">
            <v>3.65</v>
          </cell>
          <cell r="CP209">
            <v>3.65</v>
          </cell>
          <cell r="CQ209">
            <v>3.65</v>
          </cell>
          <cell r="CR209">
            <v>3.65</v>
          </cell>
          <cell r="CS209">
            <v>3.65</v>
          </cell>
          <cell r="CT209">
            <v>3.65</v>
          </cell>
          <cell r="CU209">
            <v>3.65</v>
          </cell>
          <cell r="CV209">
            <v>3.65</v>
          </cell>
          <cell r="CW209">
            <v>3.65</v>
          </cell>
        </row>
        <row r="210">
          <cell r="K210">
            <v>0.66739999999999999</v>
          </cell>
          <cell r="L210">
            <v>0.66739999999999999</v>
          </cell>
          <cell r="M210">
            <v>0.66739999999999999</v>
          </cell>
          <cell r="N210">
            <v>0.66739999999999999</v>
          </cell>
          <cell r="O210">
            <v>0.66739999999999999</v>
          </cell>
          <cell r="P210">
            <v>0.66739999999999999</v>
          </cell>
          <cell r="Q210">
            <v>0.66739999999999999</v>
          </cell>
          <cell r="R210">
            <v>0.66739999999999999</v>
          </cell>
          <cell r="S210">
            <v>0.66739999999999999</v>
          </cell>
          <cell r="T210">
            <v>0.66739999999999999</v>
          </cell>
          <cell r="U210">
            <v>0.66739999999999999</v>
          </cell>
          <cell r="V210">
            <v>0.66739999999999999</v>
          </cell>
          <cell r="W210">
            <v>0.66739999999999999</v>
          </cell>
          <cell r="X210">
            <v>0.66739999999999999</v>
          </cell>
          <cell r="Y210">
            <v>0.66739999999999999</v>
          </cell>
          <cell r="Z210">
            <v>0.66739999999999999</v>
          </cell>
          <cell r="AA210">
            <v>0.66739999999999999</v>
          </cell>
          <cell r="AB210">
            <v>0.66739999999999999</v>
          </cell>
          <cell r="AC210">
            <v>0.57999999999999996</v>
          </cell>
          <cell r="AD210">
            <v>0.57999999999999996</v>
          </cell>
          <cell r="AE210">
            <v>0.57999999999999996</v>
          </cell>
          <cell r="AF210">
            <v>0.57999999999999996</v>
          </cell>
          <cell r="AG210">
            <v>0.57999999999999996</v>
          </cell>
          <cell r="AH210">
            <v>0.57999999999999996</v>
          </cell>
          <cell r="AI210">
            <v>0.57999999999999996</v>
          </cell>
          <cell r="AJ210">
            <v>0.57999999999999996</v>
          </cell>
          <cell r="AK210">
            <v>0.57999999999999996</v>
          </cell>
          <cell r="AL210">
            <v>0.57999999999999996</v>
          </cell>
          <cell r="AM210">
            <v>0.57999999999999996</v>
          </cell>
          <cell r="AN210">
            <v>0.57999999999999996</v>
          </cell>
          <cell r="AO210">
            <v>0.57999999999999996</v>
          </cell>
          <cell r="AP210">
            <v>0.57999999999999996</v>
          </cell>
          <cell r="AQ210">
            <v>0.57999999999999996</v>
          </cell>
          <cell r="AR210">
            <v>0.57999999999999996</v>
          </cell>
          <cell r="AS210">
            <v>0.57999999999999996</v>
          </cell>
          <cell r="AT210">
            <v>0.57999999999999996</v>
          </cell>
          <cell r="AU210">
            <v>0.57999999999999996</v>
          </cell>
          <cell r="AV210">
            <v>0.57999999999999996</v>
          </cell>
          <cell r="AW210">
            <v>0.57999999999999996</v>
          </cell>
          <cell r="AX210">
            <v>0.57999999999999996</v>
          </cell>
          <cell r="AY210">
            <v>0.57999999999999996</v>
          </cell>
          <cell r="AZ210">
            <v>0.57999999999999996</v>
          </cell>
          <cell r="BA210">
            <v>0.57999999999999996</v>
          </cell>
          <cell r="BB210">
            <v>0.57999999999999996</v>
          </cell>
          <cell r="BC210">
            <v>0.57999999999999996</v>
          </cell>
          <cell r="BD210">
            <v>0.57999999999999996</v>
          </cell>
          <cell r="BE210">
            <v>0.57999999999999996</v>
          </cell>
          <cell r="BF210">
            <v>0.57999999999999996</v>
          </cell>
          <cell r="BG210">
            <v>0.57999999999999996</v>
          </cell>
          <cell r="BH210">
            <v>0.57999999999999996</v>
          </cell>
          <cell r="BI210">
            <v>0.57999999999999996</v>
          </cell>
          <cell r="BJ210">
            <v>0.57999999999999996</v>
          </cell>
          <cell r="BK210">
            <v>0.57999999999999996</v>
          </cell>
          <cell r="BL210">
            <v>0.57999999999999996</v>
          </cell>
          <cell r="BM210">
            <v>0.57999999999999996</v>
          </cell>
          <cell r="BN210">
            <v>0.57999999999999996</v>
          </cell>
          <cell r="BO210">
            <v>0.64559999999999995</v>
          </cell>
          <cell r="BP210">
            <v>0.65190000000000003</v>
          </cell>
          <cell r="BQ210">
            <v>0.65190000000000003</v>
          </cell>
          <cell r="BR210">
            <v>0.65190000000000003</v>
          </cell>
          <cell r="BS210">
            <v>0.65190000000000003</v>
          </cell>
          <cell r="BT210">
            <v>0.65190000000000003</v>
          </cell>
          <cell r="BU210">
            <v>0.65190000000000003</v>
          </cell>
          <cell r="BV210">
            <v>0.65190000000000003</v>
          </cell>
          <cell r="BW210">
            <v>0.65190000000000003</v>
          </cell>
          <cell r="BX210">
            <v>0.65190000000000003</v>
          </cell>
          <cell r="BY210">
            <v>0.65190000000000003</v>
          </cell>
          <cell r="BZ210">
            <v>0.64559999999999995</v>
          </cell>
          <cell r="CA210">
            <v>0.56499999999999995</v>
          </cell>
          <cell r="CB210">
            <v>0.56499999999999995</v>
          </cell>
          <cell r="CC210">
            <v>0.56499999999999995</v>
          </cell>
          <cell r="CD210">
            <v>0.56499999999999995</v>
          </cell>
          <cell r="CE210">
            <v>0.56499999999999995</v>
          </cell>
          <cell r="CF210">
            <v>0.56499999999999995</v>
          </cell>
          <cell r="CG210">
            <v>0.56499999999999995</v>
          </cell>
          <cell r="CH210">
            <v>0.56499999999999995</v>
          </cell>
          <cell r="CI210">
            <v>0.56499999999999995</v>
          </cell>
          <cell r="CJ210">
            <v>0.56499999999999995</v>
          </cell>
          <cell r="CK210">
            <v>0.56499999999999995</v>
          </cell>
          <cell r="CL210">
            <v>0.56499999999999995</v>
          </cell>
          <cell r="CM210">
            <v>0.56499999999999995</v>
          </cell>
          <cell r="CN210">
            <v>0.56499999999999995</v>
          </cell>
          <cell r="CO210">
            <v>0.56499999999999995</v>
          </cell>
          <cell r="CP210">
            <v>0.56499999999999995</v>
          </cell>
          <cell r="CQ210">
            <v>0.56499999999999995</v>
          </cell>
          <cell r="CR210">
            <v>0.56499999999999995</v>
          </cell>
          <cell r="CS210">
            <v>0.56499999999999995</v>
          </cell>
          <cell r="CT210">
            <v>0.56499999999999995</v>
          </cell>
          <cell r="CU210">
            <v>0.56499999999999995</v>
          </cell>
          <cell r="CV210">
            <v>0.56499999999999995</v>
          </cell>
          <cell r="CW210">
            <v>0.56499999999999995</v>
          </cell>
        </row>
        <row r="212">
          <cell r="K212">
            <v>2.0543</v>
          </cell>
          <cell r="L212">
            <v>2.0543</v>
          </cell>
          <cell r="M212">
            <v>2.0543</v>
          </cell>
          <cell r="N212">
            <v>2.0543</v>
          </cell>
          <cell r="O212">
            <v>2.0543</v>
          </cell>
          <cell r="P212">
            <v>2.0543</v>
          </cell>
          <cell r="Q212">
            <v>2.0543</v>
          </cell>
          <cell r="R212">
            <v>2.0543</v>
          </cell>
          <cell r="S212">
            <v>2.0543</v>
          </cell>
          <cell r="T212">
            <v>2.0543</v>
          </cell>
          <cell r="U212">
            <v>2.0543</v>
          </cell>
          <cell r="V212">
            <v>2.0543</v>
          </cell>
          <cell r="W212">
            <v>2.0543</v>
          </cell>
          <cell r="X212">
            <v>2.0543</v>
          </cell>
          <cell r="Y212">
            <v>2.0543</v>
          </cell>
          <cell r="Z212">
            <v>2.0543</v>
          </cell>
          <cell r="AA212">
            <v>2.0543</v>
          </cell>
          <cell r="AB212">
            <v>2.0543</v>
          </cell>
          <cell r="AC212">
            <v>2.0543</v>
          </cell>
          <cell r="AD212">
            <v>2.1920000000000002</v>
          </cell>
          <cell r="AE212">
            <v>2.1920000000000002</v>
          </cell>
          <cell r="AF212">
            <v>2.1920000000000002</v>
          </cell>
          <cell r="AG212">
            <v>2.1920000000000002</v>
          </cell>
          <cell r="AH212">
            <v>2.2038000000000002</v>
          </cell>
          <cell r="AI212">
            <v>2.2038000000000002</v>
          </cell>
          <cell r="AJ212">
            <v>2.2038000000000002</v>
          </cell>
          <cell r="AK212">
            <v>2.2038000000000002</v>
          </cell>
          <cell r="AL212">
            <v>2.2038000000000002</v>
          </cell>
          <cell r="AM212">
            <v>2.2038000000000002</v>
          </cell>
          <cell r="AN212">
            <v>2.2038000000000002</v>
          </cell>
          <cell r="AO212">
            <v>2.2038000000000002</v>
          </cell>
          <cell r="AP212">
            <v>2.2038000000000002</v>
          </cell>
          <cell r="AQ212">
            <v>2.2038000000000002</v>
          </cell>
          <cell r="AR212">
            <v>2.2038000000000002</v>
          </cell>
          <cell r="AS212">
            <v>2.2038000000000002</v>
          </cell>
          <cell r="AT212">
            <v>2.2038000000000002</v>
          </cell>
          <cell r="AU212">
            <v>2.2038000000000002</v>
          </cell>
          <cell r="AV212">
            <v>2.2326999999999999</v>
          </cell>
          <cell r="AW212">
            <v>2.2326999999999999</v>
          </cell>
          <cell r="AX212">
            <v>2.2326999999999999</v>
          </cell>
          <cell r="AY212">
            <v>2.2326999999999999</v>
          </cell>
          <cell r="AZ212">
            <v>2.2326999999999999</v>
          </cell>
          <cell r="BA212">
            <v>2.2326999999999999</v>
          </cell>
          <cell r="BB212">
            <v>2.2326999999999999</v>
          </cell>
          <cell r="BC212">
            <v>2.2326999999999999</v>
          </cell>
          <cell r="BD212">
            <v>2.2326999999999999</v>
          </cell>
          <cell r="BE212">
            <v>2.2326999999999999</v>
          </cell>
          <cell r="BF212">
            <v>2.2326999999999999</v>
          </cell>
          <cell r="BG212">
            <v>2.2326999999999999</v>
          </cell>
          <cell r="BH212">
            <v>2.2326999999999999</v>
          </cell>
          <cell r="BI212">
            <v>2.2326999999999999</v>
          </cell>
          <cell r="BJ212">
            <v>2.2326999999999999</v>
          </cell>
          <cell r="BK212">
            <v>2.2326999999999999</v>
          </cell>
          <cell r="BL212">
            <v>2.2326999999999999</v>
          </cell>
          <cell r="BM212">
            <v>2.2326999999999999</v>
          </cell>
          <cell r="BN212">
            <v>2.2326999999999999</v>
          </cell>
          <cell r="BO212">
            <v>2.2077</v>
          </cell>
          <cell r="BP212">
            <v>1.9016</v>
          </cell>
          <cell r="BQ212">
            <v>1.9016</v>
          </cell>
          <cell r="BR212">
            <v>1.9016</v>
          </cell>
          <cell r="BS212">
            <v>1.9016</v>
          </cell>
          <cell r="BT212">
            <v>1.9016</v>
          </cell>
          <cell r="BU212">
            <v>1.9016</v>
          </cell>
          <cell r="BV212">
            <v>1.9016</v>
          </cell>
          <cell r="BW212">
            <v>1.9016</v>
          </cell>
          <cell r="BX212">
            <v>1.9016</v>
          </cell>
          <cell r="BY212">
            <v>1.9016</v>
          </cell>
          <cell r="BZ212">
            <v>1.9016</v>
          </cell>
          <cell r="CA212">
            <v>1.9016</v>
          </cell>
          <cell r="CB212">
            <v>1.9016</v>
          </cell>
          <cell r="CC212">
            <v>1.9016</v>
          </cell>
          <cell r="CD212">
            <v>1.9016</v>
          </cell>
          <cell r="CE212">
            <v>1.9016</v>
          </cell>
          <cell r="CF212">
            <v>1.9016</v>
          </cell>
          <cell r="CG212">
            <v>1.9016</v>
          </cell>
          <cell r="CH212">
            <v>1.9016</v>
          </cell>
          <cell r="CI212">
            <v>1.9016</v>
          </cell>
          <cell r="CJ212">
            <v>1.9016</v>
          </cell>
          <cell r="CK212">
            <v>1.9016</v>
          </cell>
          <cell r="CL212">
            <v>1.9016</v>
          </cell>
          <cell r="CM212">
            <v>1.9016</v>
          </cell>
          <cell r="CN212">
            <v>1.9016</v>
          </cell>
          <cell r="CO212">
            <v>1.9016</v>
          </cell>
          <cell r="CP212">
            <v>1.9016</v>
          </cell>
          <cell r="CQ212">
            <v>1.9016</v>
          </cell>
          <cell r="CR212">
            <v>1.9016</v>
          </cell>
          <cell r="CS212">
            <v>1.9016</v>
          </cell>
          <cell r="CT212">
            <v>1.9016</v>
          </cell>
          <cell r="CU212">
            <v>1.9016</v>
          </cell>
          <cell r="CV212">
            <v>1.9016</v>
          </cell>
          <cell r="CW212">
            <v>1.9016</v>
          </cell>
        </row>
        <row r="213">
          <cell r="K213">
            <v>1.27</v>
          </cell>
          <cell r="L213">
            <v>1.27</v>
          </cell>
          <cell r="M213">
            <v>1.27</v>
          </cell>
          <cell r="N213">
            <v>1.27</v>
          </cell>
          <cell r="O213">
            <v>1.27</v>
          </cell>
          <cell r="P213">
            <v>1.27</v>
          </cell>
          <cell r="Q213">
            <v>1.27</v>
          </cell>
          <cell r="R213">
            <v>1.27</v>
          </cell>
          <cell r="S213">
            <v>1.27</v>
          </cell>
          <cell r="T213">
            <v>1.27</v>
          </cell>
          <cell r="U213">
            <v>1.27</v>
          </cell>
          <cell r="V213">
            <v>1.27</v>
          </cell>
          <cell r="W213">
            <v>1.27</v>
          </cell>
          <cell r="X213">
            <v>1.27</v>
          </cell>
          <cell r="Y213">
            <v>1.27</v>
          </cell>
          <cell r="Z213">
            <v>1.27</v>
          </cell>
          <cell r="AA213">
            <v>1.27</v>
          </cell>
          <cell r="AB213">
            <v>1.27</v>
          </cell>
          <cell r="AC213">
            <v>1.27</v>
          </cell>
          <cell r="AD213">
            <v>1.27</v>
          </cell>
          <cell r="AE213">
            <v>1.27</v>
          </cell>
          <cell r="AF213">
            <v>1.27</v>
          </cell>
          <cell r="AG213">
            <v>1.27</v>
          </cell>
          <cell r="AH213">
            <v>1.27</v>
          </cell>
          <cell r="AI213">
            <v>1.27</v>
          </cell>
          <cell r="AJ213">
            <v>1.27</v>
          </cell>
          <cell r="AK213">
            <v>1.27</v>
          </cell>
          <cell r="AL213">
            <v>1.27</v>
          </cell>
          <cell r="AM213">
            <v>1.27</v>
          </cell>
          <cell r="AN213">
            <v>1.27</v>
          </cell>
          <cell r="AO213">
            <v>1.27</v>
          </cell>
          <cell r="AP213">
            <v>1.27</v>
          </cell>
          <cell r="AQ213">
            <v>1.27</v>
          </cell>
          <cell r="AR213">
            <v>1.27</v>
          </cell>
          <cell r="AS213">
            <v>1.27</v>
          </cell>
          <cell r="AT213">
            <v>1.27</v>
          </cell>
          <cell r="AU213">
            <v>1.27</v>
          </cell>
          <cell r="AV213">
            <v>1.27</v>
          </cell>
          <cell r="AW213">
            <v>1.27</v>
          </cell>
          <cell r="AX213">
            <v>1.27</v>
          </cell>
          <cell r="AY213">
            <v>1.27</v>
          </cell>
          <cell r="AZ213">
            <v>1.27</v>
          </cell>
          <cell r="BA213">
            <v>1.27</v>
          </cell>
          <cell r="BB213">
            <v>1.1935</v>
          </cell>
          <cell r="BC213">
            <v>1.1935</v>
          </cell>
          <cell r="BD213">
            <v>1.1935</v>
          </cell>
          <cell r="BE213">
            <v>1.1935</v>
          </cell>
          <cell r="BF213">
            <v>1.1935</v>
          </cell>
          <cell r="BG213">
            <v>1.1935</v>
          </cell>
          <cell r="BH213">
            <v>1.1935</v>
          </cell>
          <cell r="BI213">
            <v>1.1935</v>
          </cell>
          <cell r="BJ213">
            <v>1.1935</v>
          </cell>
          <cell r="BK213">
            <v>1.1935</v>
          </cell>
          <cell r="BL213">
            <v>1.1935</v>
          </cell>
          <cell r="BM213">
            <v>1.1935</v>
          </cell>
          <cell r="BN213">
            <v>1.1935</v>
          </cell>
          <cell r="BO213">
            <v>1.1935</v>
          </cell>
          <cell r="BP213">
            <v>1.1935</v>
          </cell>
          <cell r="BQ213">
            <v>1.1935</v>
          </cell>
          <cell r="BR213">
            <v>1.1935</v>
          </cell>
          <cell r="BS213">
            <v>1.2250000000000001</v>
          </cell>
          <cell r="BT213">
            <v>1.1585000000000001</v>
          </cell>
          <cell r="BU213">
            <v>1.1585000000000001</v>
          </cell>
          <cell r="BV213">
            <v>1.1585000000000001</v>
          </cell>
          <cell r="BW213">
            <v>1.1585000000000001</v>
          </cell>
          <cell r="BX213">
            <v>1.1585000000000001</v>
          </cell>
          <cell r="BY213">
            <v>1.1585000000000001</v>
          </cell>
          <cell r="BZ213">
            <v>1.1585000000000001</v>
          </cell>
          <cell r="CA213">
            <v>1.1585000000000001</v>
          </cell>
          <cell r="CB213">
            <v>1.1585000000000001</v>
          </cell>
          <cell r="CC213">
            <v>1.1585000000000001</v>
          </cell>
          <cell r="CD213">
            <v>1.1585000000000001</v>
          </cell>
          <cell r="CE213">
            <v>1.1585000000000001</v>
          </cell>
          <cell r="CF213">
            <v>1.1585000000000001</v>
          </cell>
          <cell r="CG213">
            <v>1.1585000000000001</v>
          </cell>
          <cell r="CH213">
            <v>0.99</v>
          </cell>
          <cell r="CI213">
            <v>0.99</v>
          </cell>
          <cell r="CJ213">
            <v>0.93879999999999997</v>
          </cell>
          <cell r="CK213">
            <v>0.93879999999999997</v>
          </cell>
          <cell r="CL213">
            <v>0.93879999999999997</v>
          </cell>
          <cell r="CM213">
            <v>0.93879999999999997</v>
          </cell>
          <cell r="CN213">
            <v>0.93879999999999997</v>
          </cell>
          <cell r="CO213">
            <v>0.93879999999999997</v>
          </cell>
          <cell r="CP213">
            <v>0.93879999999999997</v>
          </cell>
          <cell r="CQ213">
            <v>0.93879999999999997</v>
          </cell>
          <cell r="CR213">
            <v>0.93879999999999997</v>
          </cell>
          <cell r="CS213">
            <v>0.93879999999999997</v>
          </cell>
          <cell r="CT213">
            <v>0.93879999999999997</v>
          </cell>
          <cell r="CU213">
            <v>0.93879999999999997</v>
          </cell>
          <cell r="CV213">
            <v>0.93879999999999997</v>
          </cell>
          <cell r="CW213">
            <v>0.93879999999999997</v>
          </cell>
        </row>
        <row r="214">
          <cell r="K214">
            <v>0.71689999999999998</v>
          </cell>
          <cell r="L214">
            <v>0.71689999999999998</v>
          </cell>
          <cell r="M214">
            <v>0.71689999999999998</v>
          </cell>
          <cell r="N214">
            <v>0.71689999999999998</v>
          </cell>
          <cell r="O214">
            <v>0.71689999999999998</v>
          </cell>
          <cell r="P214">
            <v>0.71689999999999998</v>
          </cell>
          <cell r="Q214">
            <v>0.71689999999999998</v>
          </cell>
          <cell r="R214">
            <v>0.71689999999999998</v>
          </cell>
          <cell r="S214">
            <v>0.71689999999999998</v>
          </cell>
          <cell r="T214">
            <v>0.71689999999999998</v>
          </cell>
          <cell r="U214">
            <v>0.71689999999999998</v>
          </cell>
          <cell r="V214">
            <v>0.71689999999999998</v>
          </cell>
          <cell r="W214">
            <v>0.71689999999999998</v>
          </cell>
          <cell r="X214">
            <v>0.71689999999999998</v>
          </cell>
          <cell r="Y214">
            <v>0.71299999999999997</v>
          </cell>
          <cell r="Z214">
            <v>0.71299999999999997</v>
          </cell>
          <cell r="AA214">
            <v>0.71299999999999997</v>
          </cell>
          <cell r="AB214">
            <v>0.71299999999999997</v>
          </cell>
          <cell r="AC214">
            <v>0.71299999999999997</v>
          </cell>
          <cell r="AD214">
            <v>0.71299999999999997</v>
          </cell>
          <cell r="AE214">
            <v>0.71299999999999997</v>
          </cell>
          <cell r="AF214">
            <v>0.71299999999999997</v>
          </cell>
          <cell r="AG214">
            <v>0.71299999999999997</v>
          </cell>
          <cell r="AH214">
            <v>0.71299999999999997</v>
          </cell>
          <cell r="AI214">
            <v>0.71299999999999997</v>
          </cell>
          <cell r="AJ214">
            <v>0.71299999999999997</v>
          </cell>
          <cell r="AK214">
            <v>0.71299999999999997</v>
          </cell>
          <cell r="AL214">
            <v>0.71299999999999997</v>
          </cell>
          <cell r="AM214">
            <v>0.71299999999999997</v>
          </cell>
          <cell r="AN214">
            <v>0.71299999999999997</v>
          </cell>
          <cell r="AO214">
            <v>0.71299999999999997</v>
          </cell>
          <cell r="AP214">
            <v>0.71299999999999997</v>
          </cell>
          <cell r="AQ214">
            <v>0.71299999999999997</v>
          </cell>
          <cell r="AR214">
            <v>0.75039999999999996</v>
          </cell>
          <cell r="AS214">
            <v>0.75039999999999996</v>
          </cell>
          <cell r="AT214">
            <v>0.75039999999999996</v>
          </cell>
          <cell r="AU214">
            <v>0.75039999999999996</v>
          </cell>
          <cell r="AV214">
            <v>0.75039999999999996</v>
          </cell>
          <cell r="AW214">
            <v>0.75039999999999996</v>
          </cell>
          <cell r="AX214">
            <v>0.75039999999999996</v>
          </cell>
          <cell r="AY214">
            <v>0.75039999999999996</v>
          </cell>
          <cell r="AZ214">
            <v>0.75039999999999996</v>
          </cell>
          <cell r="BA214">
            <v>0.75039999999999996</v>
          </cell>
          <cell r="BB214">
            <v>0.75039999999999996</v>
          </cell>
          <cell r="BC214">
            <v>0.75039999999999996</v>
          </cell>
          <cell r="BD214">
            <v>0.75039999999999996</v>
          </cell>
          <cell r="BE214">
            <v>0.75039999999999996</v>
          </cell>
          <cell r="BF214">
            <v>0.75039999999999996</v>
          </cell>
          <cell r="BG214">
            <v>0.75039999999999996</v>
          </cell>
          <cell r="BH214">
            <v>0.75039999999999996</v>
          </cell>
          <cell r="BI214">
            <v>0.75039999999999996</v>
          </cell>
          <cell r="BJ214">
            <v>0.75039999999999996</v>
          </cell>
          <cell r="BK214">
            <v>0.75039999999999996</v>
          </cell>
          <cell r="BL214">
            <v>0.75039999999999996</v>
          </cell>
          <cell r="BM214">
            <v>0.75039999999999996</v>
          </cell>
          <cell r="BN214">
            <v>0.75039999999999996</v>
          </cell>
          <cell r="BO214">
            <v>0.75039999999999996</v>
          </cell>
          <cell r="BP214">
            <v>0.75039999999999996</v>
          </cell>
          <cell r="BQ214">
            <v>0.75039999999999996</v>
          </cell>
          <cell r="BR214">
            <v>0.75039999999999996</v>
          </cell>
          <cell r="BS214">
            <v>0.75039999999999996</v>
          </cell>
          <cell r="BT214">
            <v>0.4869</v>
          </cell>
          <cell r="BU214">
            <v>0.36130000000000001</v>
          </cell>
          <cell r="BV214">
            <v>0.36130000000000001</v>
          </cell>
          <cell r="BW214">
            <v>0.36130000000000001</v>
          </cell>
          <cell r="BX214">
            <v>0.36130000000000001</v>
          </cell>
          <cell r="BY214">
            <v>0.36130000000000001</v>
          </cell>
          <cell r="BZ214">
            <v>0.36130000000000001</v>
          </cell>
          <cell r="CA214">
            <v>0.47839999999999999</v>
          </cell>
          <cell r="CB214">
            <v>0.47839999999999999</v>
          </cell>
          <cell r="CC214">
            <v>0.47839999999999999</v>
          </cell>
          <cell r="CD214">
            <v>0.47839999999999999</v>
          </cell>
          <cell r="CE214">
            <v>0.47839999999999999</v>
          </cell>
          <cell r="CF214">
            <v>0.47839999999999999</v>
          </cell>
          <cell r="CG214">
            <v>0.47839999999999999</v>
          </cell>
          <cell r="CH214">
            <v>0.47839999999999999</v>
          </cell>
          <cell r="CI214">
            <v>0.47839999999999999</v>
          </cell>
          <cell r="CJ214">
            <v>0.47839999999999999</v>
          </cell>
          <cell r="CK214">
            <v>0.47839999999999999</v>
          </cell>
          <cell r="CL214">
            <v>0.47839999999999999</v>
          </cell>
          <cell r="CM214">
            <v>0.47839999999999999</v>
          </cell>
          <cell r="CN214">
            <v>0.47839999999999999</v>
          </cell>
          <cell r="CO214">
            <v>0.47839999999999999</v>
          </cell>
          <cell r="CP214">
            <v>0.47839999999999999</v>
          </cell>
          <cell r="CQ214">
            <v>0.47839999999999999</v>
          </cell>
          <cell r="CR214">
            <v>0.47839999999999999</v>
          </cell>
          <cell r="CS214">
            <v>0.47839999999999999</v>
          </cell>
          <cell r="CT214">
            <v>0.47839999999999999</v>
          </cell>
          <cell r="CU214">
            <v>0.47839999999999999</v>
          </cell>
          <cell r="CV214">
            <v>0.47839999999999999</v>
          </cell>
          <cell r="CW214">
            <v>0.47839999999999999</v>
          </cell>
        </row>
        <row r="215">
          <cell r="K215">
            <v>0.33</v>
          </cell>
          <cell r="L215">
            <v>0.33</v>
          </cell>
          <cell r="M215">
            <v>0.33</v>
          </cell>
          <cell r="N215">
            <v>0.33</v>
          </cell>
          <cell r="O215">
            <v>0.33</v>
          </cell>
          <cell r="P215">
            <v>0.33</v>
          </cell>
          <cell r="Q215">
            <v>0.33</v>
          </cell>
          <cell r="R215">
            <v>0.33</v>
          </cell>
          <cell r="S215">
            <v>0.33</v>
          </cell>
          <cell r="T215">
            <v>0.33</v>
          </cell>
          <cell r="U215">
            <v>0.33</v>
          </cell>
          <cell r="V215">
            <v>0.33</v>
          </cell>
          <cell r="W215">
            <v>0.33</v>
          </cell>
          <cell r="X215">
            <v>0.33</v>
          </cell>
          <cell r="Y215">
            <v>0.33</v>
          </cell>
          <cell r="Z215">
            <v>0.33</v>
          </cell>
          <cell r="AA215">
            <v>0.33</v>
          </cell>
          <cell r="AB215">
            <v>0.33</v>
          </cell>
          <cell r="AC215">
            <v>0.33</v>
          </cell>
          <cell r="AD215">
            <v>0.33</v>
          </cell>
          <cell r="AE215">
            <v>0.33</v>
          </cell>
          <cell r="AF215">
            <v>0.33</v>
          </cell>
          <cell r="AG215">
            <v>0.33</v>
          </cell>
          <cell r="AH215">
            <v>0.33</v>
          </cell>
          <cell r="AI215">
            <v>0.33</v>
          </cell>
          <cell r="AJ215">
            <v>0.33</v>
          </cell>
          <cell r="AK215">
            <v>0.33</v>
          </cell>
          <cell r="AL215">
            <v>0.33</v>
          </cell>
          <cell r="AM215">
            <v>0.33</v>
          </cell>
          <cell r="AN215">
            <v>0.33</v>
          </cell>
          <cell r="AO215">
            <v>0.33</v>
          </cell>
          <cell r="AP215">
            <v>0.33</v>
          </cell>
          <cell r="AQ215">
            <v>0.33</v>
          </cell>
          <cell r="AR215">
            <v>0.33</v>
          </cell>
          <cell r="AS215">
            <v>0.42</v>
          </cell>
          <cell r="AT215">
            <v>0.42</v>
          </cell>
          <cell r="AU215">
            <v>0.42</v>
          </cell>
          <cell r="AV215">
            <v>0.42</v>
          </cell>
          <cell r="AW215">
            <v>0.42</v>
          </cell>
          <cell r="AX215">
            <v>0.42</v>
          </cell>
          <cell r="AY215">
            <v>0.42</v>
          </cell>
          <cell r="AZ215">
            <v>0.42</v>
          </cell>
          <cell r="BA215">
            <v>0.42</v>
          </cell>
          <cell r="BB215">
            <v>0.42</v>
          </cell>
          <cell r="BC215">
            <v>0.42</v>
          </cell>
          <cell r="BD215">
            <v>0.42</v>
          </cell>
          <cell r="BE215">
            <v>0.42</v>
          </cell>
          <cell r="BF215">
            <v>0.42</v>
          </cell>
          <cell r="BG215">
            <v>0.42</v>
          </cell>
          <cell r="BH215">
            <v>0.42</v>
          </cell>
          <cell r="BI215">
            <v>0.42</v>
          </cell>
          <cell r="BJ215">
            <v>0.42</v>
          </cell>
          <cell r="BK215">
            <v>0.42</v>
          </cell>
          <cell r="BL215">
            <v>0.42</v>
          </cell>
          <cell r="BM215">
            <v>0.42</v>
          </cell>
          <cell r="BN215">
            <v>0.42</v>
          </cell>
          <cell r="BO215">
            <v>0.42</v>
          </cell>
          <cell r="BP215">
            <v>0.42</v>
          </cell>
          <cell r="BQ215">
            <v>0.42</v>
          </cell>
          <cell r="BR215">
            <v>0.42</v>
          </cell>
          <cell r="BS215">
            <v>0.42</v>
          </cell>
          <cell r="BT215">
            <v>0.42</v>
          </cell>
          <cell r="BU215">
            <v>0.42</v>
          </cell>
          <cell r="BV215">
            <v>0.42</v>
          </cell>
          <cell r="BW215">
            <v>0.42</v>
          </cell>
          <cell r="BX215">
            <v>0.42</v>
          </cell>
          <cell r="BY215">
            <v>0.42</v>
          </cell>
          <cell r="BZ215">
            <v>0.42</v>
          </cell>
          <cell r="CA215">
            <v>0.42</v>
          </cell>
          <cell r="CB215">
            <v>0.42</v>
          </cell>
          <cell r="CC215">
            <v>0.42</v>
          </cell>
          <cell r="CD215">
            <v>0.42</v>
          </cell>
          <cell r="CE215">
            <v>0.34129999999999999</v>
          </cell>
          <cell r="CF215">
            <v>0.33</v>
          </cell>
          <cell r="CG215">
            <v>0.33</v>
          </cell>
          <cell r="CH215">
            <v>0.33</v>
          </cell>
          <cell r="CI215">
            <v>0.33</v>
          </cell>
          <cell r="CJ215">
            <v>0.33</v>
          </cell>
          <cell r="CK215">
            <v>0.33</v>
          </cell>
          <cell r="CL215">
            <v>0.33</v>
          </cell>
          <cell r="CM215">
            <v>0.33</v>
          </cell>
          <cell r="CN215">
            <v>0.33</v>
          </cell>
          <cell r="CO215">
            <v>0.33</v>
          </cell>
        </row>
        <row r="217">
          <cell r="K217">
            <v>1.48</v>
          </cell>
          <cell r="L217">
            <v>1.48</v>
          </cell>
          <cell r="M217">
            <v>1.48</v>
          </cell>
          <cell r="N217">
            <v>1.48</v>
          </cell>
          <cell r="O217">
            <v>1.48</v>
          </cell>
          <cell r="P217">
            <v>1.48</v>
          </cell>
          <cell r="Q217">
            <v>1.48</v>
          </cell>
          <cell r="R217">
            <v>1.48</v>
          </cell>
          <cell r="S217">
            <v>1.48</v>
          </cell>
          <cell r="T217">
            <v>1.48</v>
          </cell>
          <cell r="U217">
            <v>1.48</v>
          </cell>
          <cell r="V217">
            <v>1.48</v>
          </cell>
          <cell r="W217">
            <v>1.48</v>
          </cell>
          <cell r="X217">
            <v>1.48</v>
          </cell>
          <cell r="Y217">
            <v>1.48</v>
          </cell>
          <cell r="Z217">
            <v>1.48</v>
          </cell>
          <cell r="AA217">
            <v>1.48</v>
          </cell>
          <cell r="AB217">
            <v>1.48</v>
          </cell>
          <cell r="AC217">
            <v>1.48</v>
          </cell>
          <cell r="AD217">
            <v>1.48</v>
          </cell>
          <cell r="AE217">
            <v>1.48</v>
          </cell>
          <cell r="AF217">
            <v>1.48</v>
          </cell>
          <cell r="AG217">
            <v>1.48</v>
          </cell>
          <cell r="AH217">
            <v>1.48</v>
          </cell>
          <cell r="AI217">
            <v>1.48</v>
          </cell>
          <cell r="AJ217">
            <v>1.48</v>
          </cell>
          <cell r="AK217">
            <v>1.48</v>
          </cell>
          <cell r="AL217">
            <v>1.425</v>
          </cell>
          <cell r="AM217">
            <v>1.425</v>
          </cell>
          <cell r="AN217">
            <v>1.425</v>
          </cell>
          <cell r="AO217">
            <v>1.425</v>
          </cell>
          <cell r="AP217">
            <v>1.425</v>
          </cell>
          <cell r="AQ217">
            <v>1.425</v>
          </cell>
          <cell r="AR217">
            <v>1.425</v>
          </cell>
          <cell r="AS217">
            <v>1.425</v>
          </cell>
          <cell r="AT217">
            <v>1.425</v>
          </cell>
          <cell r="AU217">
            <v>1.425</v>
          </cell>
          <cell r="AV217">
            <v>1.425</v>
          </cell>
          <cell r="AW217">
            <v>1.425</v>
          </cell>
          <cell r="AX217">
            <v>1.425</v>
          </cell>
          <cell r="AY217">
            <v>1.425</v>
          </cell>
          <cell r="AZ217">
            <v>1.425</v>
          </cell>
          <cell r="BA217">
            <v>1.425</v>
          </cell>
          <cell r="BB217">
            <v>1.425</v>
          </cell>
          <cell r="BC217">
            <v>1.425</v>
          </cell>
          <cell r="BD217">
            <v>1.425</v>
          </cell>
          <cell r="BE217">
            <v>1.425</v>
          </cell>
          <cell r="BF217">
            <v>1.425</v>
          </cell>
          <cell r="BG217">
            <v>1.425</v>
          </cell>
          <cell r="BH217">
            <v>1.425</v>
          </cell>
          <cell r="BI217">
            <v>1.425</v>
          </cell>
          <cell r="BJ217">
            <v>1.425</v>
          </cell>
          <cell r="BK217">
            <v>1.425</v>
          </cell>
          <cell r="BL217">
            <v>1.425</v>
          </cell>
          <cell r="BM217">
            <v>1.48</v>
          </cell>
          <cell r="BN217">
            <v>1.41</v>
          </cell>
          <cell r="BO217">
            <v>1.41</v>
          </cell>
          <cell r="BP217">
            <v>1.3</v>
          </cell>
          <cell r="BQ217">
            <v>1.3</v>
          </cell>
          <cell r="BR217">
            <v>1.3</v>
          </cell>
          <cell r="BS217">
            <v>1.3</v>
          </cell>
          <cell r="BT217">
            <v>1.3</v>
          </cell>
          <cell r="BU217">
            <v>1.3</v>
          </cell>
          <cell r="BV217">
            <v>1.3</v>
          </cell>
          <cell r="BW217">
            <v>1.3</v>
          </cell>
          <cell r="BX217">
            <v>1.3</v>
          </cell>
          <cell r="BY217">
            <v>1.3</v>
          </cell>
          <cell r="BZ217">
            <v>1.3</v>
          </cell>
          <cell r="CA217">
            <v>1.3</v>
          </cell>
          <cell r="CB217">
            <v>1.3</v>
          </cell>
          <cell r="CC217">
            <v>1.3</v>
          </cell>
          <cell r="CD217">
            <v>1.3</v>
          </cell>
          <cell r="CE217">
            <v>1.3</v>
          </cell>
          <cell r="CF217">
            <v>1.3</v>
          </cell>
          <cell r="CG217">
            <v>1.3</v>
          </cell>
          <cell r="CH217">
            <v>1.3</v>
          </cell>
          <cell r="CI217">
            <v>1.3</v>
          </cell>
          <cell r="CJ217">
            <v>1.3</v>
          </cell>
          <cell r="CK217">
            <v>1.3</v>
          </cell>
          <cell r="CL217">
            <v>1.3</v>
          </cell>
          <cell r="CM217">
            <v>1.3</v>
          </cell>
          <cell r="CN217">
            <v>1.3</v>
          </cell>
          <cell r="CO217">
            <v>1.3</v>
          </cell>
          <cell r="CP217">
            <v>1.3</v>
          </cell>
          <cell r="CQ217">
            <v>1.3</v>
          </cell>
          <cell r="CR217">
            <v>1.3</v>
          </cell>
          <cell r="CS217">
            <v>1.3</v>
          </cell>
          <cell r="CT217">
            <v>1.3</v>
          </cell>
          <cell r="CU217">
            <v>1.3</v>
          </cell>
          <cell r="CV217">
            <v>1.3</v>
          </cell>
          <cell r="CW217">
            <v>1.3</v>
          </cell>
        </row>
        <row r="218">
          <cell r="K218">
            <v>4.0587999999999997</v>
          </cell>
          <cell r="L218">
            <v>4.0587999999999997</v>
          </cell>
          <cell r="M218">
            <v>4.0587999999999997</v>
          </cell>
          <cell r="N218">
            <v>4.0587999999999997</v>
          </cell>
          <cell r="O218">
            <v>4.0587999999999997</v>
          </cell>
          <cell r="P218">
            <v>4.0587999999999997</v>
          </cell>
          <cell r="Q218">
            <v>4.0587999999999997</v>
          </cell>
          <cell r="R218">
            <v>4.0587999999999997</v>
          </cell>
          <cell r="S218">
            <v>4.0587999999999997</v>
          </cell>
          <cell r="T218">
            <v>4.0587999999999997</v>
          </cell>
          <cell r="U218">
            <v>4.0587999999999997</v>
          </cell>
          <cell r="V218">
            <v>4.0587999999999997</v>
          </cell>
          <cell r="W218">
            <v>4.0587999999999997</v>
          </cell>
          <cell r="X218">
            <v>4.0587999999999997</v>
          </cell>
          <cell r="Y218">
            <v>4.0587999999999997</v>
          </cell>
          <cell r="Z218">
            <v>4.0587999999999997</v>
          </cell>
          <cell r="AA218">
            <v>4.0587999999999997</v>
          </cell>
          <cell r="AB218">
            <v>4.0587999999999997</v>
          </cell>
          <cell r="AC218">
            <v>4.0587999999999997</v>
          </cell>
          <cell r="AD218">
            <v>4.0587999999999997</v>
          </cell>
          <cell r="AE218">
            <v>4.0587999999999997</v>
          </cell>
          <cell r="AF218">
            <v>4.0587999999999997</v>
          </cell>
          <cell r="AG218">
            <v>4.0587999999999997</v>
          </cell>
          <cell r="AH218">
            <v>4.0587999999999997</v>
          </cell>
          <cell r="AI218">
            <v>4.0587999999999997</v>
          </cell>
          <cell r="AJ218">
            <v>4.0587999999999997</v>
          </cell>
          <cell r="AK218">
            <v>4.0587999999999997</v>
          </cell>
          <cell r="AL218">
            <v>4.0587999999999997</v>
          </cell>
          <cell r="AM218">
            <v>4.0587999999999997</v>
          </cell>
          <cell r="AN218">
            <v>4.0587999999999997</v>
          </cell>
          <cell r="AO218">
            <v>4.0587999999999997</v>
          </cell>
          <cell r="AP218">
            <v>4.0587999999999997</v>
          </cell>
          <cell r="AQ218">
            <v>4.0587999999999997</v>
          </cell>
          <cell r="AR218">
            <v>4.0587999999999997</v>
          </cell>
          <cell r="AS218">
            <v>4.0587999999999997</v>
          </cell>
          <cell r="AT218">
            <v>5.1875</v>
          </cell>
          <cell r="AU218">
            <v>4.7949999999999999</v>
          </cell>
          <cell r="AV218">
            <v>4.7949999999999999</v>
          </cell>
          <cell r="AW218">
            <v>4.7949999999999999</v>
          </cell>
          <cell r="AX218">
            <v>4.7949999999999999</v>
          </cell>
          <cell r="AY218">
            <v>4.7949999999999999</v>
          </cell>
          <cell r="AZ218">
            <v>4.7949999999999999</v>
          </cell>
          <cell r="BA218">
            <v>4.7949999999999999</v>
          </cell>
          <cell r="BB218">
            <v>4.7949999999999999</v>
          </cell>
          <cell r="BC218">
            <v>4.7949999999999999</v>
          </cell>
          <cell r="BD218">
            <v>4.7949999999999999</v>
          </cell>
          <cell r="BE218">
            <v>4.7949999999999999</v>
          </cell>
          <cell r="BF218">
            <v>4.7949999999999999</v>
          </cell>
          <cell r="BG218">
            <v>4.7949999999999999</v>
          </cell>
          <cell r="BH218">
            <v>4.7949999999999999</v>
          </cell>
          <cell r="BI218">
            <v>4.7949999999999999</v>
          </cell>
          <cell r="BJ218">
            <v>4.7949999999999999</v>
          </cell>
          <cell r="BK218">
            <v>4.7949999999999999</v>
          </cell>
          <cell r="BL218">
            <v>4.7949999999999999</v>
          </cell>
          <cell r="BM218">
            <v>4.7949999999999999</v>
          </cell>
          <cell r="BN218">
            <v>4.7949999999999999</v>
          </cell>
          <cell r="BO218">
            <v>4.7949999999999999</v>
          </cell>
          <cell r="BP218">
            <v>4.7949999999999999</v>
          </cell>
          <cell r="BQ218">
            <v>4.7949999999999999</v>
          </cell>
          <cell r="BR218">
            <v>4.7949999999999999</v>
          </cell>
          <cell r="BS218">
            <v>4.7949999999999999</v>
          </cell>
          <cell r="BT218">
            <v>4.7949999999999999</v>
          </cell>
          <cell r="BU218">
            <v>4.7949999999999999</v>
          </cell>
          <cell r="BV218">
            <v>4.7949999999999999</v>
          </cell>
          <cell r="BW218">
            <v>4.7949999999999999</v>
          </cell>
          <cell r="BX218">
            <v>4.7949999999999999</v>
          </cell>
          <cell r="BY218">
            <v>4.7949999999999999</v>
          </cell>
          <cell r="BZ218">
            <v>4.7949999999999999</v>
          </cell>
          <cell r="CA218">
            <v>4.7949999999999999</v>
          </cell>
          <cell r="CB218">
            <v>4.7949999999999999</v>
          </cell>
          <cell r="CC218">
            <v>4.7949999999999999</v>
          </cell>
          <cell r="CD218">
            <v>4.7949999999999999</v>
          </cell>
          <cell r="CE218">
            <v>4.7949999999999999</v>
          </cell>
          <cell r="CF218">
            <v>4.7949999999999999</v>
          </cell>
          <cell r="CG218">
            <v>4.7949999999999999</v>
          </cell>
          <cell r="CH218">
            <v>4.7949999999999999</v>
          </cell>
          <cell r="CI218">
            <v>4.7949999999999999</v>
          </cell>
          <cell r="CJ218">
            <v>4.7949999999999999</v>
          </cell>
          <cell r="CK218">
            <v>4.7949999999999999</v>
          </cell>
          <cell r="CL218">
            <v>4.7949999999999999</v>
          </cell>
          <cell r="CM218">
            <v>4.7949999999999999</v>
          </cell>
          <cell r="CN218">
            <v>4.7949999999999999</v>
          </cell>
          <cell r="CO218">
            <v>4.7949999999999999</v>
          </cell>
          <cell r="CP218">
            <v>4.7949999999999999</v>
          </cell>
          <cell r="CQ218">
            <v>4.7949999999999999</v>
          </cell>
          <cell r="CR218">
            <v>4.7949999999999999</v>
          </cell>
          <cell r="CS218">
            <v>4.7949999999999999</v>
          </cell>
          <cell r="CT218">
            <v>4.7949999999999999</v>
          </cell>
          <cell r="CU218">
            <v>4.7949999999999999</v>
          </cell>
          <cell r="CV218">
            <v>4.7949999999999999</v>
          </cell>
          <cell r="CW218">
            <v>4.7949999999999999</v>
          </cell>
        </row>
        <row r="219">
          <cell r="K219">
            <v>6.5000000000000002E-2</v>
          </cell>
          <cell r="L219">
            <v>6.5000000000000002E-2</v>
          </cell>
          <cell r="M219">
            <v>6.5000000000000002E-2</v>
          </cell>
          <cell r="N219">
            <v>6.5000000000000002E-2</v>
          </cell>
          <cell r="O219">
            <v>6.5000000000000002E-2</v>
          </cell>
          <cell r="P219">
            <v>6.5000000000000002E-2</v>
          </cell>
          <cell r="Q219">
            <v>6.5000000000000002E-2</v>
          </cell>
          <cell r="R219">
            <v>6.5000000000000002E-2</v>
          </cell>
          <cell r="S219">
            <v>6.5000000000000002E-2</v>
          </cell>
          <cell r="T219">
            <v>6.5000000000000002E-2</v>
          </cell>
          <cell r="U219">
            <v>6.5000000000000002E-2</v>
          </cell>
          <cell r="V219">
            <v>6.5000000000000002E-2</v>
          </cell>
          <cell r="W219">
            <v>6.5000000000000002E-2</v>
          </cell>
          <cell r="X219">
            <v>6.5000000000000002E-2</v>
          </cell>
          <cell r="Y219">
            <v>6.5000000000000002E-2</v>
          </cell>
          <cell r="Z219">
            <v>0.1024</v>
          </cell>
          <cell r="AA219">
            <v>0.1024</v>
          </cell>
          <cell r="AB219">
            <v>0.1024</v>
          </cell>
          <cell r="AC219">
            <v>0.1024</v>
          </cell>
          <cell r="AD219">
            <v>0.1024</v>
          </cell>
          <cell r="AE219">
            <v>0.1024</v>
          </cell>
          <cell r="AF219">
            <v>0.1024</v>
          </cell>
          <cell r="AG219">
            <v>0.1024</v>
          </cell>
          <cell r="AH219">
            <v>0.1024</v>
          </cell>
          <cell r="AI219">
            <v>0.1024</v>
          </cell>
          <cell r="AJ219">
            <v>0.1024</v>
          </cell>
          <cell r="AK219">
            <v>0.1024</v>
          </cell>
          <cell r="AL219">
            <v>0.1024</v>
          </cell>
          <cell r="AM219">
            <v>0.1024</v>
          </cell>
          <cell r="AN219">
            <v>0.1024</v>
          </cell>
          <cell r="AO219">
            <v>0.1024</v>
          </cell>
          <cell r="AP219">
            <v>0.1024</v>
          </cell>
          <cell r="AQ219">
            <v>0.1024</v>
          </cell>
          <cell r="AR219">
            <v>0.1024</v>
          </cell>
          <cell r="AS219">
            <v>0.1024</v>
          </cell>
          <cell r="AT219">
            <v>0.1024</v>
          </cell>
          <cell r="AU219">
            <v>0.1024</v>
          </cell>
          <cell r="AV219">
            <v>0.1024</v>
          </cell>
          <cell r="AW219">
            <v>0.1024</v>
          </cell>
          <cell r="AX219">
            <v>0.1024</v>
          </cell>
          <cell r="AY219">
            <v>0.1024</v>
          </cell>
          <cell r="AZ219">
            <v>0.1024</v>
          </cell>
          <cell r="BA219">
            <v>0.1024</v>
          </cell>
          <cell r="BB219">
            <v>0.1024</v>
          </cell>
          <cell r="BC219">
            <v>0.1024</v>
          </cell>
          <cell r="BD219">
            <v>0.1024</v>
          </cell>
          <cell r="BE219">
            <v>0.1024</v>
          </cell>
          <cell r="BF219">
            <v>0.1024</v>
          </cell>
          <cell r="BG219">
            <v>0.1024</v>
          </cell>
          <cell r="BH219">
            <v>0.1024</v>
          </cell>
          <cell r="BI219">
            <v>0.1024</v>
          </cell>
          <cell r="BJ219">
            <v>0.1024</v>
          </cell>
          <cell r="BK219">
            <v>0.1024</v>
          </cell>
          <cell r="BL219">
            <v>0.04</v>
          </cell>
          <cell r="BM219">
            <v>0.05</v>
          </cell>
          <cell r="BN219">
            <v>0.05</v>
          </cell>
          <cell r="BO219">
            <v>0.05</v>
          </cell>
          <cell r="BP219">
            <v>0.05</v>
          </cell>
          <cell r="BQ219">
            <v>0.05</v>
          </cell>
          <cell r="BR219">
            <v>0.05</v>
          </cell>
          <cell r="BS219">
            <v>0.05</v>
          </cell>
          <cell r="BT219">
            <v>0.05</v>
          </cell>
          <cell r="BU219">
            <v>0.05</v>
          </cell>
          <cell r="BV219">
            <v>0.05</v>
          </cell>
          <cell r="BW219">
            <v>0.05</v>
          </cell>
          <cell r="BX219">
            <v>0.05</v>
          </cell>
          <cell r="BY219">
            <v>0.05</v>
          </cell>
          <cell r="BZ219">
            <v>0.05</v>
          </cell>
          <cell r="CA219">
            <v>0.05</v>
          </cell>
          <cell r="CB219">
            <v>0.05</v>
          </cell>
          <cell r="CC219">
            <v>0.05</v>
          </cell>
          <cell r="CD219">
            <v>0.05</v>
          </cell>
          <cell r="CE219">
            <v>0.05</v>
          </cell>
          <cell r="CF219">
            <v>0.05</v>
          </cell>
          <cell r="CG219">
            <v>0.05</v>
          </cell>
          <cell r="CH219">
            <v>0.05</v>
          </cell>
          <cell r="CI219">
            <v>0.05</v>
          </cell>
          <cell r="CJ219">
            <v>0.05</v>
          </cell>
          <cell r="CK219">
            <v>0.05</v>
          </cell>
          <cell r="CL219">
            <v>0.05</v>
          </cell>
          <cell r="CM219">
            <v>0.05</v>
          </cell>
          <cell r="CN219">
            <v>0.05</v>
          </cell>
          <cell r="CO219">
            <v>0.05</v>
          </cell>
          <cell r="CP219">
            <v>0.05</v>
          </cell>
          <cell r="CQ219">
            <v>0.05</v>
          </cell>
          <cell r="CR219">
            <v>-7.0000000000000007E-2</v>
          </cell>
          <cell r="CS219">
            <v>-7.0000000000000007E-2</v>
          </cell>
          <cell r="CT219">
            <v>-7.0000000000000007E-2</v>
          </cell>
          <cell r="CU219">
            <v>-7.0000000000000007E-2</v>
          </cell>
          <cell r="CV219">
            <v>-7.0000000000000007E-2</v>
          </cell>
          <cell r="CW219">
            <v>-7.0000000000000007E-2</v>
          </cell>
        </row>
        <row r="222">
          <cell r="K222">
            <v>0.66</v>
          </cell>
          <cell r="L222">
            <v>0.66</v>
          </cell>
          <cell r="M222">
            <v>0.66</v>
          </cell>
          <cell r="N222">
            <v>0.66</v>
          </cell>
          <cell r="O222">
            <v>0.66</v>
          </cell>
          <cell r="P222">
            <v>0.66</v>
          </cell>
          <cell r="Q222">
            <v>0.66</v>
          </cell>
          <cell r="R222">
            <v>0.66</v>
          </cell>
          <cell r="S222">
            <v>0.66</v>
          </cell>
          <cell r="T222">
            <v>0.66</v>
          </cell>
          <cell r="U222">
            <v>0.66</v>
          </cell>
          <cell r="V222">
            <v>0.66</v>
          </cell>
          <cell r="W222">
            <v>0.66</v>
          </cell>
          <cell r="X222">
            <v>0.66</v>
          </cell>
          <cell r="Y222">
            <v>0.66</v>
          </cell>
          <cell r="Z222">
            <v>0.66</v>
          </cell>
          <cell r="AA222">
            <v>0.66</v>
          </cell>
          <cell r="AB222">
            <v>0.66</v>
          </cell>
          <cell r="AC222">
            <v>0.66</v>
          </cell>
          <cell r="AD222">
            <v>0.66</v>
          </cell>
          <cell r="AE222">
            <v>0.66</v>
          </cell>
          <cell r="AF222">
            <v>0.66</v>
          </cell>
          <cell r="AG222">
            <v>0.66</v>
          </cell>
          <cell r="AH222">
            <v>0.66</v>
          </cell>
          <cell r="AI222">
            <v>0.66</v>
          </cell>
          <cell r="AJ222">
            <v>0.66</v>
          </cell>
          <cell r="AK222">
            <v>0.66</v>
          </cell>
          <cell r="AL222">
            <v>0.66</v>
          </cell>
          <cell r="AM222">
            <v>0.66</v>
          </cell>
          <cell r="AN222">
            <v>0.66</v>
          </cell>
          <cell r="AO222">
            <v>0.66</v>
          </cell>
          <cell r="AP222">
            <v>0.66</v>
          </cell>
          <cell r="AQ222">
            <v>0.66</v>
          </cell>
          <cell r="AR222">
            <v>0.66</v>
          </cell>
          <cell r="AS222">
            <v>0.66</v>
          </cell>
          <cell r="AT222">
            <v>0.66</v>
          </cell>
          <cell r="AU222">
            <v>0.66</v>
          </cell>
          <cell r="AV222">
            <v>0.66</v>
          </cell>
          <cell r="AW222">
            <v>0.66</v>
          </cell>
          <cell r="AX222">
            <v>0.66</v>
          </cell>
          <cell r="AY222">
            <v>0.66</v>
          </cell>
          <cell r="AZ222">
            <v>0.66</v>
          </cell>
          <cell r="BA222">
            <v>0.66</v>
          </cell>
          <cell r="BB222">
            <v>0.66</v>
          </cell>
          <cell r="BC222">
            <v>0.66</v>
          </cell>
          <cell r="BD222">
            <v>0.66</v>
          </cell>
          <cell r="BE222">
            <v>0.66</v>
          </cell>
          <cell r="BF222">
            <v>0.66</v>
          </cell>
          <cell r="BG222">
            <v>0.66</v>
          </cell>
          <cell r="BH222">
            <v>0.66</v>
          </cell>
          <cell r="BI222">
            <v>0.66</v>
          </cell>
          <cell r="BJ222">
            <v>0.66</v>
          </cell>
          <cell r="BK222">
            <v>0.66</v>
          </cell>
          <cell r="BL222">
            <v>0.66</v>
          </cell>
          <cell r="BM222">
            <v>0.66</v>
          </cell>
          <cell r="BN222">
            <v>0.66</v>
          </cell>
          <cell r="BO222">
            <v>0.66</v>
          </cell>
          <cell r="BP222">
            <v>0.66</v>
          </cell>
          <cell r="BQ222">
            <v>0.66</v>
          </cell>
          <cell r="BR222">
            <v>0.66</v>
          </cell>
          <cell r="BS222">
            <v>0.66</v>
          </cell>
          <cell r="BT222">
            <v>0.82250000000000001</v>
          </cell>
          <cell r="BU222">
            <v>0.59499999999999997</v>
          </cell>
          <cell r="BV222">
            <v>0.59499999999999997</v>
          </cell>
          <cell r="BW222">
            <v>0.59499999999999997</v>
          </cell>
          <cell r="BX222">
            <v>0.59499999999999997</v>
          </cell>
          <cell r="BY222">
            <v>0.59499999999999997</v>
          </cell>
          <cell r="BZ222">
            <v>0.59499999999999997</v>
          </cell>
          <cell r="CA222">
            <v>0.59499999999999997</v>
          </cell>
          <cell r="CB222">
            <v>0.59499999999999997</v>
          </cell>
          <cell r="CC222">
            <v>0.59499999999999997</v>
          </cell>
          <cell r="CD222">
            <v>0.49</v>
          </cell>
          <cell r="CE222">
            <v>0.49</v>
          </cell>
          <cell r="CF222">
            <v>0.49</v>
          </cell>
          <cell r="CG222">
            <v>0.49</v>
          </cell>
          <cell r="CH222">
            <v>0.49</v>
          </cell>
          <cell r="CI222">
            <v>0.49</v>
          </cell>
          <cell r="CJ222">
            <v>0.49</v>
          </cell>
          <cell r="CK222">
            <v>0.49</v>
          </cell>
          <cell r="CL222">
            <v>0.49</v>
          </cell>
          <cell r="CM222">
            <v>0.49</v>
          </cell>
          <cell r="CN222">
            <v>0.49</v>
          </cell>
          <cell r="CO222">
            <v>0.49</v>
          </cell>
          <cell r="CP222">
            <v>0.49</v>
          </cell>
          <cell r="CQ222">
            <v>0.84499999999999997</v>
          </cell>
          <cell r="CR222">
            <v>0.84499999999999997</v>
          </cell>
          <cell r="CS222">
            <v>0.84499999999999997</v>
          </cell>
          <cell r="CT222">
            <v>0.84499999999999997</v>
          </cell>
          <cell r="CU222">
            <v>0.84499999999999997</v>
          </cell>
          <cell r="CV222">
            <v>0.84499999999999997</v>
          </cell>
          <cell r="CW222">
            <v>0.84499999999999997</v>
          </cell>
        </row>
        <row r="226">
          <cell r="K226">
            <v>7.4999999999999997E-2</v>
          </cell>
          <cell r="L226">
            <v>7.4999999999999997E-2</v>
          </cell>
          <cell r="M226">
            <v>7.4999999999999997E-2</v>
          </cell>
          <cell r="N226">
            <v>7.4999999999999997E-2</v>
          </cell>
          <cell r="O226">
            <v>7.4999999999999997E-2</v>
          </cell>
          <cell r="P226">
            <v>7.4999999999999997E-2</v>
          </cell>
          <cell r="Q226">
            <v>7.4999999999999997E-2</v>
          </cell>
          <cell r="R226">
            <v>7.4999999999999997E-2</v>
          </cell>
          <cell r="S226">
            <v>7.4999999999999997E-2</v>
          </cell>
          <cell r="T226">
            <v>7.4999999999999997E-2</v>
          </cell>
          <cell r="U226">
            <v>7.4999999999999997E-2</v>
          </cell>
          <cell r="V226">
            <v>7.4999999999999997E-2</v>
          </cell>
          <cell r="W226">
            <v>7.4999999999999997E-2</v>
          </cell>
          <cell r="X226">
            <v>7.4999999999999997E-2</v>
          </cell>
          <cell r="Y226">
            <v>7.4999999999999997E-2</v>
          </cell>
          <cell r="Z226">
            <v>7.4999999999999997E-2</v>
          </cell>
          <cell r="AA226">
            <v>7.4999999999999997E-2</v>
          </cell>
          <cell r="AB226">
            <v>7.4999999999999997E-2</v>
          </cell>
          <cell r="AC226">
            <v>7.4999999999999997E-2</v>
          </cell>
          <cell r="AD226">
            <v>7.4999999999999997E-2</v>
          </cell>
          <cell r="AE226">
            <v>7.4999999999999997E-2</v>
          </cell>
          <cell r="AF226">
            <v>7.4999999999999997E-2</v>
          </cell>
          <cell r="AG226">
            <v>7.4999999999999997E-2</v>
          </cell>
          <cell r="AH226">
            <v>7.4999999999999997E-2</v>
          </cell>
          <cell r="AI226">
            <v>7.4999999999999997E-2</v>
          </cell>
          <cell r="AJ226">
            <v>7.4999999999999997E-2</v>
          </cell>
          <cell r="AK226">
            <v>7.4999999999999997E-2</v>
          </cell>
          <cell r="AL226">
            <v>7.4999999999999997E-2</v>
          </cell>
          <cell r="AM226">
            <v>7.4999999999999997E-2</v>
          </cell>
          <cell r="AN226">
            <v>7.4999999999999997E-2</v>
          </cell>
          <cell r="AO226">
            <v>7.4999999999999997E-2</v>
          </cell>
          <cell r="AP226">
            <v>7.4999999999999997E-2</v>
          </cell>
          <cell r="AQ226">
            <v>7.4999999999999997E-2</v>
          </cell>
          <cell r="AR226">
            <v>7.4999999999999997E-2</v>
          </cell>
          <cell r="AS226">
            <v>7.4999999999999997E-2</v>
          </cell>
          <cell r="AT226">
            <v>7.4999999999999997E-2</v>
          </cell>
          <cell r="AU226">
            <v>7.4999999999999997E-2</v>
          </cell>
          <cell r="AV226">
            <v>7.4999999999999997E-2</v>
          </cell>
          <cell r="AW226">
            <v>7.4999999999999997E-2</v>
          </cell>
          <cell r="AX226">
            <v>7.4999999999999997E-2</v>
          </cell>
          <cell r="AY226">
            <v>7.4999999999999997E-2</v>
          </cell>
          <cell r="AZ226">
            <v>7.4999999999999997E-2</v>
          </cell>
          <cell r="BA226">
            <v>7.4999999999999997E-2</v>
          </cell>
          <cell r="BB226">
            <v>7.4999999999999997E-2</v>
          </cell>
          <cell r="BC226">
            <v>7.4999999999999997E-2</v>
          </cell>
          <cell r="BD226">
            <v>7.4999999999999997E-2</v>
          </cell>
          <cell r="BE226">
            <v>7.4999999999999997E-2</v>
          </cell>
          <cell r="BF226">
            <v>7.4999999999999997E-2</v>
          </cell>
          <cell r="BG226">
            <v>7.4999999999999997E-2</v>
          </cell>
          <cell r="BH226">
            <v>0.05</v>
          </cell>
          <cell r="BI226">
            <v>0.05</v>
          </cell>
          <cell r="BJ226">
            <v>0.05</v>
          </cell>
          <cell r="BK226">
            <v>0.05</v>
          </cell>
          <cell r="BL226">
            <v>0.05</v>
          </cell>
          <cell r="BM226">
            <v>0.05</v>
          </cell>
          <cell r="BN226">
            <v>0.05</v>
          </cell>
          <cell r="BO226">
            <v>0.05</v>
          </cell>
          <cell r="BP226">
            <v>0.05</v>
          </cell>
          <cell r="BQ226">
            <v>0.05</v>
          </cell>
          <cell r="BR226">
            <v>0.05</v>
          </cell>
          <cell r="BS226">
            <v>0.05</v>
          </cell>
          <cell r="BT226">
            <v>0.05</v>
          </cell>
          <cell r="BU226">
            <v>0.05</v>
          </cell>
          <cell r="BV226">
            <v>0.05</v>
          </cell>
          <cell r="BW226">
            <v>0.05</v>
          </cell>
          <cell r="BX226">
            <v>0.05</v>
          </cell>
          <cell r="BY226">
            <v>0.05</v>
          </cell>
          <cell r="BZ226">
            <v>0.05</v>
          </cell>
          <cell r="CA226">
            <v>0.05</v>
          </cell>
          <cell r="CB226">
            <v>0.05</v>
          </cell>
          <cell r="CC226">
            <v>0.05</v>
          </cell>
          <cell r="CD226">
            <v>0.05</v>
          </cell>
          <cell r="CE226">
            <v>0.05</v>
          </cell>
          <cell r="CF226">
            <v>0.05</v>
          </cell>
          <cell r="CG226">
            <v>0.05</v>
          </cell>
          <cell r="CH226">
            <v>0.05</v>
          </cell>
          <cell r="CI226">
            <v>0.05</v>
          </cell>
          <cell r="CJ226">
            <v>0.05</v>
          </cell>
          <cell r="CK226">
            <v>0.05</v>
          </cell>
          <cell r="CL226">
            <v>0.05</v>
          </cell>
          <cell r="CM226">
            <v>0.05</v>
          </cell>
          <cell r="CN226">
            <v>0.05</v>
          </cell>
        </row>
        <row r="227">
          <cell r="K227">
            <v>1.1499999999999999</v>
          </cell>
          <cell r="L227">
            <v>1.1499999999999999</v>
          </cell>
          <cell r="M227">
            <v>1.1499999999999999</v>
          </cell>
          <cell r="N227">
            <v>1.1499999999999999</v>
          </cell>
          <cell r="O227">
            <v>1.1499999999999999</v>
          </cell>
          <cell r="P227">
            <v>1.1499999999999999</v>
          </cell>
          <cell r="Q227">
            <v>1.1499999999999999</v>
          </cell>
          <cell r="R227">
            <v>1.1499999999999999</v>
          </cell>
          <cell r="S227">
            <v>1.1499999999999999</v>
          </cell>
          <cell r="T227">
            <v>1.1499999999999999</v>
          </cell>
          <cell r="U227">
            <v>1.1499999999999999</v>
          </cell>
          <cell r="V227">
            <v>1.1499999999999999</v>
          </cell>
          <cell r="W227">
            <v>1.1499999999999999</v>
          </cell>
          <cell r="X227">
            <v>1.1499999999999999</v>
          </cell>
          <cell r="Y227">
            <v>1.1499999999999999</v>
          </cell>
          <cell r="Z227">
            <v>1.1499999999999999</v>
          </cell>
          <cell r="AA227">
            <v>1.1499999999999999</v>
          </cell>
          <cell r="AB227">
            <v>1.1499999999999999</v>
          </cell>
          <cell r="AC227">
            <v>1.1499999999999999</v>
          </cell>
          <cell r="AD227">
            <v>1.1499999999999999</v>
          </cell>
          <cell r="AE227">
            <v>1.1499999999999999</v>
          </cell>
          <cell r="AF227">
            <v>1.1499999999999999</v>
          </cell>
          <cell r="AG227">
            <v>1.1499999999999999</v>
          </cell>
          <cell r="AH227">
            <v>1.1499999999999999</v>
          </cell>
          <cell r="AI227">
            <v>1.1499999999999999</v>
          </cell>
          <cell r="AJ227">
            <v>1.1499999999999999</v>
          </cell>
          <cell r="AK227">
            <v>1.1499999999999999</v>
          </cell>
          <cell r="AL227">
            <v>1.1499999999999999</v>
          </cell>
          <cell r="AM227">
            <v>1.1499999999999999</v>
          </cell>
          <cell r="AN227">
            <v>1.1499999999999999</v>
          </cell>
          <cell r="AO227">
            <v>1.1499999999999999</v>
          </cell>
          <cell r="AP227">
            <v>1.1499999999999999</v>
          </cell>
          <cell r="AQ227">
            <v>1.1499999999999999</v>
          </cell>
          <cell r="AR227">
            <v>1.1499999999999999</v>
          </cell>
          <cell r="AS227">
            <v>1.1499999999999999</v>
          </cell>
          <cell r="AT227">
            <v>1.1499999999999999</v>
          </cell>
          <cell r="AU227">
            <v>1.1499999999999999</v>
          </cell>
          <cell r="AV227">
            <v>1.1499999999999999</v>
          </cell>
          <cell r="AW227">
            <v>1.1499999999999999</v>
          </cell>
          <cell r="AX227">
            <v>1.1499999999999999</v>
          </cell>
          <cell r="AY227">
            <v>1.1499999999999999</v>
          </cell>
          <cell r="AZ227">
            <v>1.1499999999999999</v>
          </cell>
          <cell r="BA227">
            <v>1.1499999999999999</v>
          </cell>
          <cell r="BB227">
            <v>1.1499999999999999</v>
          </cell>
          <cell r="BC227">
            <v>1.1499999999999999</v>
          </cell>
          <cell r="BD227">
            <v>1.1499999999999999</v>
          </cell>
          <cell r="BE227">
            <v>1.1499999999999999</v>
          </cell>
          <cell r="BF227">
            <v>1.1499999999999999</v>
          </cell>
          <cell r="BG227">
            <v>1.1499999999999999</v>
          </cell>
          <cell r="BH227">
            <v>1.1499999999999999</v>
          </cell>
          <cell r="BI227">
            <v>1.1499999999999999</v>
          </cell>
          <cell r="BJ227">
            <v>1.1499999999999999</v>
          </cell>
          <cell r="BK227">
            <v>1.1499999999999999</v>
          </cell>
          <cell r="BL227">
            <v>1.1649</v>
          </cell>
          <cell r="BM227">
            <v>1.125</v>
          </cell>
          <cell r="BN227">
            <v>1.125</v>
          </cell>
          <cell r="BO227">
            <v>1.125</v>
          </cell>
          <cell r="BP227">
            <v>1.125</v>
          </cell>
          <cell r="BQ227">
            <v>1.125</v>
          </cell>
          <cell r="BR227">
            <v>1.125</v>
          </cell>
          <cell r="BS227">
            <v>1.125</v>
          </cell>
          <cell r="BT227">
            <v>1.125</v>
          </cell>
          <cell r="BU227">
            <v>1.125</v>
          </cell>
          <cell r="BV227">
            <v>1.125</v>
          </cell>
          <cell r="BW227">
            <v>1.125</v>
          </cell>
          <cell r="BX227">
            <v>1.125</v>
          </cell>
          <cell r="BY227">
            <v>1.125</v>
          </cell>
          <cell r="BZ227">
            <v>1.125</v>
          </cell>
          <cell r="CA227">
            <v>1.125</v>
          </cell>
          <cell r="CB227">
            <v>1.125</v>
          </cell>
          <cell r="CC227">
            <v>1.125</v>
          </cell>
          <cell r="CD227">
            <v>1.125</v>
          </cell>
          <cell r="CE227">
            <v>1.125</v>
          </cell>
          <cell r="CF227">
            <v>1.125</v>
          </cell>
          <cell r="CG227">
            <v>1.125</v>
          </cell>
          <cell r="CH227">
            <v>1.1032</v>
          </cell>
          <cell r="CI227">
            <v>1.1032</v>
          </cell>
          <cell r="CJ227">
            <v>1.0731999999999999</v>
          </cell>
          <cell r="CK227">
            <v>1.0731999999999999</v>
          </cell>
          <cell r="CL227">
            <v>1.0731999999999999</v>
          </cell>
          <cell r="CM227">
            <v>1.0731999999999999</v>
          </cell>
          <cell r="CN227">
            <v>1.0731999999999999</v>
          </cell>
          <cell r="CO227">
            <v>1.0731999999999999</v>
          </cell>
          <cell r="CP227">
            <v>1.0731999999999999</v>
          </cell>
          <cell r="CQ227">
            <v>1.0731999999999999</v>
          </cell>
          <cell r="CR227">
            <v>1.0731999999999999</v>
          </cell>
          <cell r="CS227">
            <v>1.0731999999999999</v>
          </cell>
          <cell r="CT227">
            <v>1.0731999999999999</v>
          </cell>
          <cell r="CU227">
            <v>1.0731999999999999</v>
          </cell>
          <cell r="CV227">
            <v>1.0731999999999999</v>
          </cell>
          <cell r="CW227">
            <v>1.0731999999999999</v>
          </cell>
        </row>
        <row r="232">
          <cell r="K232">
            <v>97.27</v>
          </cell>
          <cell r="L232">
            <v>97.27</v>
          </cell>
          <cell r="M232">
            <v>97.27</v>
          </cell>
          <cell r="N232">
            <v>97.27</v>
          </cell>
          <cell r="O232">
            <v>97.27</v>
          </cell>
          <cell r="P232">
            <v>97.27</v>
          </cell>
          <cell r="Q232">
            <v>97.27</v>
          </cell>
          <cell r="R232">
            <v>97.27</v>
          </cell>
          <cell r="S232">
            <v>97.27</v>
          </cell>
          <cell r="T232">
            <v>97.27</v>
          </cell>
          <cell r="U232">
            <v>97.27</v>
          </cell>
          <cell r="V232">
            <v>97.27</v>
          </cell>
          <cell r="W232">
            <v>97.27</v>
          </cell>
          <cell r="X232">
            <v>97.27</v>
          </cell>
          <cell r="Y232">
            <v>97.27</v>
          </cell>
          <cell r="Z232">
            <v>97.27</v>
          </cell>
          <cell r="AA232">
            <v>97.27</v>
          </cell>
          <cell r="AB232">
            <v>97.27</v>
          </cell>
          <cell r="AC232">
            <v>97.27</v>
          </cell>
          <cell r="AD232">
            <v>97.27</v>
          </cell>
          <cell r="AE232">
            <v>97.27</v>
          </cell>
          <cell r="AF232">
            <v>97.27</v>
          </cell>
          <cell r="AG232">
            <v>97.27</v>
          </cell>
          <cell r="AH232">
            <v>97.27</v>
          </cell>
          <cell r="AI232">
            <v>97.27</v>
          </cell>
          <cell r="AJ232">
            <v>97.27</v>
          </cell>
          <cell r="AK232">
            <v>97.27</v>
          </cell>
          <cell r="AL232">
            <v>97.27</v>
          </cell>
          <cell r="AM232">
            <v>97.27</v>
          </cell>
          <cell r="AN232">
            <v>97.27</v>
          </cell>
          <cell r="AO232">
            <v>97.27</v>
          </cell>
          <cell r="AP232">
            <v>97.27</v>
          </cell>
          <cell r="AQ232">
            <v>97.27</v>
          </cell>
          <cell r="AR232">
            <v>97.27</v>
          </cell>
          <cell r="AS232">
            <v>97.27</v>
          </cell>
          <cell r="AT232">
            <v>97.27</v>
          </cell>
          <cell r="AU232">
            <v>97.27</v>
          </cell>
          <cell r="AV232">
            <v>97.27</v>
          </cell>
          <cell r="AW232">
            <v>97.27</v>
          </cell>
          <cell r="AX232">
            <v>97.27</v>
          </cell>
          <cell r="AY232">
            <v>97.27</v>
          </cell>
          <cell r="AZ232">
            <v>97.27</v>
          </cell>
          <cell r="BA232">
            <v>97.27</v>
          </cell>
          <cell r="BB232">
            <v>97.27</v>
          </cell>
          <cell r="BC232">
            <v>97.27</v>
          </cell>
          <cell r="BD232">
            <v>97.27</v>
          </cell>
          <cell r="BE232">
            <v>97.27</v>
          </cell>
          <cell r="BF232">
            <v>97.27</v>
          </cell>
          <cell r="BG232">
            <v>97.27</v>
          </cell>
          <cell r="BH232">
            <v>97.27</v>
          </cell>
          <cell r="BI232">
            <v>97.27</v>
          </cell>
          <cell r="BJ232">
            <v>97.27</v>
          </cell>
          <cell r="BK232">
            <v>97.27</v>
          </cell>
          <cell r="BL232">
            <v>97.27</v>
          </cell>
          <cell r="BM232">
            <v>97.27</v>
          </cell>
          <cell r="BN232">
            <v>97.27</v>
          </cell>
          <cell r="BO232">
            <v>97.27</v>
          </cell>
          <cell r="BP232">
            <v>97.27</v>
          </cell>
          <cell r="BQ232">
            <v>97.27</v>
          </cell>
          <cell r="BR232">
            <v>97.27</v>
          </cell>
          <cell r="BS232">
            <v>97.27</v>
          </cell>
          <cell r="BT232">
            <v>98.241299999999995</v>
          </cell>
          <cell r="BU232">
            <v>98.241299999999995</v>
          </cell>
          <cell r="BV232">
            <v>98.241299999999995</v>
          </cell>
          <cell r="BW232">
            <v>95.442499999999995</v>
          </cell>
          <cell r="BX232">
            <v>95.442499999999995</v>
          </cell>
          <cell r="BY232">
            <v>91.944999999999993</v>
          </cell>
          <cell r="BZ232">
            <v>91.944999999999993</v>
          </cell>
          <cell r="CA232">
            <v>91.944999999999993</v>
          </cell>
          <cell r="CB232">
            <v>91.944999999999993</v>
          </cell>
          <cell r="CC232">
            <v>91.944999999999993</v>
          </cell>
          <cell r="CD232">
            <v>91.944999999999993</v>
          </cell>
          <cell r="CE232">
            <v>91.944999999999993</v>
          </cell>
          <cell r="CF232">
            <v>91.944999999999993</v>
          </cell>
          <cell r="CG232">
            <v>91.944999999999993</v>
          </cell>
          <cell r="CH232">
            <v>91.944999999999993</v>
          </cell>
          <cell r="CI232">
            <v>91.944999999999993</v>
          </cell>
          <cell r="CJ232">
            <v>91.944999999999993</v>
          </cell>
          <cell r="CK232">
            <v>91.944999999999993</v>
          </cell>
          <cell r="CL232">
            <v>91.944999999999993</v>
          </cell>
          <cell r="CM232">
            <v>91.944999999999993</v>
          </cell>
          <cell r="CN232">
            <v>91.944999999999993</v>
          </cell>
          <cell r="CO232">
            <v>91.944999999999993</v>
          </cell>
          <cell r="CP232">
            <v>91.944999999999993</v>
          </cell>
          <cell r="CQ232">
            <v>91.944999999999993</v>
          </cell>
          <cell r="CR232">
            <v>91.944999999999993</v>
          </cell>
          <cell r="CS232">
            <v>91.944999999999993</v>
          </cell>
          <cell r="CT232">
            <v>91.944999999999993</v>
          </cell>
          <cell r="CU232">
            <v>91.944999999999993</v>
          </cell>
          <cell r="CV232">
            <v>91.944999999999993</v>
          </cell>
          <cell r="CW232">
            <v>91.944999999999993</v>
          </cell>
        </row>
        <row r="234">
          <cell r="K234">
            <v>0.94599999999999995</v>
          </cell>
          <cell r="L234">
            <v>0.94599999999999995</v>
          </cell>
          <cell r="M234">
            <v>0.94599999999999995</v>
          </cell>
          <cell r="N234">
            <v>0.94599999999999995</v>
          </cell>
          <cell r="O234">
            <v>0.94599999999999995</v>
          </cell>
          <cell r="P234">
            <v>0.94599999999999995</v>
          </cell>
          <cell r="Q234">
            <v>0.94599999999999995</v>
          </cell>
          <cell r="R234">
            <v>0.94599999999999995</v>
          </cell>
          <cell r="S234">
            <v>0.94599999999999995</v>
          </cell>
          <cell r="T234">
            <v>0.94599999999999995</v>
          </cell>
          <cell r="U234">
            <v>0.94599999999999995</v>
          </cell>
          <cell r="V234">
            <v>0.94599999999999995</v>
          </cell>
          <cell r="W234">
            <v>0.94599999999999995</v>
          </cell>
          <cell r="X234">
            <v>0.94599999999999995</v>
          </cell>
          <cell r="Y234">
            <v>0.94599999999999995</v>
          </cell>
          <cell r="Z234">
            <v>0.94599999999999995</v>
          </cell>
          <cell r="AA234">
            <v>0.94599999999999995</v>
          </cell>
          <cell r="AB234">
            <v>0.94599999999999995</v>
          </cell>
          <cell r="AC234">
            <v>0.94599999999999995</v>
          </cell>
          <cell r="AD234">
            <v>0.94599999999999995</v>
          </cell>
          <cell r="AE234">
            <v>0.94599999999999995</v>
          </cell>
          <cell r="AF234">
            <v>0.94599999999999995</v>
          </cell>
          <cell r="AG234">
            <v>0.94599999999999995</v>
          </cell>
          <cell r="AH234">
            <v>0.94599999999999995</v>
          </cell>
          <cell r="AI234">
            <v>0.94599999999999995</v>
          </cell>
          <cell r="AJ234">
            <v>0.94599999999999995</v>
          </cell>
          <cell r="AK234">
            <v>0.94599999999999995</v>
          </cell>
          <cell r="AL234">
            <v>0.94599999999999995</v>
          </cell>
          <cell r="AM234">
            <v>0.94599999999999995</v>
          </cell>
          <cell r="AN234">
            <v>0.94599999999999995</v>
          </cell>
          <cell r="AO234">
            <v>0.94599999999999995</v>
          </cell>
          <cell r="AP234">
            <v>0.94599999999999995</v>
          </cell>
          <cell r="AQ234">
            <v>0.94599999999999995</v>
          </cell>
          <cell r="AR234">
            <v>0.94599999999999995</v>
          </cell>
          <cell r="AS234">
            <v>0.94599999999999995</v>
          </cell>
          <cell r="AT234">
            <v>0.94599999999999995</v>
          </cell>
          <cell r="AU234">
            <v>0.94599999999999995</v>
          </cell>
          <cell r="AV234">
            <v>0.94599999999999995</v>
          </cell>
          <cell r="AW234">
            <v>0.94599999999999995</v>
          </cell>
          <cell r="AX234">
            <v>0.94599999999999995</v>
          </cell>
          <cell r="AY234">
            <v>0.94599999999999995</v>
          </cell>
          <cell r="AZ234">
            <v>0.94599999999999995</v>
          </cell>
          <cell r="BA234">
            <v>0.94599999999999995</v>
          </cell>
          <cell r="BB234">
            <v>0.94599999999999995</v>
          </cell>
          <cell r="BC234">
            <v>0.94599999999999995</v>
          </cell>
          <cell r="BD234">
            <v>0.94599999999999995</v>
          </cell>
          <cell r="BE234">
            <v>0.94599999999999995</v>
          </cell>
          <cell r="BF234">
            <v>0.67</v>
          </cell>
          <cell r="BG234">
            <v>0.68500000000000005</v>
          </cell>
          <cell r="BH234">
            <v>0.68500000000000005</v>
          </cell>
          <cell r="BI234">
            <v>0.68500000000000005</v>
          </cell>
          <cell r="BJ234">
            <v>0.68500000000000005</v>
          </cell>
          <cell r="BK234">
            <v>0.68500000000000005</v>
          </cell>
          <cell r="BL234">
            <v>0.68500000000000005</v>
          </cell>
          <cell r="BM234">
            <v>0.68500000000000005</v>
          </cell>
          <cell r="BN234">
            <v>0.68500000000000005</v>
          </cell>
          <cell r="BO234">
            <v>0.68500000000000005</v>
          </cell>
          <cell r="BP234">
            <v>0.68500000000000005</v>
          </cell>
          <cell r="BQ234">
            <v>0.68500000000000005</v>
          </cell>
          <cell r="BR234">
            <v>0.68500000000000005</v>
          </cell>
          <cell r="BS234">
            <v>0.68500000000000005</v>
          </cell>
          <cell r="BT234">
            <v>0.68400000000000005</v>
          </cell>
          <cell r="BU234">
            <v>0.69889999999999997</v>
          </cell>
          <cell r="BV234">
            <v>0.69889999999999997</v>
          </cell>
          <cell r="BW234">
            <v>0.69889999999999997</v>
          </cell>
          <cell r="BX234">
            <v>0.69889999999999997</v>
          </cell>
          <cell r="BY234">
            <v>0.69889999999999997</v>
          </cell>
          <cell r="BZ234">
            <v>0.69889999999999997</v>
          </cell>
          <cell r="CA234">
            <v>0.74519999999999997</v>
          </cell>
          <cell r="CB234">
            <v>0.77349999999999997</v>
          </cell>
          <cell r="CC234">
            <v>0.77349999999999997</v>
          </cell>
          <cell r="CD234">
            <v>0.77349999999999997</v>
          </cell>
          <cell r="CE234">
            <v>0.77349999999999997</v>
          </cell>
          <cell r="CF234">
            <v>0.77349999999999997</v>
          </cell>
          <cell r="CG234">
            <v>0.77349999999999997</v>
          </cell>
          <cell r="CH234">
            <v>0.77349999999999997</v>
          </cell>
          <cell r="CI234">
            <v>0.77349999999999997</v>
          </cell>
          <cell r="CJ234">
            <v>0.77349999999999997</v>
          </cell>
          <cell r="CK234">
            <v>0.77349999999999997</v>
          </cell>
          <cell r="CL234">
            <v>0.77349999999999997</v>
          </cell>
          <cell r="CM234">
            <v>0.77349999999999997</v>
          </cell>
          <cell r="CN234">
            <v>0.65500000000000003</v>
          </cell>
          <cell r="CO234">
            <v>0.65500000000000003</v>
          </cell>
          <cell r="CP234">
            <v>0.65500000000000003</v>
          </cell>
          <cell r="CQ234">
            <v>0.65500000000000003</v>
          </cell>
          <cell r="CR234">
            <v>0.65500000000000003</v>
          </cell>
          <cell r="CS234">
            <v>0.65500000000000003</v>
          </cell>
          <cell r="CT234">
            <v>0.65500000000000003</v>
          </cell>
          <cell r="CU234">
            <v>0.65500000000000003</v>
          </cell>
          <cell r="CV234">
            <v>0.65500000000000003</v>
          </cell>
          <cell r="CW234">
            <v>0.65500000000000003</v>
          </cell>
        </row>
        <row r="236">
          <cell r="K236">
            <v>5.915</v>
          </cell>
          <cell r="L236">
            <v>5.915</v>
          </cell>
          <cell r="M236">
            <v>5.915</v>
          </cell>
          <cell r="N236">
            <v>5.915</v>
          </cell>
          <cell r="O236">
            <v>5.915</v>
          </cell>
          <cell r="P236">
            <v>5.915</v>
          </cell>
          <cell r="Q236">
            <v>5.915</v>
          </cell>
          <cell r="R236">
            <v>5.915</v>
          </cell>
          <cell r="S236">
            <v>5.915</v>
          </cell>
          <cell r="T236">
            <v>5.915</v>
          </cell>
          <cell r="U236">
            <v>5.915</v>
          </cell>
          <cell r="V236">
            <v>5.915</v>
          </cell>
          <cell r="W236">
            <v>5.915</v>
          </cell>
          <cell r="X236">
            <v>5.915</v>
          </cell>
          <cell r="Y236">
            <v>5.915</v>
          </cell>
          <cell r="Z236">
            <v>5.915</v>
          </cell>
          <cell r="AA236">
            <v>5.915</v>
          </cell>
          <cell r="AB236">
            <v>5.915</v>
          </cell>
          <cell r="AC236">
            <v>5.915</v>
          </cell>
          <cell r="AD236">
            <v>5.915</v>
          </cell>
          <cell r="AE236">
            <v>5.915</v>
          </cell>
          <cell r="AF236">
            <v>5.915</v>
          </cell>
          <cell r="AG236">
            <v>5.915</v>
          </cell>
          <cell r="AH236">
            <v>5.915</v>
          </cell>
          <cell r="AI236">
            <v>5.915</v>
          </cell>
          <cell r="AJ236">
            <v>5.915</v>
          </cell>
          <cell r="AK236">
            <v>5.915</v>
          </cell>
          <cell r="AL236">
            <v>1.1950000000000001</v>
          </cell>
          <cell r="AM236">
            <v>1.1950000000000001</v>
          </cell>
          <cell r="AN236">
            <v>1.1950000000000001</v>
          </cell>
          <cell r="AO236">
            <v>1.1950000000000001</v>
          </cell>
          <cell r="AP236">
            <v>1.1950000000000001</v>
          </cell>
          <cell r="AQ236">
            <v>1.1950000000000001</v>
          </cell>
          <cell r="AR236">
            <v>1.1950000000000001</v>
          </cell>
          <cell r="AS236">
            <v>1.1950000000000001</v>
          </cell>
          <cell r="AT236">
            <v>1.1950000000000001</v>
          </cell>
          <cell r="AU236">
            <v>1.1950000000000001</v>
          </cell>
          <cell r="AV236">
            <v>1.1950000000000001</v>
          </cell>
          <cell r="AW236">
            <v>1.1950000000000001</v>
          </cell>
          <cell r="AX236">
            <v>1.1950000000000001</v>
          </cell>
          <cell r="AY236">
            <v>1.1950000000000001</v>
          </cell>
          <cell r="AZ236">
            <v>1.1950000000000001</v>
          </cell>
          <cell r="BA236">
            <v>1.1950000000000001</v>
          </cell>
          <cell r="BB236">
            <v>1.1950000000000001</v>
          </cell>
          <cell r="BC236">
            <v>1.1950000000000001</v>
          </cell>
          <cell r="BD236">
            <v>1.1950000000000001</v>
          </cell>
          <cell r="BE236">
            <v>1.1950000000000001</v>
          </cell>
          <cell r="BF236">
            <v>1.1950000000000001</v>
          </cell>
          <cell r="BG236">
            <v>1.1950000000000001</v>
          </cell>
          <cell r="BH236">
            <v>1.1950000000000001</v>
          </cell>
          <cell r="BI236">
            <v>1.1950000000000001</v>
          </cell>
          <cell r="BJ236">
            <v>1.1950000000000001</v>
          </cell>
          <cell r="BK236">
            <v>1.1950000000000001</v>
          </cell>
          <cell r="BL236">
            <v>1.1950000000000001</v>
          </cell>
          <cell r="BM236">
            <v>1.105</v>
          </cell>
          <cell r="BN236">
            <v>1.105</v>
          </cell>
          <cell r="BO236">
            <v>1.105</v>
          </cell>
          <cell r="BP236">
            <v>1.0149999999999999</v>
          </cell>
          <cell r="BQ236">
            <v>1.0149999999999999</v>
          </cell>
          <cell r="BR236">
            <v>1.0149999999999999</v>
          </cell>
          <cell r="BS236">
            <v>1.0149999999999999</v>
          </cell>
          <cell r="BT236">
            <v>1.0149999999999999</v>
          </cell>
          <cell r="BU236">
            <v>1.0149999999999999</v>
          </cell>
          <cell r="BV236">
            <v>1.0149999999999999</v>
          </cell>
          <cell r="BW236">
            <v>0.90500000000000003</v>
          </cell>
          <cell r="BX236">
            <v>0.90500000000000003</v>
          </cell>
          <cell r="BY236">
            <v>0.90500000000000003</v>
          </cell>
          <cell r="BZ236">
            <v>0.90500000000000003</v>
          </cell>
          <cell r="CA236">
            <v>0.90500000000000003</v>
          </cell>
          <cell r="CB236">
            <v>0.90500000000000003</v>
          </cell>
          <cell r="CC236">
            <v>0.90500000000000003</v>
          </cell>
          <cell r="CD236">
            <v>0.90500000000000003</v>
          </cell>
          <cell r="CE236">
            <v>0.90500000000000003</v>
          </cell>
          <cell r="CF236">
            <v>0.90500000000000003</v>
          </cell>
          <cell r="CG236">
            <v>0.90500000000000003</v>
          </cell>
          <cell r="CH236">
            <v>0.90500000000000003</v>
          </cell>
          <cell r="CI236">
            <v>0.90500000000000003</v>
          </cell>
          <cell r="CJ236">
            <v>0.90500000000000003</v>
          </cell>
          <cell r="CK236">
            <v>0.90500000000000003</v>
          </cell>
          <cell r="CL236">
            <v>0.90500000000000003</v>
          </cell>
          <cell r="CM236">
            <v>0.90500000000000003</v>
          </cell>
          <cell r="CN236">
            <v>0.90500000000000003</v>
          </cell>
          <cell r="CO236">
            <v>0.90500000000000003</v>
          </cell>
          <cell r="CP236">
            <v>0.90500000000000003</v>
          </cell>
          <cell r="CQ236">
            <v>0.90500000000000003</v>
          </cell>
          <cell r="CR236">
            <v>0.90500000000000003</v>
          </cell>
          <cell r="CS236">
            <v>0.90500000000000003</v>
          </cell>
          <cell r="CT236">
            <v>0.90500000000000003</v>
          </cell>
          <cell r="CU236">
            <v>0.90500000000000003</v>
          </cell>
          <cell r="CV236">
            <v>0.90500000000000003</v>
          </cell>
          <cell r="CW236">
            <v>0.90500000000000003</v>
          </cell>
        </row>
        <row r="239">
          <cell r="K239">
            <v>23.385000000000002</v>
          </cell>
          <cell r="L239">
            <v>23.385000000000002</v>
          </cell>
          <cell r="M239">
            <v>23.385000000000002</v>
          </cell>
          <cell r="N239">
            <v>23.385000000000002</v>
          </cell>
          <cell r="O239">
            <v>23.385000000000002</v>
          </cell>
          <cell r="P239">
            <v>23.385000000000002</v>
          </cell>
          <cell r="Q239">
            <v>23.385000000000002</v>
          </cell>
          <cell r="R239">
            <v>23.385000000000002</v>
          </cell>
          <cell r="S239">
            <v>23.385000000000002</v>
          </cell>
          <cell r="T239">
            <v>23.385000000000002</v>
          </cell>
          <cell r="U239">
            <v>23.385000000000002</v>
          </cell>
          <cell r="V239">
            <v>23.385000000000002</v>
          </cell>
          <cell r="W239">
            <v>23.385000000000002</v>
          </cell>
          <cell r="X239">
            <v>23.385000000000002</v>
          </cell>
          <cell r="Y239">
            <v>23.385000000000002</v>
          </cell>
          <cell r="Z239">
            <v>23.385000000000002</v>
          </cell>
          <cell r="AA239">
            <v>23.385000000000002</v>
          </cell>
          <cell r="AB239">
            <v>23.385000000000002</v>
          </cell>
          <cell r="AC239">
            <v>23.385000000000002</v>
          </cell>
          <cell r="AD239">
            <v>23.385000000000002</v>
          </cell>
          <cell r="AE239">
            <v>23.385000000000002</v>
          </cell>
          <cell r="AF239">
            <v>23.385000000000002</v>
          </cell>
          <cell r="AG239">
            <v>23.385000000000002</v>
          </cell>
          <cell r="AH239">
            <v>23.385000000000002</v>
          </cell>
          <cell r="AI239">
            <v>23.385000000000002</v>
          </cell>
          <cell r="AJ239">
            <v>23.385000000000002</v>
          </cell>
          <cell r="AK239">
            <v>23.385000000000002</v>
          </cell>
          <cell r="AL239">
            <v>23.385000000000002</v>
          </cell>
          <cell r="AM239">
            <v>23.385000000000002</v>
          </cell>
          <cell r="AN239">
            <v>23.385000000000002</v>
          </cell>
          <cell r="AO239">
            <v>23.385000000000002</v>
          </cell>
          <cell r="AP239">
            <v>23.385000000000002</v>
          </cell>
          <cell r="AQ239">
            <v>23.385000000000002</v>
          </cell>
          <cell r="AR239">
            <v>23.385000000000002</v>
          </cell>
          <cell r="AS239">
            <v>23.385000000000002</v>
          </cell>
          <cell r="AT239">
            <v>23.385000000000002</v>
          </cell>
          <cell r="AU239">
            <v>23.385000000000002</v>
          </cell>
          <cell r="AV239">
            <v>23.385000000000002</v>
          </cell>
          <cell r="AW239">
            <v>23.385000000000002</v>
          </cell>
          <cell r="AX239">
            <v>23.385000000000002</v>
          </cell>
          <cell r="AY239">
            <v>23.385000000000002</v>
          </cell>
          <cell r="AZ239">
            <v>23.385000000000002</v>
          </cell>
          <cell r="BA239">
            <v>23.385000000000002</v>
          </cell>
          <cell r="BB239">
            <v>23.385000000000002</v>
          </cell>
          <cell r="BC239">
            <v>23.385000000000002</v>
          </cell>
          <cell r="BD239">
            <v>23.385000000000002</v>
          </cell>
          <cell r="BE239">
            <v>23.385000000000002</v>
          </cell>
          <cell r="BF239">
            <v>23.385000000000002</v>
          </cell>
          <cell r="BG239">
            <v>23.385000000000002</v>
          </cell>
          <cell r="BH239">
            <v>23.385000000000002</v>
          </cell>
          <cell r="BI239">
            <v>23.385000000000002</v>
          </cell>
          <cell r="BJ239">
            <v>23.385000000000002</v>
          </cell>
          <cell r="BK239">
            <v>23.385000000000002</v>
          </cell>
          <cell r="BL239">
            <v>23.385000000000002</v>
          </cell>
          <cell r="BM239">
            <v>24.29</v>
          </cell>
          <cell r="BN239">
            <v>24.29</v>
          </cell>
          <cell r="BO239">
            <v>24.29</v>
          </cell>
          <cell r="BP239">
            <v>24.29</v>
          </cell>
          <cell r="BQ239">
            <v>24.29</v>
          </cell>
          <cell r="BR239">
            <v>24.29</v>
          </cell>
          <cell r="BS239">
            <v>24.29</v>
          </cell>
          <cell r="BT239">
            <v>24.29</v>
          </cell>
          <cell r="BU239">
            <v>24.29</v>
          </cell>
          <cell r="BV239">
            <v>24.29</v>
          </cell>
          <cell r="BW239">
            <v>24.29</v>
          </cell>
          <cell r="BX239">
            <v>24.29</v>
          </cell>
          <cell r="BY239">
            <v>24.29</v>
          </cell>
          <cell r="BZ239">
            <v>24.29</v>
          </cell>
          <cell r="CA239">
            <v>24.29</v>
          </cell>
          <cell r="CB239">
            <v>24.29</v>
          </cell>
          <cell r="CC239">
            <v>24.29</v>
          </cell>
          <cell r="CD239">
            <v>24.29</v>
          </cell>
          <cell r="CE239">
            <v>24.29</v>
          </cell>
          <cell r="CF239">
            <v>24.29</v>
          </cell>
          <cell r="CG239">
            <v>24.29</v>
          </cell>
          <cell r="CH239">
            <v>24.29</v>
          </cell>
          <cell r="CI239">
            <v>24.29</v>
          </cell>
          <cell r="CJ239">
            <v>24.29</v>
          </cell>
          <cell r="CK239">
            <v>24.29</v>
          </cell>
          <cell r="CL239">
            <v>24.29</v>
          </cell>
        </row>
        <row r="242">
          <cell r="K242">
            <v>3.1549999999999998</v>
          </cell>
          <cell r="L242">
            <v>3.1549999999999998</v>
          </cell>
          <cell r="M242">
            <v>3.1549999999999998</v>
          </cell>
          <cell r="N242">
            <v>3.0464000000000002</v>
          </cell>
          <cell r="O242">
            <v>3.0464000000000002</v>
          </cell>
          <cell r="P242">
            <v>3.0464000000000002</v>
          </cell>
          <cell r="Q242">
            <v>3.0464000000000002</v>
          </cell>
          <cell r="R242">
            <v>3.0464000000000002</v>
          </cell>
          <cell r="S242">
            <v>3.0464000000000002</v>
          </cell>
          <cell r="T242">
            <v>3.0464000000000002</v>
          </cell>
          <cell r="U242">
            <v>3.0464000000000002</v>
          </cell>
          <cell r="V242">
            <v>3.0464000000000002</v>
          </cell>
          <cell r="W242">
            <v>3.0464000000000002</v>
          </cell>
          <cell r="X242">
            <v>3.0464000000000002</v>
          </cell>
          <cell r="Y242">
            <v>3.0464000000000002</v>
          </cell>
          <cell r="Z242">
            <v>3.0464000000000002</v>
          </cell>
          <cell r="AA242">
            <v>3.0464000000000002</v>
          </cell>
          <cell r="AB242">
            <v>3.0464000000000002</v>
          </cell>
          <cell r="AC242">
            <v>3.0464000000000002</v>
          </cell>
          <cell r="AD242">
            <v>3.0464000000000002</v>
          </cell>
          <cell r="AE242">
            <v>3.0464000000000002</v>
          </cell>
          <cell r="AF242">
            <v>3.0464000000000002</v>
          </cell>
          <cell r="AG242">
            <v>3.0464000000000002</v>
          </cell>
          <cell r="AH242">
            <v>3.0464000000000002</v>
          </cell>
          <cell r="AI242">
            <v>3.0464000000000002</v>
          </cell>
          <cell r="AJ242">
            <v>3.0464000000000002</v>
          </cell>
          <cell r="AK242">
            <v>3.0464000000000002</v>
          </cell>
          <cell r="AL242">
            <v>3.0464000000000002</v>
          </cell>
          <cell r="AM242">
            <v>3.0464000000000002</v>
          </cell>
          <cell r="AN242">
            <v>3.0464000000000002</v>
          </cell>
          <cell r="AO242">
            <v>3.0464000000000002</v>
          </cell>
          <cell r="AP242">
            <v>3.0464000000000002</v>
          </cell>
          <cell r="AQ242">
            <v>3.0464000000000002</v>
          </cell>
          <cell r="AR242">
            <v>3.0464000000000002</v>
          </cell>
          <cell r="AS242">
            <v>3.0464000000000002</v>
          </cell>
          <cell r="AT242">
            <v>3.0464000000000002</v>
          </cell>
          <cell r="AU242">
            <v>3.0464000000000002</v>
          </cell>
          <cell r="AV242">
            <v>3.0464000000000002</v>
          </cell>
          <cell r="AW242">
            <v>3.0464000000000002</v>
          </cell>
          <cell r="AX242">
            <v>3.0464000000000002</v>
          </cell>
          <cell r="AY242">
            <v>3.0464000000000002</v>
          </cell>
          <cell r="AZ242">
            <v>3.09</v>
          </cell>
          <cell r="BA242">
            <v>3.09</v>
          </cell>
          <cell r="BB242">
            <v>3.09</v>
          </cell>
          <cell r="BC242">
            <v>3.09</v>
          </cell>
          <cell r="BD242">
            <v>3.09</v>
          </cell>
          <cell r="BE242">
            <v>3.09</v>
          </cell>
          <cell r="BF242">
            <v>3.09</v>
          </cell>
          <cell r="BG242">
            <v>3.09</v>
          </cell>
          <cell r="BH242">
            <v>3.09</v>
          </cell>
          <cell r="BI242">
            <v>3.09</v>
          </cell>
          <cell r="BJ242">
            <v>3.09</v>
          </cell>
          <cell r="BK242">
            <v>3.09</v>
          </cell>
          <cell r="BL242">
            <v>3.09</v>
          </cell>
          <cell r="BM242">
            <v>3.09</v>
          </cell>
          <cell r="BN242">
            <v>3.09</v>
          </cell>
          <cell r="BO242">
            <v>3.09</v>
          </cell>
          <cell r="BP242">
            <v>3.09</v>
          </cell>
          <cell r="BQ242">
            <v>3.09</v>
          </cell>
          <cell r="BR242">
            <v>3.09</v>
          </cell>
          <cell r="BS242">
            <v>3.09</v>
          </cell>
          <cell r="BT242">
            <v>3.09</v>
          </cell>
          <cell r="BU242">
            <v>3.09</v>
          </cell>
          <cell r="BV242">
            <v>3.09</v>
          </cell>
          <cell r="BW242">
            <v>3.09</v>
          </cell>
          <cell r="BX242">
            <v>3.09</v>
          </cell>
          <cell r="BY242">
            <v>3.09</v>
          </cell>
          <cell r="BZ242">
            <v>3.09</v>
          </cell>
          <cell r="CA242">
            <v>3.2486999999999999</v>
          </cell>
          <cell r="CB242">
            <v>3.2027999999999999</v>
          </cell>
          <cell r="CC242">
            <v>3.2027999999999999</v>
          </cell>
          <cell r="CD242">
            <v>3.2027999999999999</v>
          </cell>
          <cell r="CE242">
            <v>3.2027999999999999</v>
          </cell>
          <cell r="CF242">
            <v>3.2027999999999999</v>
          </cell>
          <cell r="CG242">
            <v>3.2027999999999999</v>
          </cell>
          <cell r="CH242">
            <v>3.2027999999999999</v>
          </cell>
          <cell r="CI242">
            <v>3.2027999999999999</v>
          </cell>
          <cell r="CJ242">
            <v>3.2027999999999999</v>
          </cell>
          <cell r="CK242">
            <v>3.2128000000000001</v>
          </cell>
          <cell r="CL242">
            <v>3.2128000000000001</v>
          </cell>
          <cell r="CM242">
            <v>3.2128000000000001</v>
          </cell>
          <cell r="CN242">
            <v>3.2128000000000001</v>
          </cell>
          <cell r="CO242">
            <v>3.2128000000000001</v>
          </cell>
          <cell r="CP242">
            <v>3.2128000000000001</v>
          </cell>
          <cell r="CQ242">
            <v>3.2128000000000001</v>
          </cell>
          <cell r="CR242">
            <v>3.2128000000000001</v>
          </cell>
          <cell r="CS242">
            <v>3.2128000000000001</v>
          </cell>
          <cell r="CT242">
            <v>3.2128000000000001</v>
          </cell>
          <cell r="CU242">
            <v>3.2128000000000001</v>
          </cell>
          <cell r="CV242">
            <v>3.2128000000000001</v>
          </cell>
          <cell r="CW242">
            <v>3.2128000000000001</v>
          </cell>
        </row>
        <row r="243">
          <cell r="K243">
            <v>3.8125</v>
          </cell>
          <cell r="L243">
            <v>3.8125</v>
          </cell>
          <cell r="M243">
            <v>3.8125</v>
          </cell>
          <cell r="N243">
            <v>3.8125</v>
          </cell>
          <cell r="O243">
            <v>3.8125</v>
          </cell>
          <cell r="P243">
            <v>3.8125</v>
          </cell>
          <cell r="Q243">
            <v>3.8125</v>
          </cell>
          <cell r="R243">
            <v>3.8125</v>
          </cell>
          <cell r="S243">
            <v>3.8125</v>
          </cell>
          <cell r="T243">
            <v>3.8125</v>
          </cell>
          <cell r="U243">
            <v>3.8125</v>
          </cell>
          <cell r="V243">
            <v>3.8125</v>
          </cell>
          <cell r="W243">
            <v>3.79</v>
          </cell>
          <cell r="X243">
            <v>3.79</v>
          </cell>
          <cell r="Y243">
            <v>3.79</v>
          </cell>
          <cell r="Z243">
            <v>3.79</v>
          </cell>
          <cell r="AA243">
            <v>3.79</v>
          </cell>
          <cell r="AB243">
            <v>3.79</v>
          </cell>
          <cell r="AC243">
            <v>3.79</v>
          </cell>
          <cell r="AD243">
            <v>3.79</v>
          </cell>
          <cell r="AE243">
            <v>3.79</v>
          </cell>
          <cell r="AF243">
            <v>3.79</v>
          </cell>
          <cell r="AG243">
            <v>3.79</v>
          </cell>
          <cell r="AH243">
            <v>3.79</v>
          </cell>
          <cell r="AI243">
            <v>3.79</v>
          </cell>
          <cell r="AJ243">
            <v>3.79</v>
          </cell>
          <cell r="AK243">
            <v>3.79</v>
          </cell>
          <cell r="AL243">
            <v>3.79</v>
          </cell>
          <cell r="AM243">
            <v>3.79</v>
          </cell>
          <cell r="AN243">
            <v>3.79</v>
          </cell>
          <cell r="AO243">
            <v>3.79</v>
          </cell>
          <cell r="AP243">
            <v>3.79</v>
          </cell>
          <cell r="AQ243">
            <v>3.79</v>
          </cell>
          <cell r="AR243">
            <v>3.79</v>
          </cell>
          <cell r="AS243">
            <v>3.79</v>
          </cell>
          <cell r="AT243">
            <v>3.79</v>
          </cell>
          <cell r="AU243">
            <v>3.79</v>
          </cell>
          <cell r="AV243">
            <v>3.79</v>
          </cell>
          <cell r="AW243">
            <v>3.79</v>
          </cell>
          <cell r="AX243">
            <v>3.79</v>
          </cell>
          <cell r="AY243">
            <v>3.79</v>
          </cell>
          <cell r="AZ243">
            <v>3.79</v>
          </cell>
          <cell r="BA243">
            <v>3.79</v>
          </cell>
          <cell r="BB243">
            <v>3.79</v>
          </cell>
          <cell r="BC243">
            <v>3.79</v>
          </cell>
          <cell r="BD243">
            <v>3.79</v>
          </cell>
          <cell r="BE243">
            <v>3.79</v>
          </cell>
          <cell r="BF243">
            <v>3.79</v>
          </cell>
          <cell r="BG243">
            <v>3.79</v>
          </cell>
          <cell r="BH243">
            <v>3.79</v>
          </cell>
          <cell r="BI243">
            <v>3.79</v>
          </cell>
          <cell r="BJ243">
            <v>3.79</v>
          </cell>
          <cell r="BK243">
            <v>3.71</v>
          </cell>
          <cell r="BL243">
            <v>3.71</v>
          </cell>
          <cell r="BM243">
            <v>3.56</v>
          </cell>
          <cell r="BN243">
            <v>3.56</v>
          </cell>
          <cell r="BO243">
            <v>3.56</v>
          </cell>
          <cell r="BP243">
            <v>3.56</v>
          </cell>
          <cell r="BQ243">
            <v>3.56</v>
          </cell>
          <cell r="BR243">
            <v>3.56</v>
          </cell>
          <cell r="BS243">
            <v>3.56</v>
          </cell>
          <cell r="BT243">
            <v>3.56</v>
          </cell>
          <cell r="BU243">
            <v>3.56</v>
          </cell>
          <cell r="BV243">
            <v>3.56</v>
          </cell>
          <cell r="BW243">
            <v>3.56</v>
          </cell>
          <cell r="BX243">
            <v>3.56</v>
          </cell>
          <cell r="BY243">
            <v>3.56</v>
          </cell>
          <cell r="BZ243">
            <v>3.56</v>
          </cell>
          <cell r="CA243">
            <v>3.56</v>
          </cell>
          <cell r="CB243">
            <v>3.56</v>
          </cell>
          <cell r="CC243">
            <v>3.56</v>
          </cell>
          <cell r="CD243">
            <v>3.56</v>
          </cell>
          <cell r="CE243">
            <v>3.56</v>
          </cell>
          <cell r="CF243">
            <v>3.56</v>
          </cell>
          <cell r="CG243">
            <v>3.56</v>
          </cell>
          <cell r="CH243">
            <v>3.56</v>
          </cell>
          <cell r="CI243">
            <v>3.56</v>
          </cell>
          <cell r="CJ243">
            <v>3.56</v>
          </cell>
          <cell r="CK243">
            <v>3.5049999999999999</v>
          </cell>
          <cell r="CL243">
            <v>3.5049999999999999</v>
          </cell>
          <cell r="CM243">
            <v>3.5049999999999999</v>
          </cell>
          <cell r="CN243">
            <v>3.5049999999999999</v>
          </cell>
          <cell r="CO243">
            <v>3.5049999999999999</v>
          </cell>
          <cell r="CP243">
            <v>3.5049999999999999</v>
          </cell>
          <cell r="CQ243">
            <v>3.5049999999999999</v>
          </cell>
          <cell r="CR243">
            <v>3.5049999999999999</v>
          </cell>
          <cell r="CS243">
            <v>3.5049999999999999</v>
          </cell>
          <cell r="CT243">
            <v>3.5049999999999999</v>
          </cell>
          <cell r="CU243">
            <v>3.5049999999999999</v>
          </cell>
          <cell r="CV243">
            <v>3.5049999999999999</v>
          </cell>
          <cell r="CW243">
            <v>3.5049999999999999</v>
          </cell>
        </row>
        <row r="244">
          <cell r="K244">
            <v>-0.1875</v>
          </cell>
          <cell r="L244">
            <v>-0.1875</v>
          </cell>
          <cell r="M244">
            <v>-0.1875</v>
          </cell>
          <cell r="N244">
            <v>-0.1875</v>
          </cell>
          <cell r="O244">
            <v>-0.1875</v>
          </cell>
          <cell r="P244">
            <v>-0.1875</v>
          </cell>
          <cell r="Q244">
            <v>-0.1875</v>
          </cell>
          <cell r="R244">
            <v>-0.1875</v>
          </cell>
          <cell r="S244">
            <v>-0.1875</v>
          </cell>
          <cell r="T244">
            <v>-0.1875</v>
          </cell>
          <cell r="U244">
            <v>-0.1875</v>
          </cell>
          <cell r="V244">
            <v>-0.1875</v>
          </cell>
          <cell r="W244">
            <v>-0.1875</v>
          </cell>
          <cell r="X244">
            <v>-0.1875</v>
          </cell>
          <cell r="Y244">
            <v>-0.1875</v>
          </cell>
          <cell r="Z244">
            <v>-0.1875</v>
          </cell>
          <cell r="AA244">
            <v>-0.1875</v>
          </cell>
          <cell r="AB244">
            <v>-0.1875</v>
          </cell>
          <cell r="AC244">
            <v>-0.1875</v>
          </cell>
          <cell r="AD244">
            <v>-0.1875</v>
          </cell>
          <cell r="AE244">
            <v>-0.1875</v>
          </cell>
          <cell r="AF244">
            <v>-0.1875</v>
          </cell>
          <cell r="AG244">
            <v>-0.1875</v>
          </cell>
          <cell r="AH244">
            <v>-0.1875</v>
          </cell>
          <cell r="AI244">
            <v>-0.1875</v>
          </cell>
          <cell r="AJ244">
            <v>-0.1875</v>
          </cell>
          <cell r="AK244">
            <v>-0.1875</v>
          </cell>
          <cell r="AL244">
            <v>-0.1875</v>
          </cell>
          <cell r="AM244">
            <v>-0.1875</v>
          </cell>
          <cell r="AN244">
            <v>-0.1875</v>
          </cell>
          <cell r="AO244">
            <v>-0.1875</v>
          </cell>
          <cell r="AP244">
            <v>-0.1875</v>
          </cell>
          <cell r="AQ244">
            <v>-0.1875</v>
          </cell>
          <cell r="AR244">
            <v>-0.1875</v>
          </cell>
          <cell r="AS244">
            <v>-0.1875</v>
          </cell>
          <cell r="AT244">
            <v>-0.1875</v>
          </cell>
          <cell r="AU244">
            <v>-0.1875</v>
          </cell>
          <cell r="AV244">
            <v>-0.1875</v>
          </cell>
          <cell r="AW244">
            <v>-0.1875</v>
          </cell>
          <cell r="AX244">
            <v>-0.14879999999999999</v>
          </cell>
          <cell r="AY244">
            <v>-0.14879999999999999</v>
          </cell>
          <cell r="AZ244">
            <v>-0.14879999999999999</v>
          </cell>
          <cell r="BA244">
            <v>-0.14879999999999999</v>
          </cell>
          <cell r="BB244">
            <v>-0.14879999999999999</v>
          </cell>
          <cell r="BC244">
            <v>-0.14879999999999999</v>
          </cell>
          <cell r="BD244">
            <v>-0.14879999999999999</v>
          </cell>
          <cell r="BE244">
            <v>-0.14879999999999999</v>
          </cell>
          <cell r="BF244">
            <v>-0.14879999999999999</v>
          </cell>
          <cell r="BG244">
            <v>-0.14879999999999999</v>
          </cell>
          <cell r="BH244">
            <v>-0.14879999999999999</v>
          </cell>
          <cell r="BI244">
            <v>-0.14879999999999999</v>
          </cell>
          <cell r="BJ244">
            <v>-0.14879999999999999</v>
          </cell>
          <cell r="BK244">
            <v>-0.14879999999999999</v>
          </cell>
          <cell r="BL244">
            <v>-0.14879999999999999</v>
          </cell>
          <cell r="BM244">
            <v>-0.14879999999999999</v>
          </cell>
          <cell r="BN244">
            <v>-0.14879999999999999</v>
          </cell>
          <cell r="BO244">
            <v>-0.14879999999999999</v>
          </cell>
          <cell r="BP244">
            <v>-0.14879999999999999</v>
          </cell>
          <cell r="BQ244">
            <v>-0.14879999999999999</v>
          </cell>
          <cell r="BR244">
            <v>-0.14879999999999999</v>
          </cell>
          <cell r="BS244">
            <v>-0.14879999999999999</v>
          </cell>
          <cell r="BT244">
            <v>-0.14879999999999999</v>
          </cell>
          <cell r="BU244">
            <v>-0.14879999999999999</v>
          </cell>
          <cell r="BV244">
            <v>-0.14879999999999999</v>
          </cell>
          <cell r="BW244">
            <v>-0.14879999999999999</v>
          </cell>
          <cell r="BX244">
            <v>-0.14879999999999999</v>
          </cell>
          <cell r="BY244">
            <v>-0.14879999999999999</v>
          </cell>
          <cell r="BZ244">
            <v>-0.14879999999999999</v>
          </cell>
          <cell r="CA244">
            <v>-0.14879999999999999</v>
          </cell>
          <cell r="CB244">
            <v>-0.14879999999999999</v>
          </cell>
          <cell r="CC244">
            <v>-0.29749999999999999</v>
          </cell>
          <cell r="CD244">
            <v>-0.29749999999999999</v>
          </cell>
          <cell r="CE244">
            <v>-0.29749999999999999</v>
          </cell>
          <cell r="CF244">
            <v>-0.29749999999999999</v>
          </cell>
          <cell r="CG244">
            <v>-0.29749999999999999</v>
          </cell>
          <cell r="CH244">
            <v>-0.29749999999999999</v>
          </cell>
          <cell r="CI244">
            <v>-0.27</v>
          </cell>
          <cell r="CJ244">
            <v>-0.27</v>
          </cell>
          <cell r="CK244">
            <v>-0.27</v>
          </cell>
          <cell r="CL244">
            <v>-0.27</v>
          </cell>
          <cell r="CM244">
            <v>-0.27</v>
          </cell>
          <cell r="CN244">
            <v>-0.27</v>
          </cell>
          <cell r="CO244">
            <v>-0.27</v>
          </cell>
          <cell r="CP244">
            <v>-0.27</v>
          </cell>
          <cell r="CQ244">
            <v>-0.27</v>
          </cell>
          <cell r="CR244">
            <v>-0.27</v>
          </cell>
          <cell r="CS244">
            <v>-0.27</v>
          </cell>
          <cell r="CT244">
            <v>-0.27</v>
          </cell>
          <cell r="CU244">
            <v>-0.27</v>
          </cell>
          <cell r="CV244">
            <v>-0.27</v>
          </cell>
          <cell r="CW244">
            <v>-0.27</v>
          </cell>
        </row>
        <row r="245">
          <cell r="K245">
            <v>35</v>
          </cell>
          <cell r="L245">
            <v>35</v>
          </cell>
          <cell r="M245">
            <v>35</v>
          </cell>
          <cell r="N245">
            <v>35</v>
          </cell>
          <cell r="O245">
            <v>35</v>
          </cell>
          <cell r="P245">
            <v>35</v>
          </cell>
          <cell r="Q245">
            <v>35</v>
          </cell>
          <cell r="R245">
            <v>35</v>
          </cell>
          <cell r="S245">
            <v>35</v>
          </cell>
          <cell r="T245">
            <v>35</v>
          </cell>
          <cell r="U245">
            <v>35</v>
          </cell>
          <cell r="V245">
            <v>35</v>
          </cell>
          <cell r="W245">
            <v>35</v>
          </cell>
          <cell r="X245">
            <v>35</v>
          </cell>
          <cell r="Y245">
            <v>35</v>
          </cell>
          <cell r="Z245">
            <v>35</v>
          </cell>
          <cell r="AA245">
            <v>35</v>
          </cell>
          <cell r="AB245">
            <v>35</v>
          </cell>
          <cell r="AC245">
            <v>35</v>
          </cell>
          <cell r="AD245">
            <v>35</v>
          </cell>
          <cell r="AE245">
            <v>35</v>
          </cell>
          <cell r="AF245">
            <v>35</v>
          </cell>
          <cell r="AG245">
            <v>35</v>
          </cell>
          <cell r="AH245">
            <v>35</v>
          </cell>
          <cell r="AI245">
            <v>35</v>
          </cell>
          <cell r="AJ245">
            <v>35</v>
          </cell>
          <cell r="AK245">
            <v>72</v>
          </cell>
          <cell r="AL245">
            <v>72</v>
          </cell>
          <cell r="AM245">
            <v>72</v>
          </cell>
          <cell r="AN245">
            <v>72</v>
          </cell>
          <cell r="AO245">
            <v>72</v>
          </cell>
          <cell r="AP245">
            <v>72</v>
          </cell>
          <cell r="AQ245">
            <v>72</v>
          </cell>
          <cell r="AR245">
            <v>72</v>
          </cell>
          <cell r="AS245">
            <v>72</v>
          </cell>
          <cell r="AT245">
            <v>72</v>
          </cell>
          <cell r="AU245">
            <v>72</v>
          </cell>
          <cell r="AV245">
            <v>72</v>
          </cell>
          <cell r="AW245">
            <v>72</v>
          </cell>
          <cell r="AX245">
            <v>72</v>
          </cell>
          <cell r="AY245">
            <v>72</v>
          </cell>
          <cell r="AZ245">
            <v>72</v>
          </cell>
          <cell r="BA245">
            <v>72</v>
          </cell>
          <cell r="BB245">
            <v>72</v>
          </cell>
          <cell r="BC245">
            <v>72</v>
          </cell>
          <cell r="BD245">
            <v>72</v>
          </cell>
          <cell r="BE245">
            <v>72</v>
          </cell>
          <cell r="BF245">
            <v>72</v>
          </cell>
          <cell r="BG245">
            <v>72</v>
          </cell>
          <cell r="BH245">
            <v>72</v>
          </cell>
          <cell r="BI245">
            <v>72</v>
          </cell>
          <cell r="BJ245">
            <v>72</v>
          </cell>
          <cell r="BK245">
            <v>72</v>
          </cell>
          <cell r="BL245">
            <v>72</v>
          </cell>
          <cell r="BM245">
            <v>72</v>
          </cell>
          <cell r="BN245">
            <v>72</v>
          </cell>
          <cell r="BO245">
            <v>72</v>
          </cell>
          <cell r="BP245">
            <v>72</v>
          </cell>
          <cell r="BQ245">
            <v>72</v>
          </cell>
          <cell r="BR245">
            <v>72</v>
          </cell>
          <cell r="BS245">
            <v>72</v>
          </cell>
          <cell r="BT245">
            <v>72</v>
          </cell>
          <cell r="BU245">
            <v>72</v>
          </cell>
          <cell r="BV245">
            <v>72</v>
          </cell>
          <cell r="BW245">
            <v>72</v>
          </cell>
          <cell r="BX245">
            <v>72</v>
          </cell>
          <cell r="BY245">
            <v>72</v>
          </cell>
          <cell r="BZ245">
            <v>72</v>
          </cell>
          <cell r="CA245">
            <v>72</v>
          </cell>
          <cell r="CB245">
            <v>72</v>
          </cell>
          <cell r="CC245">
            <v>72</v>
          </cell>
          <cell r="CD245">
            <v>72</v>
          </cell>
          <cell r="CE245">
            <v>72</v>
          </cell>
          <cell r="CF245">
            <v>72</v>
          </cell>
          <cell r="CG245">
            <v>72</v>
          </cell>
          <cell r="CH245">
            <v>72</v>
          </cell>
          <cell r="CI245">
            <v>72</v>
          </cell>
          <cell r="CJ245">
            <v>72</v>
          </cell>
          <cell r="CK245">
            <v>72</v>
          </cell>
          <cell r="CL245">
            <v>72</v>
          </cell>
          <cell r="CM245">
            <v>72</v>
          </cell>
          <cell r="CN245">
            <v>72</v>
          </cell>
          <cell r="CO245">
            <v>72</v>
          </cell>
          <cell r="CP245">
            <v>72</v>
          </cell>
          <cell r="CQ245">
            <v>72</v>
          </cell>
          <cell r="CR245">
            <v>72</v>
          </cell>
          <cell r="CS245">
            <v>72</v>
          </cell>
          <cell r="CT245">
            <v>72</v>
          </cell>
          <cell r="CU245">
            <v>72</v>
          </cell>
          <cell r="CV245">
            <v>72</v>
          </cell>
          <cell r="CW245">
            <v>72</v>
          </cell>
        </row>
        <row r="248">
          <cell r="K248">
            <v>1.4388000000000001</v>
          </cell>
          <cell r="L248">
            <v>1.4388000000000001</v>
          </cell>
          <cell r="M248">
            <v>1.4388000000000001</v>
          </cell>
          <cell r="N248">
            <v>1.4388000000000001</v>
          </cell>
          <cell r="O248">
            <v>1.4388000000000001</v>
          </cell>
          <cell r="P248">
            <v>1.4388000000000001</v>
          </cell>
          <cell r="Q248">
            <v>1.4388000000000001</v>
          </cell>
          <cell r="R248">
            <v>1.4388000000000001</v>
          </cell>
          <cell r="S248">
            <v>1.4388000000000001</v>
          </cell>
          <cell r="T248">
            <v>1.4388000000000001</v>
          </cell>
          <cell r="U248">
            <v>1.4388000000000001</v>
          </cell>
          <cell r="V248">
            <v>1.4388000000000001</v>
          </cell>
          <cell r="W248">
            <v>1.4388000000000001</v>
          </cell>
          <cell r="X248">
            <v>1.4388000000000001</v>
          </cell>
          <cell r="Y248">
            <v>1.4388000000000001</v>
          </cell>
          <cell r="Z248">
            <v>1.4388000000000001</v>
          </cell>
          <cell r="AA248">
            <v>1.4388000000000001</v>
          </cell>
          <cell r="AB248">
            <v>1.4388000000000001</v>
          </cell>
          <cell r="AC248">
            <v>1.4388000000000001</v>
          </cell>
          <cell r="AD248">
            <v>1.4388000000000001</v>
          </cell>
          <cell r="AE248">
            <v>1.4388000000000001</v>
          </cell>
          <cell r="AF248">
            <v>1.4388000000000001</v>
          </cell>
          <cell r="AG248">
            <v>1.4388000000000001</v>
          </cell>
          <cell r="AH248">
            <v>1.4388000000000001</v>
          </cell>
          <cell r="AI248">
            <v>1.4388000000000001</v>
          </cell>
          <cell r="AJ248">
            <v>1.4388000000000001</v>
          </cell>
          <cell r="AK248">
            <v>1.4388000000000001</v>
          </cell>
          <cell r="AL248">
            <v>1.4388000000000001</v>
          </cell>
          <cell r="AM248">
            <v>1.4388000000000001</v>
          </cell>
          <cell r="AN248">
            <v>1.4388000000000001</v>
          </cell>
          <cell r="AO248">
            <v>1.4388000000000001</v>
          </cell>
          <cell r="AP248">
            <v>1.4388000000000001</v>
          </cell>
          <cell r="AQ248">
            <v>1.4388000000000001</v>
          </cell>
          <cell r="AR248">
            <v>1.4388000000000001</v>
          </cell>
          <cell r="AS248">
            <v>1.4388000000000001</v>
          </cell>
          <cell r="AT248">
            <v>1.4388000000000001</v>
          </cell>
          <cell r="AU248">
            <v>1.4388000000000001</v>
          </cell>
          <cell r="AV248">
            <v>1.4388000000000001</v>
          </cell>
          <cell r="AW248">
            <v>1.4388000000000001</v>
          </cell>
          <cell r="AX248">
            <v>1.4388000000000001</v>
          </cell>
          <cell r="AY248">
            <v>1.4388000000000001</v>
          </cell>
          <cell r="AZ248">
            <v>1.4388000000000001</v>
          </cell>
          <cell r="BA248">
            <v>1.4388000000000001</v>
          </cell>
          <cell r="BB248">
            <v>1.4388000000000001</v>
          </cell>
          <cell r="BC248">
            <v>1.4388000000000001</v>
          </cell>
          <cell r="BD248">
            <v>1.4388000000000001</v>
          </cell>
          <cell r="BE248">
            <v>1.4388000000000001</v>
          </cell>
          <cell r="BF248">
            <v>1.4388000000000001</v>
          </cell>
          <cell r="BG248">
            <v>1.4388000000000001</v>
          </cell>
          <cell r="BH248">
            <v>1.4388000000000001</v>
          </cell>
          <cell r="BI248">
            <v>1.4388000000000001</v>
          </cell>
          <cell r="BJ248">
            <v>1.4388000000000001</v>
          </cell>
          <cell r="BK248">
            <v>1.4388000000000001</v>
          </cell>
          <cell r="BL248">
            <v>1.4388000000000001</v>
          </cell>
          <cell r="BM248">
            <v>1.4388000000000001</v>
          </cell>
          <cell r="BN248">
            <v>1.4388000000000001</v>
          </cell>
          <cell r="BO248">
            <v>1.4388000000000001</v>
          </cell>
          <cell r="BP248">
            <v>1.4388000000000001</v>
          </cell>
          <cell r="BQ248">
            <v>1.4388000000000001</v>
          </cell>
          <cell r="BR248">
            <v>1.4388000000000001</v>
          </cell>
          <cell r="BS248">
            <v>1.4388000000000001</v>
          </cell>
          <cell r="BT248">
            <v>1.4238</v>
          </cell>
          <cell r="BU248">
            <v>1.4238</v>
          </cell>
          <cell r="BV248">
            <v>1.4238</v>
          </cell>
          <cell r="BW248">
            <v>1.4238</v>
          </cell>
          <cell r="BX248">
            <v>1.4238</v>
          </cell>
          <cell r="BY248">
            <v>1.4238</v>
          </cell>
          <cell r="BZ248">
            <v>1.4238</v>
          </cell>
          <cell r="CA248">
            <v>1.4238</v>
          </cell>
          <cell r="CB248">
            <v>1.4238</v>
          </cell>
          <cell r="CC248">
            <v>1.4238</v>
          </cell>
          <cell r="CD248">
            <v>1.4238</v>
          </cell>
          <cell r="CE248">
            <v>1.4238</v>
          </cell>
          <cell r="CF248">
            <v>1.4238</v>
          </cell>
          <cell r="CG248">
            <v>1.4238</v>
          </cell>
          <cell r="CH248">
            <v>1.4238</v>
          </cell>
          <cell r="CI248">
            <v>1.4025000000000001</v>
          </cell>
          <cell r="CJ248">
            <v>1.4025000000000001</v>
          </cell>
          <cell r="CK248">
            <v>1.32</v>
          </cell>
          <cell r="CL248">
            <v>1.32</v>
          </cell>
          <cell r="CM248">
            <v>1.32</v>
          </cell>
          <cell r="CN248">
            <v>1.32</v>
          </cell>
          <cell r="CO248">
            <v>1.32</v>
          </cell>
          <cell r="CP248">
            <v>1.32</v>
          </cell>
          <cell r="CQ248">
            <v>1.32</v>
          </cell>
          <cell r="CR248">
            <v>1.32</v>
          </cell>
          <cell r="CS248">
            <v>1.32</v>
          </cell>
          <cell r="CT248">
            <v>1.32</v>
          </cell>
          <cell r="CU248">
            <v>1.32</v>
          </cell>
          <cell r="CV248">
            <v>1.32</v>
          </cell>
          <cell r="CW248">
            <v>1.2175</v>
          </cell>
        </row>
        <row r="249">
          <cell r="K249">
            <v>1.1100000000000001</v>
          </cell>
          <cell r="L249">
            <v>1.1100000000000001</v>
          </cell>
          <cell r="M249">
            <v>1.1100000000000001</v>
          </cell>
          <cell r="N249">
            <v>1.1100000000000001</v>
          </cell>
          <cell r="O249">
            <v>1.1100000000000001</v>
          </cell>
          <cell r="P249">
            <v>1.1100000000000001</v>
          </cell>
          <cell r="Q249">
            <v>1.1100000000000001</v>
          </cell>
          <cell r="R249">
            <v>1.1100000000000001</v>
          </cell>
          <cell r="S249">
            <v>1.1100000000000001</v>
          </cell>
          <cell r="T249">
            <v>1.1100000000000001</v>
          </cell>
          <cell r="U249">
            <v>1.1100000000000001</v>
          </cell>
          <cell r="V249">
            <v>1.1100000000000001</v>
          </cell>
          <cell r="W249">
            <v>1.1100000000000001</v>
          </cell>
          <cell r="X249">
            <v>1.1100000000000001</v>
          </cell>
          <cell r="Y249">
            <v>1.1100000000000001</v>
          </cell>
          <cell r="Z249">
            <v>1.1100000000000001</v>
          </cell>
          <cell r="AA249">
            <v>1.1100000000000001</v>
          </cell>
          <cell r="AB249">
            <v>1.1100000000000001</v>
          </cell>
          <cell r="AC249">
            <v>1.1100000000000001</v>
          </cell>
          <cell r="AD249">
            <v>1.1100000000000001</v>
          </cell>
          <cell r="AE249">
            <v>1.1100000000000001</v>
          </cell>
          <cell r="AF249">
            <v>1.1100000000000001</v>
          </cell>
          <cell r="AG249">
            <v>1.1087</v>
          </cell>
          <cell r="AH249">
            <v>1.1087</v>
          </cell>
          <cell r="AI249">
            <v>1.1087</v>
          </cell>
          <cell r="AJ249">
            <v>1.1087</v>
          </cell>
          <cell r="AK249">
            <v>1.0863</v>
          </cell>
          <cell r="AL249">
            <v>1.0863</v>
          </cell>
          <cell r="AM249">
            <v>1.0863</v>
          </cell>
          <cell r="AN249">
            <v>1.0863</v>
          </cell>
          <cell r="AO249">
            <v>1.0863</v>
          </cell>
          <cell r="AP249">
            <v>1.0863</v>
          </cell>
          <cell r="AQ249">
            <v>1.0863</v>
          </cell>
          <cell r="AR249">
            <v>1.0863</v>
          </cell>
          <cell r="AS249">
            <v>1.0863</v>
          </cell>
          <cell r="AT249">
            <v>1.0863</v>
          </cell>
          <cell r="AU249">
            <v>1.0863</v>
          </cell>
          <cell r="AV249">
            <v>1.0863</v>
          </cell>
          <cell r="AW249">
            <v>1.0863</v>
          </cell>
          <cell r="AX249">
            <v>1.0863</v>
          </cell>
          <cell r="AY249">
            <v>1.0863</v>
          </cell>
          <cell r="AZ249">
            <v>1.0863</v>
          </cell>
          <cell r="BA249">
            <v>1.0863</v>
          </cell>
          <cell r="BB249">
            <v>1.0863</v>
          </cell>
          <cell r="BC249">
            <v>1.0863</v>
          </cell>
          <cell r="BD249">
            <v>1.0863</v>
          </cell>
          <cell r="BE249">
            <v>1.0863</v>
          </cell>
          <cell r="BF249">
            <v>1.0863</v>
          </cell>
          <cell r="BG249">
            <v>1.0863</v>
          </cell>
          <cell r="BH249">
            <v>1.0863</v>
          </cell>
          <cell r="BI249">
            <v>1.0863</v>
          </cell>
          <cell r="BJ249">
            <v>1.0863</v>
          </cell>
          <cell r="BK249">
            <v>1.0863</v>
          </cell>
          <cell r="BL249">
            <v>1.0863</v>
          </cell>
          <cell r="BM249">
            <v>1.0863</v>
          </cell>
          <cell r="BN249">
            <v>1.0863</v>
          </cell>
          <cell r="BO249">
            <v>1.0863</v>
          </cell>
          <cell r="BP249">
            <v>1.0863</v>
          </cell>
          <cell r="BQ249">
            <v>1.0863</v>
          </cell>
          <cell r="BR249">
            <v>1.0863</v>
          </cell>
          <cell r="BS249">
            <v>1.0863</v>
          </cell>
          <cell r="BT249">
            <v>0.81499999999999995</v>
          </cell>
          <cell r="BU249">
            <v>0.81499999999999995</v>
          </cell>
          <cell r="BV249">
            <v>0.81499999999999995</v>
          </cell>
          <cell r="BW249">
            <v>0.81499999999999995</v>
          </cell>
          <cell r="BX249">
            <v>0.81499999999999995</v>
          </cell>
          <cell r="BY249">
            <v>0.81499999999999995</v>
          </cell>
          <cell r="BZ249">
            <v>0.81499999999999995</v>
          </cell>
          <cell r="CA249">
            <v>0.81499999999999995</v>
          </cell>
          <cell r="CB249">
            <v>0.81499999999999995</v>
          </cell>
          <cell r="CC249">
            <v>0.81499999999999995</v>
          </cell>
          <cell r="CD249">
            <v>0.81499999999999995</v>
          </cell>
          <cell r="CE249">
            <v>0.81499999999999995</v>
          </cell>
          <cell r="CF249">
            <v>0.81499999999999995</v>
          </cell>
          <cell r="CG249">
            <v>0.81499999999999995</v>
          </cell>
          <cell r="CH249">
            <v>0.81499999999999995</v>
          </cell>
          <cell r="CI249">
            <v>0.81499999999999995</v>
          </cell>
          <cell r="CJ249">
            <v>0.81499999999999995</v>
          </cell>
          <cell r="CK249">
            <v>0.81499999999999995</v>
          </cell>
          <cell r="CL249">
            <v>0.81499999999999995</v>
          </cell>
          <cell r="CM249">
            <v>0.81499999999999995</v>
          </cell>
          <cell r="CN249">
            <v>0.81499999999999995</v>
          </cell>
          <cell r="CO249">
            <v>0.81499999999999995</v>
          </cell>
          <cell r="CP249">
            <v>0.81499999999999995</v>
          </cell>
          <cell r="CQ249">
            <v>0.81499999999999995</v>
          </cell>
          <cell r="CR249">
            <v>0.81499999999999995</v>
          </cell>
          <cell r="CS249">
            <v>0.81499999999999995</v>
          </cell>
          <cell r="CT249">
            <v>0.81499999999999995</v>
          </cell>
          <cell r="CU249">
            <v>0.81499999999999995</v>
          </cell>
          <cell r="CV249">
            <v>0.81499999999999995</v>
          </cell>
          <cell r="CW249">
            <v>0.81499999999999995</v>
          </cell>
        </row>
        <row r="250">
          <cell r="K250">
            <v>0.1633</v>
          </cell>
          <cell r="L250">
            <v>0.1633</v>
          </cell>
          <cell r="M250">
            <v>0.1633</v>
          </cell>
          <cell r="N250">
            <v>0.1633</v>
          </cell>
          <cell r="O250">
            <v>0.1633</v>
          </cell>
          <cell r="P250">
            <v>0.1633</v>
          </cell>
          <cell r="Q250">
            <v>0.1633</v>
          </cell>
          <cell r="R250">
            <v>0.1633</v>
          </cell>
          <cell r="S250">
            <v>0.1633</v>
          </cell>
          <cell r="T250">
            <v>0.1633</v>
          </cell>
          <cell r="U250">
            <v>0.1633</v>
          </cell>
          <cell r="V250">
            <v>0.1633</v>
          </cell>
          <cell r="W250">
            <v>0.1633</v>
          </cell>
          <cell r="X250">
            <v>0.17080000000000001</v>
          </cell>
          <cell r="Y250">
            <v>0.17080000000000001</v>
          </cell>
          <cell r="Z250">
            <v>0.17080000000000001</v>
          </cell>
          <cell r="AA250">
            <v>0.17080000000000001</v>
          </cell>
          <cell r="AB250">
            <v>0.17080000000000001</v>
          </cell>
          <cell r="AC250">
            <v>0.17899999999999999</v>
          </cell>
          <cell r="AD250">
            <v>0.17899999999999999</v>
          </cell>
          <cell r="AE250">
            <v>0.17899999999999999</v>
          </cell>
          <cell r="AF250">
            <v>0.17899999999999999</v>
          </cell>
          <cell r="AG250">
            <v>0.17899999999999999</v>
          </cell>
          <cell r="AH250">
            <v>0.17899999999999999</v>
          </cell>
          <cell r="AI250">
            <v>0.17899999999999999</v>
          </cell>
          <cell r="AJ250">
            <v>0.17899999999999999</v>
          </cell>
          <cell r="AK250">
            <v>0.17899999999999999</v>
          </cell>
          <cell r="AL250">
            <v>0.17899999999999999</v>
          </cell>
          <cell r="AM250">
            <v>0.17899999999999999</v>
          </cell>
          <cell r="AN250">
            <v>0.17899999999999999</v>
          </cell>
          <cell r="AO250">
            <v>0.17899999999999999</v>
          </cell>
          <cell r="AP250">
            <v>0.17899999999999999</v>
          </cell>
          <cell r="AQ250">
            <v>0.17899999999999999</v>
          </cell>
          <cell r="AR250">
            <v>0.17899999999999999</v>
          </cell>
          <cell r="AS250">
            <v>0.17899999999999999</v>
          </cell>
          <cell r="AT250">
            <v>0.17899999999999999</v>
          </cell>
          <cell r="AU250">
            <v>0.17899999999999999</v>
          </cell>
          <cell r="AV250">
            <v>0.17899999999999999</v>
          </cell>
          <cell r="AW250">
            <v>0.17899999999999999</v>
          </cell>
          <cell r="AX250">
            <v>0.17899999999999999</v>
          </cell>
          <cell r="AY250">
            <v>0.17899999999999999</v>
          </cell>
          <cell r="AZ250">
            <v>0.17899999999999999</v>
          </cell>
          <cell r="BA250">
            <v>0.17899999999999999</v>
          </cell>
          <cell r="BB250">
            <v>0.17899999999999999</v>
          </cell>
          <cell r="BC250">
            <v>0.17899999999999999</v>
          </cell>
          <cell r="BD250">
            <v>0.17899999999999999</v>
          </cell>
          <cell r="BE250">
            <v>0.17899999999999999</v>
          </cell>
          <cell r="BF250">
            <v>0.17899999999999999</v>
          </cell>
          <cell r="BG250">
            <v>0.17899999999999999</v>
          </cell>
          <cell r="BH250">
            <v>0.17899999999999999</v>
          </cell>
          <cell r="BI250">
            <v>0.17899999999999999</v>
          </cell>
          <cell r="BJ250">
            <v>0.17899999999999999</v>
          </cell>
          <cell r="BK250">
            <v>0.17899999999999999</v>
          </cell>
          <cell r="BL250">
            <v>0.1678</v>
          </cell>
          <cell r="BM250">
            <v>0.1678</v>
          </cell>
          <cell r="BN250">
            <v>0.1678</v>
          </cell>
          <cell r="BO250">
            <v>0.1678</v>
          </cell>
          <cell r="BP250">
            <v>0.1678</v>
          </cell>
          <cell r="BQ250">
            <v>0.1678</v>
          </cell>
          <cell r="BR250">
            <v>0.1678</v>
          </cell>
          <cell r="BS250">
            <v>0.1678</v>
          </cell>
          <cell r="BT250">
            <v>0.1678</v>
          </cell>
          <cell r="BU250">
            <v>0.1678</v>
          </cell>
          <cell r="BV250">
            <v>0.1678</v>
          </cell>
          <cell r="BW250">
            <v>0.1678</v>
          </cell>
          <cell r="BX250">
            <v>0.1678</v>
          </cell>
          <cell r="BY250">
            <v>0.1678</v>
          </cell>
          <cell r="BZ250">
            <v>0.1678</v>
          </cell>
          <cell r="CA250">
            <v>0.1678</v>
          </cell>
          <cell r="CB250">
            <v>0.1678</v>
          </cell>
          <cell r="CC250">
            <v>0.20050000000000001</v>
          </cell>
          <cell r="CD250">
            <v>0.20050000000000001</v>
          </cell>
          <cell r="CE250">
            <v>0.20050000000000001</v>
          </cell>
          <cell r="CF250">
            <v>0.20050000000000001</v>
          </cell>
          <cell r="CG250">
            <v>0.20050000000000001</v>
          </cell>
          <cell r="CH250">
            <v>0.20050000000000001</v>
          </cell>
          <cell r="CI250">
            <v>0.20050000000000001</v>
          </cell>
          <cell r="CJ250">
            <v>0.20449999999999999</v>
          </cell>
          <cell r="CK250">
            <v>0.20449999999999999</v>
          </cell>
          <cell r="CL250">
            <v>0.20449999999999999</v>
          </cell>
          <cell r="CM250">
            <v>0.20449999999999999</v>
          </cell>
          <cell r="CN250">
            <v>0.20449999999999999</v>
          </cell>
          <cell r="CO250">
            <v>0.20449999999999999</v>
          </cell>
          <cell r="CP250">
            <v>0.20449999999999999</v>
          </cell>
          <cell r="CQ250">
            <v>0.20449999999999999</v>
          </cell>
          <cell r="CR250">
            <v>0.20449999999999999</v>
          </cell>
          <cell r="CS250">
            <v>0.20449999999999999</v>
          </cell>
          <cell r="CT250">
            <v>0.20449999999999999</v>
          </cell>
          <cell r="CU250">
            <v>0.20449999999999999</v>
          </cell>
          <cell r="CV250">
            <v>0.20449999999999999</v>
          </cell>
          <cell r="CW250">
            <v>0.20449999999999999</v>
          </cell>
        </row>
        <row r="253">
          <cell r="K253">
            <v>1.1123000000000001</v>
          </cell>
          <cell r="L253">
            <v>1.1123000000000001</v>
          </cell>
          <cell r="M253">
            <v>1.1123000000000001</v>
          </cell>
          <cell r="N253">
            <v>1.1123000000000001</v>
          </cell>
          <cell r="O253">
            <v>1.1123000000000001</v>
          </cell>
          <cell r="P253">
            <v>1.1123000000000001</v>
          </cell>
          <cell r="Q253">
            <v>1.1123000000000001</v>
          </cell>
          <cell r="R253">
            <v>1.1123000000000001</v>
          </cell>
          <cell r="S253">
            <v>1.1123000000000001</v>
          </cell>
          <cell r="T253">
            <v>1.1123000000000001</v>
          </cell>
          <cell r="U253">
            <v>1.1123000000000001</v>
          </cell>
          <cell r="V253">
            <v>1.1123000000000001</v>
          </cell>
          <cell r="W253">
            <v>1.1123000000000001</v>
          </cell>
          <cell r="X253">
            <v>1.1123000000000001</v>
          </cell>
          <cell r="Y253">
            <v>1.2524999999999999</v>
          </cell>
          <cell r="Z253">
            <v>1.19</v>
          </cell>
          <cell r="AA253">
            <v>1.15194</v>
          </cell>
          <cell r="AB253">
            <v>1.15194</v>
          </cell>
          <cell r="AC253">
            <v>1.15194</v>
          </cell>
          <cell r="AD253">
            <v>1.15194</v>
          </cell>
          <cell r="AE253">
            <v>1.15194</v>
          </cell>
          <cell r="AF253">
            <v>1.15194</v>
          </cell>
          <cell r="AG253">
            <v>1.15194</v>
          </cell>
          <cell r="AH253">
            <v>1.15194</v>
          </cell>
          <cell r="AI253">
            <v>1.17</v>
          </cell>
          <cell r="AJ253">
            <v>1.17</v>
          </cell>
          <cell r="AK253">
            <v>1.17</v>
          </cell>
          <cell r="AL253">
            <v>1.17</v>
          </cell>
          <cell r="AM253">
            <v>1.17</v>
          </cell>
          <cell r="AN253">
            <v>1.17</v>
          </cell>
          <cell r="AO253">
            <v>1.17</v>
          </cell>
          <cell r="AP253">
            <v>1.17</v>
          </cell>
          <cell r="AQ253">
            <v>1.17</v>
          </cell>
          <cell r="AR253">
            <v>1.17</v>
          </cell>
          <cell r="AS253">
            <v>1.17</v>
          </cell>
          <cell r="AT253">
            <v>1.17</v>
          </cell>
        </row>
        <row r="255">
          <cell r="K255">
            <v>1.37</v>
          </cell>
          <cell r="L255">
            <v>1.37</v>
          </cell>
          <cell r="M255">
            <v>1.37</v>
          </cell>
          <cell r="N255">
            <v>1.37</v>
          </cell>
          <cell r="O255">
            <v>1.37</v>
          </cell>
          <cell r="P255">
            <v>1.37</v>
          </cell>
          <cell r="Q255">
            <v>1.37</v>
          </cell>
          <cell r="R255">
            <v>1.37</v>
          </cell>
          <cell r="S255">
            <v>1.37</v>
          </cell>
          <cell r="T255">
            <v>1.37</v>
          </cell>
          <cell r="U255">
            <v>1.37</v>
          </cell>
          <cell r="V255">
            <v>1.37</v>
          </cell>
          <cell r="W255">
            <v>1.37</v>
          </cell>
          <cell r="X255">
            <v>1.37</v>
          </cell>
          <cell r="Y255">
            <v>1.37</v>
          </cell>
          <cell r="Z255">
            <v>1.37</v>
          </cell>
          <cell r="AA255">
            <v>1.37</v>
          </cell>
          <cell r="AB255">
            <v>1.37</v>
          </cell>
          <cell r="AC255">
            <v>1.3748</v>
          </cell>
          <cell r="AD255">
            <v>1.3748</v>
          </cell>
          <cell r="AE255">
            <v>1.3748</v>
          </cell>
          <cell r="AF255">
            <v>1.3748</v>
          </cell>
          <cell r="AG255">
            <v>1.3748</v>
          </cell>
          <cell r="AH255">
            <v>1.3748</v>
          </cell>
          <cell r="AI255">
            <v>1.3748</v>
          </cell>
          <cell r="AJ255">
            <v>1.3748</v>
          </cell>
          <cell r="AK255">
            <v>1.3748</v>
          </cell>
          <cell r="AL255">
            <v>1.4124000000000001</v>
          </cell>
          <cell r="AM255">
            <v>1.4124000000000001</v>
          </cell>
          <cell r="AN255">
            <v>1.4124000000000001</v>
          </cell>
          <cell r="AO255">
            <v>1.4124000000000001</v>
          </cell>
          <cell r="AP255">
            <v>1.4124000000000001</v>
          </cell>
          <cell r="AQ255">
            <v>1.4124000000000001</v>
          </cell>
          <cell r="AR255">
            <v>1.4124000000000001</v>
          </cell>
          <cell r="AS255">
            <v>1.4124000000000001</v>
          </cell>
          <cell r="AT255">
            <v>1.4124000000000001</v>
          </cell>
          <cell r="AU255">
            <v>1.4124000000000001</v>
          </cell>
          <cell r="AV255">
            <v>1.4124000000000001</v>
          </cell>
          <cell r="AW255">
            <v>1.4124000000000001</v>
          </cell>
          <cell r="AX255">
            <v>1.4124000000000001</v>
          </cell>
          <cell r="AY255">
            <v>1.4124000000000001</v>
          </cell>
          <cell r="AZ255">
            <v>1.4124000000000001</v>
          </cell>
          <cell r="BA255">
            <v>1.4124000000000001</v>
          </cell>
          <cell r="BB255">
            <v>1.4124000000000001</v>
          </cell>
          <cell r="BC255">
            <v>1.4124000000000001</v>
          </cell>
          <cell r="BD255">
            <v>1.4124000000000001</v>
          </cell>
          <cell r="BE255">
            <v>1.4648000000000001</v>
          </cell>
          <cell r="BF255">
            <v>1.4648000000000001</v>
          </cell>
          <cell r="BG255">
            <v>1.4648000000000001</v>
          </cell>
          <cell r="BH255">
            <v>1.4648000000000001</v>
          </cell>
          <cell r="BI255">
            <v>1.4648000000000001</v>
          </cell>
          <cell r="BJ255">
            <v>1.4648000000000001</v>
          </cell>
          <cell r="BK255">
            <v>1.4648000000000001</v>
          </cell>
          <cell r="BL255">
            <v>1.4648000000000001</v>
          </cell>
          <cell r="BM255">
            <v>1.4648000000000001</v>
          </cell>
          <cell r="BN255">
            <v>1.3948</v>
          </cell>
          <cell r="BO255">
            <v>1.3147</v>
          </cell>
          <cell r="BP255">
            <v>1.3147</v>
          </cell>
          <cell r="BQ255">
            <v>1.3147</v>
          </cell>
          <cell r="BR255">
            <v>1.3147</v>
          </cell>
          <cell r="BS255">
            <v>1.3147</v>
          </cell>
          <cell r="BT255">
            <v>1.3147</v>
          </cell>
          <cell r="BU255">
            <v>1.3147</v>
          </cell>
          <cell r="BV255">
            <v>1.3147</v>
          </cell>
          <cell r="BW255">
            <v>1.3147</v>
          </cell>
          <cell r="BX255">
            <v>1.3147</v>
          </cell>
          <cell r="BY255">
            <v>1.3147</v>
          </cell>
          <cell r="BZ255">
            <v>1.3147</v>
          </cell>
          <cell r="CA255">
            <v>1.3147</v>
          </cell>
          <cell r="CB255">
            <v>1.3147</v>
          </cell>
          <cell r="CC255">
            <v>1.3147</v>
          </cell>
          <cell r="CD255">
            <v>1.3147</v>
          </cell>
          <cell r="CE255">
            <v>1.2248000000000001</v>
          </cell>
          <cell r="CF255">
            <v>1.2248000000000001</v>
          </cell>
          <cell r="CG255">
            <v>1.2248000000000001</v>
          </cell>
          <cell r="CH255">
            <v>1.2</v>
          </cell>
          <cell r="CI255">
            <v>1.1745000000000001</v>
          </cell>
          <cell r="CJ255">
            <v>1.1745000000000001</v>
          </cell>
          <cell r="CK255">
            <v>1.1745000000000001</v>
          </cell>
          <cell r="CL255">
            <v>1.1745000000000001</v>
          </cell>
          <cell r="CM255">
            <v>1.1745000000000001</v>
          </cell>
          <cell r="CN255">
            <v>1.1745000000000001</v>
          </cell>
          <cell r="CO255">
            <v>1.1745000000000001</v>
          </cell>
          <cell r="CP255">
            <v>1.1745000000000001</v>
          </cell>
          <cell r="CQ255">
            <v>1.1745000000000001</v>
          </cell>
          <cell r="CR255">
            <v>1.1745000000000001</v>
          </cell>
          <cell r="CS255">
            <v>1.1745000000000001</v>
          </cell>
          <cell r="CT255">
            <v>1.1745000000000001</v>
          </cell>
          <cell r="CU255">
            <v>1.1040000000000001</v>
          </cell>
          <cell r="CV255">
            <v>1.1040000000000001</v>
          </cell>
          <cell r="CW255">
            <v>1.1040000000000001</v>
          </cell>
        </row>
        <row r="256">
          <cell r="K256">
            <v>0.14399999999999999</v>
          </cell>
          <cell r="L256">
            <v>0.14399999999999999</v>
          </cell>
          <cell r="M256">
            <v>0.14399999999999999</v>
          </cell>
          <cell r="N256">
            <v>0.14399999999999999</v>
          </cell>
          <cell r="O256">
            <v>0.14399999999999999</v>
          </cell>
          <cell r="P256">
            <v>0.14399999999999999</v>
          </cell>
          <cell r="Q256">
            <v>0.14399999999999999</v>
          </cell>
          <cell r="R256">
            <v>0.14399999999999999</v>
          </cell>
          <cell r="S256">
            <v>0.14399999999999999</v>
          </cell>
          <cell r="T256">
            <v>0.14399999999999999</v>
          </cell>
          <cell r="U256">
            <v>0.14399999999999999</v>
          </cell>
          <cell r="V256">
            <v>0.14399999999999999</v>
          </cell>
          <cell r="W256">
            <v>0.14399999999999999</v>
          </cell>
          <cell r="X256">
            <v>0.14399999999999999</v>
          </cell>
          <cell r="Y256">
            <v>0.14399999999999999</v>
          </cell>
          <cell r="Z256">
            <v>0.14399999999999999</v>
          </cell>
          <cell r="AA256">
            <v>0.14399999999999999</v>
          </cell>
          <cell r="AB256">
            <v>0.14399999999999999</v>
          </cell>
          <cell r="AC256">
            <v>0.14399999999999999</v>
          </cell>
          <cell r="AD256">
            <v>0.14399999999999999</v>
          </cell>
          <cell r="AE256">
            <v>0.14399999999999999</v>
          </cell>
          <cell r="AF256">
            <v>0.14399999999999999</v>
          </cell>
          <cell r="AG256">
            <v>0.14399999999999999</v>
          </cell>
          <cell r="AH256">
            <v>0.14399999999999999</v>
          </cell>
          <cell r="AI256">
            <v>0.14399999999999999</v>
          </cell>
          <cell r="AJ256">
            <v>0.14399999999999999</v>
          </cell>
          <cell r="AK256">
            <v>0.14399999999999999</v>
          </cell>
          <cell r="AL256">
            <v>0.14399999999999999</v>
          </cell>
          <cell r="AM256">
            <v>0.14399999999999999</v>
          </cell>
          <cell r="AN256">
            <v>0.14399999999999999</v>
          </cell>
          <cell r="AO256">
            <v>0.14399999999999999</v>
          </cell>
          <cell r="AP256">
            <v>0.14399999999999999</v>
          </cell>
          <cell r="AQ256">
            <v>0.14399999999999999</v>
          </cell>
          <cell r="AR256">
            <v>0.14399999999999999</v>
          </cell>
          <cell r="AS256">
            <v>0.14399999999999999</v>
          </cell>
          <cell r="AT256">
            <v>0.14399999999999999</v>
          </cell>
          <cell r="AU256">
            <v>0.14399999999999999</v>
          </cell>
          <cell r="AV256">
            <v>0.14399999999999999</v>
          </cell>
          <cell r="AW256">
            <v>0.14399999999999999</v>
          </cell>
          <cell r="AX256">
            <v>0.14399999999999999</v>
          </cell>
          <cell r="AY256">
            <v>0.14399999999999999</v>
          </cell>
          <cell r="AZ256">
            <v>0.1545</v>
          </cell>
          <cell r="BA256">
            <v>0.1545</v>
          </cell>
          <cell r="BB256">
            <v>0.1545</v>
          </cell>
          <cell r="BC256">
            <v>0.1545</v>
          </cell>
          <cell r="BD256">
            <v>0.1545</v>
          </cell>
          <cell r="BE256">
            <v>0.1545</v>
          </cell>
          <cell r="BF256">
            <v>0.1545</v>
          </cell>
          <cell r="BG256">
            <v>0.1545</v>
          </cell>
          <cell r="BH256">
            <v>0.1545</v>
          </cell>
          <cell r="BI256">
            <v>0.1545</v>
          </cell>
          <cell r="BJ256">
            <v>0.1545</v>
          </cell>
          <cell r="BK256">
            <v>0.1545</v>
          </cell>
          <cell r="BL256">
            <v>0.157</v>
          </cell>
          <cell r="BM256">
            <v>0.157</v>
          </cell>
          <cell r="BN256">
            <v>0.157</v>
          </cell>
          <cell r="BO256">
            <v>0.157</v>
          </cell>
          <cell r="BP256">
            <v>0.157</v>
          </cell>
          <cell r="BQ256">
            <v>0.157</v>
          </cell>
          <cell r="BR256">
            <v>0.157</v>
          </cell>
          <cell r="BS256">
            <v>0.157</v>
          </cell>
          <cell r="BT256">
            <v>0.157</v>
          </cell>
          <cell r="BU256">
            <v>0.157</v>
          </cell>
          <cell r="BV256">
            <v>0.157</v>
          </cell>
          <cell r="BW256">
            <v>0.157</v>
          </cell>
          <cell r="BX256">
            <v>0.157</v>
          </cell>
          <cell r="BY256">
            <v>0.157</v>
          </cell>
          <cell r="BZ256">
            <v>0.157</v>
          </cell>
          <cell r="CA256">
            <v>0.157</v>
          </cell>
          <cell r="CB256">
            <v>0.157</v>
          </cell>
          <cell r="CC256">
            <v>0.157</v>
          </cell>
          <cell r="CD256">
            <v>0.157</v>
          </cell>
          <cell r="CE256">
            <v>0.157</v>
          </cell>
          <cell r="CF256">
            <v>0.157</v>
          </cell>
          <cell r="CG256">
            <v>0.157</v>
          </cell>
          <cell r="CH256">
            <v>0.154</v>
          </cell>
          <cell r="CI256">
            <v>0.154</v>
          </cell>
          <cell r="CJ256">
            <v>0.154</v>
          </cell>
          <cell r="CK256">
            <v>0.154</v>
          </cell>
          <cell r="CL256">
            <v>0.154</v>
          </cell>
          <cell r="CM256">
            <v>0.154</v>
          </cell>
          <cell r="CN256">
            <v>0.154</v>
          </cell>
          <cell r="CO256">
            <v>0.154</v>
          </cell>
          <cell r="CP256">
            <v>0.154</v>
          </cell>
          <cell r="CQ256">
            <v>0.154</v>
          </cell>
          <cell r="CR256">
            <v>0.154</v>
          </cell>
          <cell r="CS256">
            <v>0.154</v>
          </cell>
          <cell r="CT256">
            <v>0.154</v>
          </cell>
          <cell r="CU256">
            <v>0.154</v>
          </cell>
          <cell r="CV256">
            <v>0.154</v>
          </cell>
          <cell r="CW256">
            <v>0.154</v>
          </cell>
        </row>
        <row r="257">
          <cell r="K257">
            <v>0.25580000000000003</v>
          </cell>
          <cell r="L257">
            <v>0.25580000000000003</v>
          </cell>
          <cell r="M257">
            <v>0.25580000000000003</v>
          </cell>
          <cell r="N257">
            <v>0.25580000000000003</v>
          </cell>
          <cell r="O257">
            <v>0.25580000000000003</v>
          </cell>
          <cell r="P257">
            <v>0.25580000000000003</v>
          </cell>
          <cell r="Q257">
            <v>0.25580000000000003</v>
          </cell>
          <cell r="R257">
            <v>0.25580000000000003</v>
          </cell>
          <cell r="S257">
            <v>0.25580000000000003</v>
          </cell>
          <cell r="T257">
            <v>0.25580000000000003</v>
          </cell>
          <cell r="U257">
            <v>0.25580000000000003</v>
          </cell>
          <cell r="V257">
            <v>0.25580000000000003</v>
          </cell>
          <cell r="W257">
            <v>0.25580000000000003</v>
          </cell>
          <cell r="X257">
            <v>0.25580000000000003</v>
          </cell>
          <cell r="Y257">
            <v>0.25580000000000003</v>
          </cell>
          <cell r="Z257">
            <v>0.25580000000000003</v>
          </cell>
          <cell r="AA257">
            <v>0.25580000000000003</v>
          </cell>
          <cell r="AB257">
            <v>0.25580000000000003</v>
          </cell>
          <cell r="AC257">
            <v>0.25580000000000003</v>
          </cell>
          <cell r="AD257">
            <v>0.25580000000000003</v>
          </cell>
          <cell r="AE257">
            <v>0.25580000000000003</v>
          </cell>
          <cell r="AF257">
            <v>0.25580000000000003</v>
          </cell>
          <cell r="AG257">
            <v>0.25580000000000003</v>
          </cell>
          <cell r="AH257">
            <v>0.25580000000000003</v>
          </cell>
          <cell r="AI257">
            <v>0.25580000000000003</v>
          </cell>
          <cell r="AJ257">
            <v>0.25580000000000003</v>
          </cell>
          <cell r="AK257">
            <v>0.25580000000000003</v>
          </cell>
          <cell r="AL257">
            <v>0.25580000000000003</v>
          </cell>
          <cell r="AM257">
            <v>0.25580000000000003</v>
          </cell>
          <cell r="AN257">
            <v>0.25580000000000003</v>
          </cell>
          <cell r="AO257">
            <v>0.25580000000000003</v>
          </cell>
          <cell r="AP257">
            <v>0.25580000000000003</v>
          </cell>
          <cell r="AQ257">
            <v>0.25580000000000003</v>
          </cell>
          <cell r="AR257">
            <v>0.23710000000000001</v>
          </cell>
          <cell r="AS257">
            <v>0.23710000000000001</v>
          </cell>
          <cell r="AT257">
            <v>0.23710000000000001</v>
          </cell>
          <cell r="AU257">
            <v>0.23710000000000001</v>
          </cell>
          <cell r="AV257">
            <v>0.23710000000000001</v>
          </cell>
          <cell r="AW257">
            <v>0.23710000000000001</v>
          </cell>
          <cell r="AX257">
            <v>0.23710000000000001</v>
          </cell>
          <cell r="AY257">
            <v>0.23710000000000001</v>
          </cell>
          <cell r="AZ257">
            <v>0.23710000000000001</v>
          </cell>
          <cell r="BA257">
            <v>0.23710000000000001</v>
          </cell>
          <cell r="BB257">
            <v>0.23710000000000001</v>
          </cell>
          <cell r="BC257">
            <v>0.23710000000000001</v>
          </cell>
          <cell r="BD257">
            <v>0.23710000000000001</v>
          </cell>
          <cell r="BE257">
            <v>0.23710000000000001</v>
          </cell>
          <cell r="BF257">
            <v>0.23710000000000001</v>
          </cell>
          <cell r="BG257">
            <v>0.23710000000000001</v>
          </cell>
          <cell r="BH257">
            <v>0.23710000000000001</v>
          </cell>
          <cell r="BI257">
            <v>0.23710000000000001</v>
          </cell>
          <cell r="BJ257">
            <v>0.23710000000000001</v>
          </cell>
          <cell r="BK257">
            <v>0.23710000000000001</v>
          </cell>
          <cell r="BL257">
            <v>0.23710000000000001</v>
          </cell>
          <cell r="BM257">
            <v>0.23710000000000001</v>
          </cell>
          <cell r="BN257">
            <v>-4.8999999999999998E-3</v>
          </cell>
          <cell r="BO257">
            <v>-4.8999999999999998E-3</v>
          </cell>
          <cell r="BP257">
            <v>-4.8999999999999998E-3</v>
          </cell>
          <cell r="BQ257">
            <v>-4.8999999999999998E-3</v>
          </cell>
          <cell r="BR257">
            <v>-4.8999999999999998E-3</v>
          </cell>
          <cell r="BS257">
            <v>-4.8999999999999998E-3</v>
          </cell>
          <cell r="BT257">
            <v>-4.8999999999999998E-3</v>
          </cell>
          <cell r="BU257">
            <v>-4.8999999999999998E-3</v>
          </cell>
          <cell r="BV257">
            <v>-4.8999999999999998E-3</v>
          </cell>
          <cell r="BW257">
            <v>-4.8999999999999998E-3</v>
          </cell>
          <cell r="BX257">
            <v>-4.8999999999999998E-3</v>
          </cell>
          <cell r="BY257">
            <v>-4.8999999999999998E-3</v>
          </cell>
          <cell r="BZ257">
            <v>-4.8999999999999998E-3</v>
          </cell>
          <cell r="CA257">
            <v>-4.8999999999999998E-3</v>
          </cell>
          <cell r="CB257">
            <v>-4.8999999999999998E-3</v>
          </cell>
          <cell r="CC257">
            <v>-4.8999999999999998E-3</v>
          </cell>
          <cell r="CD257">
            <v>-4.8999999999999998E-3</v>
          </cell>
          <cell r="CE257">
            <v>-4.8999999999999998E-3</v>
          </cell>
          <cell r="CF257">
            <v>-4.8999999999999998E-3</v>
          </cell>
          <cell r="CG257">
            <v>-4.8999999999999998E-3</v>
          </cell>
          <cell r="CH257">
            <v>-4.8999999999999998E-3</v>
          </cell>
          <cell r="CI257">
            <v>-4.8999999999999998E-3</v>
          </cell>
          <cell r="CJ257">
            <v>-4.8999999999999998E-3</v>
          </cell>
          <cell r="CK257">
            <v>-4.8999999999999998E-3</v>
          </cell>
          <cell r="CL257">
            <v>-4.8999999999999998E-3</v>
          </cell>
          <cell r="CM257">
            <v>-4.8999999999999998E-3</v>
          </cell>
          <cell r="CN257">
            <v>-4.8999999999999998E-3</v>
          </cell>
          <cell r="CO257">
            <v>-4.8999999999999998E-3</v>
          </cell>
          <cell r="CP257">
            <v>-4.8999999999999998E-3</v>
          </cell>
          <cell r="CQ257">
            <v>-4.8999999999999998E-3</v>
          </cell>
          <cell r="CR257">
            <v>-4.8999999999999998E-3</v>
          </cell>
          <cell r="CS257">
            <v>-4.8999999999999998E-3</v>
          </cell>
          <cell r="CT257">
            <v>-4.8999999999999998E-3</v>
          </cell>
          <cell r="CU257">
            <v>-4.8999999999999998E-3</v>
          </cell>
          <cell r="CV257">
            <v>-4.8999999999999998E-3</v>
          </cell>
          <cell r="CW257">
            <v>-4.8999999999999998E-3</v>
          </cell>
        </row>
        <row r="258">
          <cell r="K258">
            <v>1.6657</v>
          </cell>
          <cell r="L258">
            <v>1.6657</v>
          </cell>
          <cell r="M258">
            <v>1.6657</v>
          </cell>
          <cell r="N258">
            <v>1.6657</v>
          </cell>
          <cell r="O258">
            <v>1.6657</v>
          </cell>
          <cell r="P258">
            <v>1.6657</v>
          </cell>
          <cell r="Q258">
            <v>1.6657</v>
          </cell>
          <cell r="R258">
            <v>1.6657</v>
          </cell>
          <cell r="S258">
            <v>1.6657</v>
          </cell>
          <cell r="T258">
            <v>1.6657</v>
          </cell>
          <cell r="U258">
            <v>1.6657</v>
          </cell>
          <cell r="V258">
            <v>1.6657</v>
          </cell>
          <cell r="W258">
            <v>1.6657</v>
          </cell>
          <cell r="X258">
            <v>1.6657</v>
          </cell>
          <cell r="Y258">
            <v>1.6657</v>
          </cell>
          <cell r="Z258">
            <v>1.6657</v>
          </cell>
          <cell r="AA258">
            <v>1.6657</v>
          </cell>
          <cell r="AB258">
            <v>1.6657</v>
          </cell>
          <cell r="AC258">
            <v>1.6657</v>
          </cell>
          <cell r="AD258">
            <v>1.6657</v>
          </cell>
          <cell r="AE258">
            <v>1.6657</v>
          </cell>
          <cell r="AF258">
            <v>1.6657</v>
          </cell>
          <cell r="AG258">
            <v>1.6657</v>
          </cell>
          <cell r="AH258">
            <v>1.6657</v>
          </cell>
          <cell r="AI258">
            <v>1.6657</v>
          </cell>
          <cell r="AJ258">
            <v>1.6657</v>
          </cell>
          <cell r="AK258">
            <v>1.6657</v>
          </cell>
          <cell r="AL258">
            <v>1.6657</v>
          </cell>
          <cell r="AM258">
            <v>1.6657</v>
          </cell>
          <cell r="AN258">
            <v>1.6657</v>
          </cell>
          <cell r="AO258">
            <v>1.6657</v>
          </cell>
          <cell r="AP258">
            <v>1.6657</v>
          </cell>
          <cell r="AQ258">
            <v>1.6657</v>
          </cell>
          <cell r="AR258">
            <v>1.6657</v>
          </cell>
          <cell r="AS258">
            <v>1.6657</v>
          </cell>
          <cell r="AT258">
            <v>1.6657</v>
          </cell>
          <cell r="AU258">
            <v>1.6657</v>
          </cell>
          <cell r="AV258">
            <v>1.6657</v>
          </cell>
          <cell r="AW258">
            <v>1.6657</v>
          </cell>
          <cell r="AX258">
            <v>1.6657</v>
          </cell>
          <cell r="AY258">
            <v>1.6657</v>
          </cell>
          <cell r="AZ258">
            <v>1.6657</v>
          </cell>
          <cell r="BA258">
            <v>1.6657</v>
          </cell>
          <cell r="BB258">
            <v>1.7115</v>
          </cell>
          <cell r="BC258">
            <v>1.7115</v>
          </cell>
          <cell r="BD258">
            <v>1.7115</v>
          </cell>
          <cell r="BE258">
            <v>1.7115</v>
          </cell>
          <cell r="BF258">
            <v>1.7115</v>
          </cell>
          <cell r="BG258">
            <v>1.7115</v>
          </cell>
          <cell r="BH258">
            <v>1.7115</v>
          </cell>
          <cell r="BI258">
            <v>1.7115</v>
          </cell>
          <cell r="BJ258">
            <v>1.7115</v>
          </cell>
          <cell r="BK258">
            <v>1.7115</v>
          </cell>
          <cell r="BL258">
            <v>1.7115</v>
          </cell>
          <cell r="BM258">
            <v>1.7115</v>
          </cell>
          <cell r="BN258">
            <v>1.7115</v>
          </cell>
          <cell r="BO258">
            <v>1.7115</v>
          </cell>
          <cell r="BP258">
            <v>1.7115</v>
          </cell>
          <cell r="BQ258">
            <v>1.7115</v>
          </cell>
          <cell r="BR258">
            <v>1.7115</v>
          </cell>
          <cell r="BS258">
            <v>1.7115</v>
          </cell>
          <cell r="BT258">
            <v>1.7115</v>
          </cell>
          <cell r="BU258">
            <v>1.7115</v>
          </cell>
          <cell r="BV258">
            <v>1.7115</v>
          </cell>
          <cell r="BW258">
            <v>1.7115</v>
          </cell>
          <cell r="BX258">
            <v>1.7115</v>
          </cell>
          <cell r="BY258">
            <v>1.7115</v>
          </cell>
          <cell r="BZ258">
            <v>1.7115</v>
          </cell>
          <cell r="CA258">
            <v>1.7115</v>
          </cell>
          <cell r="CB258">
            <v>1.7115</v>
          </cell>
          <cell r="CC258">
            <v>1.7115</v>
          </cell>
          <cell r="CD258">
            <v>1.7115</v>
          </cell>
          <cell r="CE258">
            <v>1.7115</v>
          </cell>
          <cell r="CF258">
            <v>1.7115</v>
          </cell>
          <cell r="CG258">
            <v>1.7115</v>
          </cell>
          <cell r="CH258">
            <v>1.7115</v>
          </cell>
          <cell r="CI258">
            <v>1.5944</v>
          </cell>
          <cell r="CJ258">
            <v>1.5944</v>
          </cell>
          <cell r="CK258">
            <v>1.5944</v>
          </cell>
          <cell r="CL258">
            <v>1.5944</v>
          </cell>
          <cell r="CM258">
            <v>1.5944</v>
          </cell>
          <cell r="CN258">
            <v>1.5944</v>
          </cell>
          <cell r="CO258">
            <v>1.6044</v>
          </cell>
          <cell r="CP258">
            <v>1.6144000000000001</v>
          </cell>
          <cell r="CQ258">
            <v>1.6144000000000001</v>
          </cell>
          <cell r="CR258">
            <v>1.6144000000000001</v>
          </cell>
          <cell r="CS258">
            <v>1.6144000000000001</v>
          </cell>
          <cell r="CT258">
            <v>1.6144000000000001</v>
          </cell>
          <cell r="CU258">
            <v>1.6144000000000001</v>
          </cell>
          <cell r="CV258">
            <v>1.6144000000000001</v>
          </cell>
          <cell r="CW258">
            <v>1.617</v>
          </cell>
        </row>
        <row r="259">
          <cell r="K259">
            <v>0.39179999999999998</v>
          </cell>
          <cell r="L259">
            <v>0.39179999999999998</v>
          </cell>
          <cell r="M259">
            <v>0.39179999999999998</v>
          </cell>
          <cell r="N259">
            <v>0.39179999999999998</v>
          </cell>
          <cell r="O259">
            <v>0.39179999999999998</v>
          </cell>
          <cell r="P259">
            <v>0.39179999999999998</v>
          </cell>
          <cell r="Q259">
            <v>0.39179999999999998</v>
          </cell>
          <cell r="R259">
            <v>0.39179999999999998</v>
          </cell>
          <cell r="S259">
            <v>0.39179999999999998</v>
          </cell>
          <cell r="T259">
            <v>0.39179999999999998</v>
          </cell>
          <cell r="U259">
            <v>0.39179999999999998</v>
          </cell>
          <cell r="V259">
            <v>0.39179999999999998</v>
          </cell>
          <cell r="W259">
            <v>0.39179999999999998</v>
          </cell>
          <cell r="X259">
            <v>0.39179999999999998</v>
          </cell>
          <cell r="Y259">
            <v>0.39179999999999998</v>
          </cell>
          <cell r="Z259">
            <v>0.39179999999999998</v>
          </cell>
          <cell r="AA259">
            <v>0.39179999999999998</v>
          </cell>
          <cell r="AB259">
            <v>0.39179999999999998</v>
          </cell>
          <cell r="AC259">
            <v>0.39179999999999998</v>
          </cell>
          <cell r="AD259">
            <v>0.39179999999999998</v>
          </cell>
          <cell r="AE259">
            <v>0.39179999999999998</v>
          </cell>
          <cell r="AF259">
            <v>0.39179999999999998</v>
          </cell>
          <cell r="AG259">
            <v>0.39179999999999998</v>
          </cell>
          <cell r="AH259">
            <v>0.39179999999999998</v>
          </cell>
          <cell r="AI259">
            <v>0.39179999999999998</v>
          </cell>
          <cell r="AJ259">
            <v>0.39179999999999998</v>
          </cell>
          <cell r="AK259">
            <v>0.39179999999999998</v>
          </cell>
          <cell r="AL259">
            <v>0.39179999999999998</v>
          </cell>
          <cell r="AM259">
            <v>0.39179999999999998</v>
          </cell>
          <cell r="AN259">
            <v>0.39179999999999998</v>
          </cell>
          <cell r="AO259">
            <v>0.39179999999999998</v>
          </cell>
          <cell r="AP259">
            <v>0.39179999999999998</v>
          </cell>
          <cell r="AQ259">
            <v>0.39179999999999998</v>
          </cell>
          <cell r="AR259">
            <v>0.39179999999999998</v>
          </cell>
          <cell r="AS259">
            <v>0.39179999999999998</v>
          </cell>
          <cell r="AT259">
            <v>0.11940000000000001</v>
          </cell>
          <cell r="AU259">
            <v>0.11940000000000001</v>
          </cell>
          <cell r="AV259">
            <v>0.11940000000000001</v>
          </cell>
          <cell r="AW259">
            <v>0.11940000000000001</v>
          </cell>
          <cell r="AX259">
            <v>0.11940000000000001</v>
          </cell>
          <cell r="AY259">
            <v>0.11940000000000001</v>
          </cell>
          <cell r="AZ259">
            <v>0.11940000000000001</v>
          </cell>
          <cell r="BA259">
            <v>0.11940000000000001</v>
          </cell>
          <cell r="BB259">
            <v>0.11940000000000001</v>
          </cell>
          <cell r="BC259">
            <v>0.11940000000000001</v>
          </cell>
          <cell r="BD259">
            <v>0.11940000000000001</v>
          </cell>
          <cell r="BE259">
            <v>0.1434</v>
          </cell>
          <cell r="BF259">
            <v>0.1434</v>
          </cell>
          <cell r="BG259">
            <v>0.1434</v>
          </cell>
          <cell r="BH259">
            <v>0.1434</v>
          </cell>
          <cell r="BI259">
            <v>0.1434</v>
          </cell>
          <cell r="BJ259">
            <v>0.1434</v>
          </cell>
          <cell r="BK259">
            <v>0.1434</v>
          </cell>
          <cell r="BL259">
            <v>0.1434</v>
          </cell>
          <cell r="BM259">
            <v>0.1434</v>
          </cell>
          <cell r="BN259">
            <v>0.1434</v>
          </cell>
          <cell r="BO259">
            <v>0.1434</v>
          </cell>
          <cell r="BP259">
            <v>0.1434</v>
          </cell>
          <cell r="BQ259">
            <v>0.1434</v>
          </cell>
          <cell r="BR259">
            <v>0.1434</v>
          </cell>
          <cell r="BS259">
            <v>0.1434</v>
          </cell>
          <cell r="BT259">
            <v>0.1434</v>
          </cell>
          <cell r="BU259">
            <v>0.1434</v>
          </cell>
          <cell r="BV259">
            <v>0.1434</v>
          </cell>
          <cell r="BW259">
            <v>0.1434</v>
          </cell>
          <cell r="BX259">
            <v>0.1434</v>
          </cell>
          <cell r="BY259">
            <v>0.1434</v>
          </cell>
          <cell r="BZ259">
            <v>0.1434</v>
          </cell>
          <cell r="CA259">
            <v>0.1434</v>
          </cell>
          <cell r="CB259">
            <v>6.4799999999999996E-2</v>
          </cell>
          <cell r="CC259">
            <v>6.4799999999999996E-2</v>
          </cell>
          <cell r="CD259">
            <v>6.4799999999999996E-2</v>
          </cell>
          <cell r="CE259">
            <v>6.4799999999999996E-2</v>
          </cell>
          <cell r="CF259">
            <v>6.4799999999999996E-2</v>
          </cell>
          <cell r="CG259">
            <v>6.4799999999999996E-2</v>
          </cell>
          <cell r="CH259">
            <v>6.4799999999999996E-2</v>
          </cell>
          <cell r="CI259">
            <v>6.4799999999999996E-2</v>
          </cell>
          <cell r="CJ259">
            <v>6.4799999999999996E-2</v>
          </cell>
          <cell r="CK259">
            <v>6.4799999999999996E-2</v>
          </cell>
          <cell r="CL259">
            <v>6.4799999999999996E-2</v>
          </cell>
          <cell r="CM259">
            <v>6.4799999999999996E-2</v>
          </cell>
          <cell r="CN259">
            <v>6.4799999999999996E-2</v>
          </cell>
          <cell r="CO259">
            <v>6.4799999999999996E-2</v>
          </cell>
          <cell r="CP259">
            <v>6.4799999999999996E-2</v>
          </cell>
          <cell r="CQ259">
            <v>6.4799999999999996E-2</v>
          </cell>
          <cell r="CR259">
            <v>6.4799999999999996E-2</v>
          </cell>
          <cell r="CS259">
            <v>6.4799999999999996E-2</v>
          </cell>
          <cell r="CT259">
            <v>6.4799999999999996E-2</v>
          </cell>
          <cell r="CU259">
            <v>6.4799999999999996E-2</v>
          </cell>
          <cell r="CV259">
            <v>6.4799999999999996E-2</v>
          </cell>
          <cell r="CW259">
            <v>6.4799999999999996E-2</v>
          </cell>
        </row>
        <row r="260">
          <cell r="K260">
            <v>1.26</v>
          </cell>
          <cell r="L260">
            <v>1.26</v>
          </cell>
          <cell r="M260">
            <v>1.26</v>
          </cell>
          <cell r="N260">
            <v>1.26</v>
          </cell>
          <cell r="O260">
            <v>1.2575400000000001</v>
          </cell>
          <cell r="P260">
            <v>1.2575400000000001</v>
          </cell>
        </row>
        <row r="262">
          <cell r="K262">
            <v>3.21</v>
          </cell>
          <cell r="L262">
            <v>3.21</v>
          </cell>
          <cell r="M262">
            <v>3.21</v>
          </cell>
          <cell r="N262">
            <v>3.21</v>
          </cell>
          <cell r="O262">
            <v>3.21</v>
          </cell>
          <cell r="P262">
            <v>3.21</v>
          </cell>
          <cell r="Q262">
            <v>3.21</v>
          </cell>
          <cell r="R262">
            <v>3.21</v>
          </cell>
          <cell r="S262">
            <v>3.21</v>
          </cell>
          <cell r="T262">
            <v>3.21</v>
          </cell>
          <cell r="U262">
            <v>3.21</v>
          </cell>
          <cell r="V262">
            <v>3.21</v>
          </cell>
          <cell r="W262">
            <v>3.21</v>
          </cell>
          <cell r="X262">
            <v>3.21</v>
          </cell>
          <cell r="Y262">
            <v>3.21</v>
          </cell>
          <cell r="Z262">
            <v>3.4413</v>
          </cell>
          <cell r="AA262">
            <v>3.4413</v>
          </cell>
          <cell r="AB262">
            <v>3.4413</v>
          </cell>
          <cell r="AC262">
            <v>3.3938000000000001</v>
          </cell>
          <cell r="AD262">
            <v>3.3938000000000001</v>
          </cell>
          <cell r="AE262">
            <v>3.3938000000000001</v>
          </cell>
          <cell r="AF262">
            <v>3.3938000000000001</v>
          </cell>
          <cell r="AG262">
            <v>3.3938000000000001</v>
          </cell>
          <cell r="AH262">
            <v>3.3938000000000001</v>
          </cell>
          <cell r="AI262">
            <v>3.3938000000000001</v>
          </cell>
          <cell r="AJ262">
            <v>3.3938000000000001</v>
          </cell>
          <cell r="AK262">
            <v>3.3938000000000001</v>
          </cell>
          <cell r="AL262">
            <v>3.3938000000000001</v>
          </cell>
          <cell r="AM262">
            <v>3.3938000000000001</v>
          </cell>
          <cell r="AN262">
            <v>3.3938000000000001</v>
          </cell>
          <cell r="AO262">
            <v>3.3938000000000001</v>
          </cell>
          <cell r="AP262">
            <v>3.3938000000000001</v>
          </cell>
          <cell r="AQ262">
            <v>3.3938000000000001</v>
          </cell>
          <cell r="AR262">
            <v>3.3938000000000001</v>
          </cell>
          <cell r="AS262">
            <v>3.3938000000000001</v>
          </cell>
          <cell r="AT262">
            <v>3.3938000000000001</v>
          </cell>
          <cell r="AU262">
            <v>3.3938000000000001</v>
          </cell>
          <cell r="AV262">
            <v>3.3938000000000001</v>
          </cell>
          <cell r="AW262">
            <v>3.3938000000000001</v>
          </cell>
          <cell r="AX262">
            <v>3.3938000000000001</v>
          </cell>
          <cell r="AY262">
            <v>3.3938000000000001</v>
          </cell>
          <cell r="AZ262">
            <v>3.3938000000000001</v>
          </cell>
          <cell r="BA262">
            <v>3.3938000000000001</v>
          </cell>
          <cell r="BB262">
            <v>3.3938000000000001</v>
          </cell>
          <cell r="BC262">
            <v>3.3938000000000001</v>
          </cell>
          <cell r="BD262">
            <v>3.3938000000000001</v>
          </cell>
          <cell r="BE262">
            <v>3.3938000000000001</v>
          </cell>
          <cell r="BF262">
            <v>3.3938000000000001</v>
          </cell>
          <cell r="BG262">
            <v>3.3938000000000001</v>
          </cell>
          <cell r="BH262">
            <v>3.3938000000000001</v>
          </cell>
          <cell r="BI262">
            <v>3.3938000000000001</v>
          </cell>
          <cell r="BJ262">
            <v>3.3938000000000001</v>
          </cell>
          <cell r="BK262">
            <v>3.3938000000000001</v>
          </cell>
          <cell r="BL262">
            <v>3.9887999999999999</v>
          </cell>
          <cell r="BM262">
            <v>3.9887999999999999</v>
          </cell>
          <cell r="BN262">
            <v>3.9887999999999999</v>
          </cell>
          <cell r="BO262">
            <v>3.9887999999999999</v>
          </cell>
          <cell r="BP262">
            <v>3.9887999999999999</v>
          </cell>
          <cell r="BQ262">
            <v>3.9887999999999999</v>
          </cell>
          <cell r="BR262">
            <v>3.9887999999999999</v>
          </cell>
          <cell r="BS262">
            <v>3.9887999999999999</v>
          </cell>
          <cell r="BT262">
            <v>3.9887999999999999</v>
          </cell>
          <cell r="BU262">
            <v>3.9887999999999999</v>
          </cell>
          <cell r="BV262">
            <v>3.9887999999999999</v>
          </cell>
          <cell r="BW262">
            <v>3.9887999999999999</v>
          </cell>
          <cell r="BX262">
            <v>3.9887999999999999</v>
          </cell>
          <cell r="BY262">
            <v>3.9887999999999999</v>
          </cell>
          <cell r="BZ262">
            <v>3.9887999999999999</v>
          </cell>
          <cell r="CA262">
            <v>3.9887999999999999</v>
          </cell>
          <cell r="CB262">
            <v>3.9887999999999999</v>
          </cell>
          <cell r="CC262">
            <v>3.9887999999999999</v>
          </cell>
          <cell r="CD262">
            <v>3.9887999999999999</v>
          </cell>
          <cell r="CE262">
            <v>4.0350000000000001</v>
          </cell>
          <cell r="CF262">
            <v>4.0350000000000001</v>
          </cell>
          <cell r="CG262">
            <v>4.0350000000000001</v>
          </cell>
          <cell r="CH262">
            <v>3.8149999999999999</v>
          </cell>
          <cell r="CI262">
            <v>3.8149999999999999</v>
          </cell>
          <cell r="CJ262">
            <v>3.8149999999999999</v>
          </cell>
          <cell r="CK262">
            <v>3.8149999999999999</v>
          </cell>
          <cell r="CL262">
            <v>3.8149999999999999</v>
          </cell>
          <cell r="CM262">
            <v>3.8149999999999999</v>
          </cell>
          <cell r="CN262">
            <v>3.8149999999999999</v>
          </cell>
          <cell r="CO262">
            <v>3.8149999999999999</v>
          </cell>
          <cell r="CP262">
            <v>3.8149999999999999</v>
          </cell>
          <cell r="CQ262">
            <v>3.8149999999999999</v>
          </cell>
          <cell r="CR262">
            <v>3.8149999999999999</v>
          </cell>
          <cell r="CS262">
            <v>3.8149999999999999</v>
          </cell>
          <cell r="CT262">
            <v>3.8149999999999999</v>
          </cell>
          <cell r="CU262">
            <v>3.8149999999999999</v>
          </cell>
          <cell r="CV262">
            <v>3.8149999999999999</v>
          </cell>
          <cell r="CW262">
            <v>3.8149999999999999</v>
          </cell>
        </row>
        <row r="264">
          <cell r="K264">
            <v>0.155</v>
          </cell>
          <cell r="L264">
            <v>0.155</v>
          </cell>
          <cell r="M264">
            <v>0.155</v>
          </cell>
          <cell r="N264">
            <v>0.155</v>
          </cell>
          <cell r="O264">
            <v>0.155</v>
          </cell>
          <cell r="P264">
            <v>0.155</v>
          </cell>
          <cell r="Q264">
            <v>0.155</v>
          </cell>
          <cell r="R264">
            <v>0.155</v>
          </cell>
          <cell r="S264">
            <v>0.155</v>
          </cell>
          <cell r="T264">
            <v>0.155</v>
          </cell>
          <cell r="U264">
            <v>0.155</v>
          </cell>
          <cell r="V264">
            <v>0.155</v>
          </cell>
          <cell r="W264">
            <v>0.155</v>
          </cell>
          <cell r="X264">
            <v>0.155</v>
          </cell>
          <cell r="Y264">
            <v>0.08</v>
          </cell>
          <cell r="Z264">
            <v>0.08</v>
          </cell>
          <cell r="AA264">
            <v>0.08</v>
          </cell>
          <cell r="AB264">
            <v>0.08</v>
          </cell>
          <cell r="AC264">
            <v>0.08</v>
          </cell>
          <cell r="AD264">
            <v>0.08</v>
          </cell>
          <cell r="AE264">
            <v>0.08</v>
          </cell>
          <cell r="AF264">
            <v>0.08</v>
          </cell>
          <cell r="AG264">
            <v>0.08</v>
          </cell>
          <cell r="AH264">
            <v>0.08</v>
          </cell>
          <cell r="AI264">
            <v>0.08</v>
          </cell>
          <cell r="AJ264">
            <v>0.08</v>
          </cell>
          <cell r="AK264">
            <v>0.08</v>
          </cell>
          <cell r="AL264">
            <v>0.08</v>
          </cell>
          <cell r="AM264">
            <v>0.08</v>
          </cell>
          <cell r="AN264">
            <v>0.08</v>
          </cell>
          <cell r="AO264">
            <v>0.08</v>
          </cell>
          <cell r="AP264">
            <v>0.08</v>
          </cell>
          <cell r="AQ264">
            <v>0.08</v>
          </cell>
          <cell r="AR264">
            <v>0.08</v>
          </cell>
          <cell r="AS264">
            <v>0.08</v>
          </cell>
          <cell r="AT264">
            <v>0.08</v>
          </cell>
          <cell r="AU264">
            <v>0.08</v>
          </cell>
          <cell r="AV264">
            <v>0.08</v>
          </cell>
          <cell r="AW264">
            <v>0.08</v>
          </cell>
          <cell r="AX264">
            <v>0.08</v>
          </cell>
          <cell r="AY264">
            <v>0.08</v>
          </cell>
          <cell r="AZ264">
            <v>0.08</v>
          </cell>
          <cell r="BA264">
            <v>0.08</v>
          </cell>
          <cell r="BB264">
            <v>0.08</v>
          </cell>
          <cell r="BC264">
            <v>0.08</v>
          </cell>
          <cell r="BD264">
            <v>0.08</v>
          </cell>
          <cell r="BE264">
            <v>0.08</v>
          </cell>
          <cell r="BF264">
            <v>0.08</v>
          </cell>
          <cell r="BG264">
            <v>0.08</v>
          </cell>
          <cell r="BH264">
            <v>0.08</v>
          </cell>
          <cell r="BI264">
            <v>0.08</v>
          </cell>
          <cell r="BJ264">
            <v>0.08</v>
          </cell>
          <cell r="BK264">
            <v>0.08</v>
          </cell>
          <cell r="BL264">
            <v>0.08</v>
          </cell>
          <cell r="BM264">
            <v>0.08</v>
          </cell>
          <cell r="BN264">
            <v>0.08</v>
          </cell>
          <cell r="BO264">
            <v>0.08</v>
          </cell>
          <cell r="BP264">
            <v>0.08</v>
          </cell>
          <cell r="BQ264">
            <v>0.08</v>
          </cell>
          <cell r="BR264">
            <v>0.08</v>
          </cell>
          <cell r="BS264">
            <v>0.08</v>
          </cell>
          <cell r="BT264">
            <v>0.08</v>
          </cell>
          <cell r="BU264">
            <v>0.08</v>
          </cell>
          <cell r="BV264">
            <v>0.08</v>
          </cell>
          <cell r="BW264">
            <v>0.08</v>
          </cell>
          <cell r="BX264">
            <v>0.08</v>
          </cell>
          <cell r="BY264">
            <v>0.08</v>
          </cell>
          <cell r="BZ264">
            <v>0.08</v>
          </cell>
          <cell r="CA264">
            <v>0.08</v>
          </cell>
          <cell r="CB264">
            <v>0.08</v>
          </cell>
          <cell r="CC264">
            <v>0.08</v>
          </cell>
          <cell r="CD264">
            <v>0.08</v>
          </cell>
          <cell r="CE264">
            <v>0.08</v>
          </cell>
          <cell r="CF264">
            <v>0.08</v>
          </cell>
          <cell r="CG264">
            <v>0.08</v>
          </cell>
          <cell r="CH264">
            <v>0.08</v>
          </cell>
          <cell r="CI264">
            <v>0.08</v>
          </cell>
          <cell r="CJ264">
            <v>0.08</v>
          </cell>
          <cell r="CK264">
            <v>0.08</v>
          </cell>
          <cell r="CL264">
            <v>0.08</v>
          </cell>
          <cell r="CM264">
            <v>0.08</v>
          </cell>
          <cell r="CN264">
            <v>0.08</v>
          </cell>
          <cell r="CO264">
            <v>0.08</v>
          </cell>
          <cell r="CP264">
            <v>0.18</v>
          </cell>
          <cell r="CQ264">
            <v>0.18</v>
          </cell>
          <cell r="CR264">
            <v>0.18</v>
          </cell>
          <cell r="CS264">
            <v>0.18</v>
          </cell>
          <cell r="CT264">
            <v>0.18</v>
          </cell>
          <cell r="CU264">
            <v>0.18</v>
          </cell>
          <cell r="CV264">
            <v>0.18</v>
          </cell>
          <cell r="CW264">
            <v>0.18</v>
          </cell>
        </row>
        <row r="266">
          <cell r="K266">
            <v>0.50249999999999995</v>
          </cell>
          <cell r="L266">
            <v>0.50249999999999995</v>
          </cell>
          <cell r="M266">
            <v>0.50249999999999995</v>
          </cell>
          <cell r="N266">
            <v>0.50249999999999995</v>
          </cell>
          <cell r="O266">
            <v>0.50249999999999995</v>
          </cell>
          <cell r="P266">
            <v>0.50249999999999995</v>
          </cell>
          <cell r="Q266">
            <v>0.50249999999999995</v>
          </cell>
          <cell r="R266">
            <v>0.50249999999999995</v>
          </cell>
          <cell r="S266">
            <v>0.50249999999999995</v>
          </cell>
          <cell r="T266">
            <v>0.50249999999999995</v>
          </cell>
          <cell r="U266">
            <v>0.50249999999999995</v>
          </cell>
          <cell r="V266">
            <v>0.50249999999999995</v>
          </cell>
          <cell r="W266">
            <v>0.50249999999999995</v>
          </cell>
          <cell r="X266">
            <v>0.50249999999999995</v>
          </cell>
          <cell r="Y266">
            <v>0.45440000000000003</v>
          </cell>
          <cell r="Z266">
            <v>0.45440000000000003</v>
          </cell>
          <cell r="AA266">
            <v>0.45440000000000003</v>
          </cell>
          <cell r="AB266">
            <v>0.45440000000000003</v>
          </cell>
          <cell r="AC266">
            <v>0.45440000000000003</v>
          </cell>
          <cell r="AD266">
            <v>0.45440000000000003</v>
          </cell>
          <cell r="AE266">
            <v>0.45440000000000003</v>
          </cell>
          <cell r="AF266">
            <v>0.45440000000000003</v>
          </cell>
          <cell r="AG266">
            <v>0.45440000000000003</v>
          </cell>
          <cell r="AH266">
            <v>0.45440000000000003</v>
          </cell>
          <cell r="AI266">
            <v>0.45440000000000003</v>
          </cell>
          <cell r="AJ266">
            <v>0.45440000000000003</v>
          </cell>
          <cell r="AK266">
            <v>0.45440000000000003</v>
          </cell>
          <cell r="AL266">
            <v>0.45440000000000003</v>
          </cell>
          <cell r="AM266">
            <v>0.45440000000000003</v>
          </cell>
          <cell r="AN266">
            <v>0.45440000000000003</v>
          </cell>
          <cell r="AO266">
            <v>0.45440000000000003</v>
          </cell>
          <cell r="AP266">
            <v>0.45440000000000003</v>
          </cell>
          <cell r="AQ266">
            <v>0.45440000000000003</v>
          </cell>
          <cell r="AR266">
            <v>0.45440000000000003</v>
          </cell>
          <cell r="AS266">
            <v>0.4249</v>
          </cell>
          <cell r="AT266">
            <v>0.4249</v>
          </cell>
          <cell r="AU266">
            <v>0.4249</v>
          </cell>
          <cell r="AV266">
            <v>0.4249</v>
          </cell>
          <cell r="AW266">
            <v>0.4249</v>
          </cell>
          <cell r="AX266">
            <v>0.4249</v>
          </cell>
          <cell r="AY266">
            <v>0.4249</v>
          </cell>
          <cell r="AZ266">
            <v>0.4249</v>
          </cell>
          <cell r="BA266">
            <v>0.4249</v>
          </cell>
          <cell r="BB266">
            <v>0.4249</v>
          </cell>
          <cell r="BC266">
            <v>0.4249</v>
          </cell>
          <cell r="BD266">
            <v>0.4249</v>
          </cell>
          <cell r="BE266">
            <v>0.40189999999999998</v>
          </cell>
          <cell r="BF266">
            <v>0.40189999999999998</v>
          </cell>
          <cell r="BG266">
            <v>0.40189999999999998</v>
          </cell>
          <cell r="BH266">
            <v>0.40189999999999998</v>
          </cell>
          <cell r="BI266">
            <v>0.40189999999999998</v>
          </cell>
          <cell r="BJ266">
            <v>0.40189999999999998</v>
          </cell>
          <cell r="BK266">
            <v>0.40189999999999998</v>
          </cell>
          <cell r="BL266">
            <v>0.40189999999999998</v>
          </cell>
          <cell r="BM266">
            <v>0.32379999999999998</v>
          </cell>
          <cell r="BN266">
            <v>0.32379999999999998</v>
          </cell>
          <cell r="BO266">
            <v>0.32379999999999998</v>
          </cell>
          <cell r="BP266">
            <v>0.32379999999999998</v>
          </cell>
          <cell r="BQ266">
            <v>0.32379999999999998</v>
          </cell>
          <cell r="BR266">
            <v>0.32379999999999998</v>
          </cell>
          <cell r="BS266">
            <v>0.32379999999999998</v>
          </cell>
          <cell r="BT266">
            <v>0.32379999999999998</v>
          </cell>
          <cell r="BU266">
            <v>0.32379999999999998</v>
          </cell>
          <cell r="BV266">
            <v>0.315</v>
          </cell>
          <cell r="BW266">
            <v>0.315</v>
          </cell>
          <cell r="BX266">
            <v>0.315</v>
          </cell>
          <cell r="BY266">
            <v>0.315</v>
          </cell>
          <cell r="BZ266">
            <v>0.315</v>
          </cell>
          <cell r="CA266">
            <v>0.315</v>
          </cell>
          <cell r="CB266">
            <v>0.315</v>
          </cell>
          <cell r="CC266">
            <v>0.315</v>
          </cell>
          <cell r="CD266">
            <v>0.315</v>
          </cell>
          <cell r="CE266">
            <v>0.315</v>
          </cell>
          <cell r="CF266">
            <v>0.315</v>
          </cell>
          <cell r="CG266">
            <v>0.315</v>
          </cell>
          <cell r="CH266">
            <v>0.315</v>
          </cell>
          <cell r="CI266">
            <v>0.315</v>
          </cell>
          <cell r="CJ266">
            <v>0.315</v>
          </cell>
          <cell r="CK266">
            <v>0.315</v>
          </cell>
          <cell r="CL266">
            <v>0.315</v>
          </cell>
          <cell r="CM266">
            <v>0.315</v>
          </cell>
          <cell r="CN266">
            <v>0.315</v>
          </cell>
          <cell r="CO266">
            <v>0.315</v>
          </cell>
          <cell r="CP266">
            <v>0.315</v>
          </cell>
          <cell r="CQ266">
            <v>0.315</v>
          </cell>
          <cell r="CR266">
            <v>0.315</v>
          </cell>
          <cell r="CS266">
            <v>0.315</v>
          </cell>
          <cell r="CT266">
            <v>0.315</v>
          </cell>
          <cell r="CU266">
            <v>0.315</v>
          </cell>
          <cell r="CV266">
            <v>0.315</v>
          </cell>
          <cell r="CW266">
            <v>0.315</v>
          </cell>
        </row>
        <row r="267">
          <cell r="K267">
            <v>2.4076</v>
          </cell>
          <cell r="L267">
            <v>2.4076</v>
          </cell>
          <cell r="M267">
            <v>2.4076</v>
          </cell>
          <cell r="N267">
            <v>2.4076</v>
          </cell>
          <cell r="O267">
            <v>2.4076</v>
          </cell>
          <cell r="P267">
            <v>2.4076</v>
          </cell>
          <cell r="Q267">
            <v>2.4076</v>
          </cell>
          <cell r="R267">
            <v>2.4076</v>
          </cell>
          <cell r="S267">
            <v>2.4076</v>
          </cell>
          <cell r="T267">
            <v>2.4076</v>
          </cell>
          <cell r="U267">
            <v>2.4076</v>
          </cell>
          <cell r="V267">
            <v>2.4076</v>
          </cell>
          <cell r="W267">
            <v>2.4076</v>
          </cell>
          <cell r="X267">
            <v>2.4076</v>
          </cell>
          <cell r="Y267">
            <v>2.4076</v>
          </cell>
          <cell r="Z267">
            <v>2.4076</v>
          </cell>
          <cell r="AA267">
            <v>2.4076</v>
          </cell>
          <cell r="AB267">
            <v>2.4076</v>
          </cell>
          <cell r="AC267">
            <v>2.4076</v>
          </cell>
          <cell r="AD267">
            <v>2.4076</v>
          </cell>
          <cell r="AE267">
            <v>2.4076</v>
          </cell>
          <cell r="AF267">
            <v>2.4076</v>
          </cell>
          <cell r="AG267">
            <v>2.4076</v>
          </cell>
          <cell r="AH267">
            <v>2.4076</v>
          </cell>
          <cell r="AI267">
            <v>2.6385999999999998</v>
          </cell>
          <cell r="AJ267">
            <v>2.6385999999999998</v>
          </cell>
          <cell r="AK267">
            <v>2.6385999999999998</v>
          </cell>
          <cell r="AL267">
            <v>2.6385999999999998</v>
          </cell>
          <cell r="AM267">
            <v>2.6385999999999998</v>
          </cell>
          <cell r="AN267">
            <v>2.6385999999999998</v>
          </cell>
          <cell r="AO267">
            <v>2.6385999999999998</v>
          </cell>
          <cell r="AP267">
            <v>2.6385999999999998</v>
          </cell>
          <cell r="AQ267">
            <v>2.6385999999999998</v>
          </cell>
          <cell r="AR267">
            <v>2.6385999999999998</v>
          </cell>
          <cell r="AS267">
            <v>2.6385999999999998</v>
          </cell>
          <cell r="AT267">
            <v>2.6385999999999998</v>
          </cell>
          <cell r="AU267">
            <v>2.6385999999999998</v>
          </cell>
          <cell r="AV267">
            <v>2.6385999999999998</v>
          </cell>
          <cell r="AW267">
            <v>2.6385999999999998</v>
          </cell>
          <cell r="AX267">
            <v>2.6385999999999998</v>
          </cell>
          <cell r="AY267">
            <v>2.6385999999999998</v>
          </cell>
          <cell r="AZ267">
            <v>2.6385999999999998</v>
          </cell>
          <cell r="BA267">
            <v>2.6385999999999998</v>
          </cell>
          <cell r="BB267">
            <v>2.6385999999999998</v>
          </cell>
          <cell r="BC267">
            <v>2.6385999999999998</v>
          </cell>
          <cell r="BD267">
            <v>2.6385999999999998</v>
          </cell>
          <cell r="BE267">
            <v>2.6385999999999998</v>
          </cell>
          <cell r="BF267">
            <v>2.6385999999999998</v>
          </cell>
          <cell r="BG267">
            <v>2.6385999999999998</v>
          </cell>
          <cell r="BH267">
            <v>2.6385999999999998</v>
          </cell>
          <cell r="BI267">
            <v>2.6385999999999998</v>
          </cell>
          <cell r="BJ267">
            <v>2.6364999999999998</v>
          </cell>
          <cell r="BK267">
            <v>2.6364999999999998</v>
          </cell>
          <cell r="BL267">
            <v>2.6901999999999999</v>
          </cell>
          <cell r="BM267">
            <v>2.6901999999999999</v>
          </cell>
          <cell r="BN267">
            <v>2.6901999999999999</v>
          </cell>
          <cell r="BO267">
            <v>2.6901999999999999</v>
          </cell>
          <cell r="BP267">
            <v>2.6901999999999999</v>
          </cell>
          <cell r="BQ267">
            <v>2.6901999999999999</v>
          </cell>
          <cell r="BR267">
            <v>2.6901999999999999</v>
          </cell>
          <cell r="BS267">
            <v>2.6901999999999999</v>
          </cell>
          <cell r="BT267">
            <v>2.6901999999999999</v>
          </cell>
          <cell r="BU267">
            <v>2.6901999999999999</v>
          </cell>
          <cell r="BV267">
            <v>2.6901999999999999</v>
          </cell>
          <cell r="BW267">
            <v>2.6901999999999999</v>
          </cell>
          <cell r="BX267">
            <v>2.6901999999999999</v>
          </cell>
          <cell r="BY267">
            <v>2.6901999999999999</v>
          </cell>
          <cell r="BZ267">
            <v>2.6901999999999999</v>
          </cell>
          <cell r="CA267">
            <v>2.6901999999999999</v>
          </cell>
          <cell r="CB267">
            <v>2.6901999999999999</v>
          </cell>
          <cell r="CC267">
            <v>2.6901999999999999</v>
          </cell>
          <cell r="CD267">
            <v>2.6901999999999999</v>
          </cell>
          <cell r="CE267">
            <v>2.6901999999999999</v>
          </cell>
          <cell r="CF267">
            <v>2.6901999999999999</v>
          </cell>
          <cell r="CG267">
            <v>2.6901999999999999</v>
          </cell>
          <cell r="CH267">
            <v>2.2498</v>
          </cell>
          <cell r="CI267">
            <v>2.2498</v>
          </cell>
          <cell r="CJ267">
            <v>2.2498</v>
          </cell>
          <cell r="CK267">
            <v>2.2498</v>
          </cell>
          <cell r="CL267">
            <v>2.2498</v>
          </cell>
          <cell r="CM267">
            <v>2.2498</v>
          </cell>
          <cell r="CN267">
            <v>2.2498</v>
          </cell>
          <cell r="CO267">
            <v>2.2498</v>
          </cell>
          <cell r="CP267">
            <v>2.2498</v>
          </cell>
          <cell r="CQ267">
            <v>2.2498</v>
          </cell>
          <cell r="CR267">
            <v>2.2498</v>
          </cell>
          <cell r="CS267">
            <v>2.2498</v>
          </cell>
          <cell r="CT267">
            <v>2.2498</v>
          </cell>
          <cell r="CU267">
            <v>2.2498</v>
          </cell>
          <cell r="CV267">
            <v>2.2498</v>
          </cell>
          <cell r="CW267">
            <v>2.2498</v>
          </cell>
        </row>
        <row r="268">
          <cell r="K268">
            <v>0.36509999999999998</v>
          </cell>
          <cell r="L268">
            <v>0.36509999999999998</v>
          </cell>
          <cell r="M268">
            <v>0.36509999999999998</v>
          </cell>
          <cell r="N268">
            <v>0.36509999999999998</v>
          </cell>
          <cell r="O268">
            <v>0.36509999999999998</v>
          </cell>
          <cell r="P268">
            <v>0.36509999999999998</v>
          </cell>
          <cell r="Q268">
            <v>0.36509999999999998</v>
          </cell>
          <cell r="R268">
            <v>0.36509999999999998</v>
          </cell>
          <cell r="S268">
            <v>0.36509999999999998</v>
          </cell>
          <cell r="T268">
            <v>0.36509999999999998</v>
          </cell>
          <cell r="U268">
            <v>0.36509999999999998</v>
          </cell>
          <cell r="V268">
            <v>0.36509999999999998</v>
          </cell>
          <cell r="W268">
            <v>0.36509999999999998</v>
          </cell>
          <cell r="X268">
            <v>0.36509999999999998</v>
          </cell>
          <cell r="Y268">
            <v>0.36509999999999998</v>
          </cell>
          <cell r="Z268">
            <v>0.36509999999999998</v>
          </cell>
          <cell r="AA268">
            <v>0.36509999999999998</v>
          </cell>
          <cell r="AB268">
            <v>0.36509999999999998</v>
          </cell>
          <cell r="AC268">
            <v>0.36509999999999998</v>
          </cell>
          <cell r="AD268">
            <v>0.36509999999999998</v>
          </cell>
          <cell r="AE268">
            <v>0.36509999999999998</v>
          </cell>
          <cell r="AF268">
            <v>0.36509999999999998</v>
          </cell>
          <cell r="AG268">
            <v>0.36509999999999998</v>
          </cell>
          <cell r="AH268">
            <v>0.36509999999999998</v>
          </cell>
          <cell r="AI268">
            <v>0.36509999999999998</v>
          </cell>
          <cell r="AJ268">
            <v>0.36509999999999998</v>
          </cell>
          <cell r="AK268">
            <v>0.36509999999999998</v>
          </cell>
          <cell r="AL268">
            <v>0.36509999999999998</v>
          </cell>
          <cell r="AM268">
            <v>0.36509999999999998</v>
          </cell>
          <cell r="AN268">
            <v>0.36509999999999998</v>
          </cell>
          <cell r="AO268">
            <v>0.36509999999999998</v>
          </cell>
          <cell r="AP268">
            <v>0.36509999999999998</v>
          </cell>
          <cell r="AQ268">
            <v>0.36509999999999998</v>
          </cell>
          <cell r="AR268">
            <v>0.36509999999999998</v>
          </cell>
          <cell r="AS268">
            <v>0.36130000000000001</v>
          </cell>
          <cell r="AT268">
            <v>0.36130000000000001</v>
          </cell>
          <cell r="AU268">
            <v>0.36130000000000001</v>
          </cell>
          <cell r="AV268">
            <v>0.36130000000000001</v>
          </cell>
          <cell r="AW268">
            <v>0.36130000000000001</v>
          </cell>
          <cell r="AX268">
            <v>0.36130000000000001</v>
          </cell>
          <cell r="AY268">
            <v>0.36130000000000001</v>
          </cell>
          <cell r="AZ268">
            <v>0.36130000000000001</v>
          </cell>
          <cell r="BA268">
            <v>0.36130000000000001</v>
          </cell>
          <cell r="BB268">
            <v>0.36130000000000001</v>
          </cell>
          <cell r="BC268">
            <v>0.36130000000000001</v>
          </cell>
          <cell r="BD268">
            <v>0.36130000000000001</v>
          </cell>
          <cell r="BE268">
            <v>0.36130000000000001</v>
          </cell>
          <cell r="BF268">
            <v>0.36130000000000001</v>
          </cell>
          <cell r="BG268">
            <v>0.36130000000000001</v>
          </cell>
          <cell r="BH268">
            <v>0.36130000000000001</v>
          </cell>
          <cell r="BI268">
            <v>0.36130000000000001</v>
          </cell>
          <cell r="BJ268">
            <v>0.36130000000000001</v>
          </cell>
          <cell r="BK268">
            <v>0.36130000000000001</v>
          </cell>
          <cell r="BL268">
            <v>0.36130000000000001</v>
          </cell>
          <cell r="BM268">
            <v>0.36130000000000001</v>
          </cell>
          <cell r="BN268">
            <v>0.36130000000000001</v>
          </cell>
          <cell r="BO268">
            <v>0.36130000000000001</v>
          </cell>
          <cell r="BP268">
            <v>0.36130000000000001</v>
          </cell>
          <cell r="BQ268">
            <v>0.36130000000000001</v>
          </cell>
          <cell r="BR268">
            <v>0.36130000000000001</v>
          </cell>
          <cell r="BS268">
            <v>0.36130000000000001</v>
          </cell>
          <cell r="BT268">
            <v>0.36130000000000001</v>
          </cell>
          <cell r="BU268">
            <v>0.36130000000000001</v>
          </cell>
          <cell r="BV268">
            <v>0.36130000000000001</v>
          </cell>
          <cell r="BW268">
            <v>0.36130000000000001</v>
          </cell>
          <cell r="BX268">
            <v>0.36130000000000001</v>
          </cell>
          <cell r="BY268">
            <v>0.36130000000000001</v>
          </cell>
          <cell r="BZ268">
            <v>0.36130000000000001</v>
          </cell>
          <cell r="CA268">
            <v>0.3574</v>
          </cell>
          <cell r="CB268">
            <v>0.3574</v>
          </cell>
          <cell r="CC268">
            <v>0.3574</v>
          </cell>
          <cell r="CD268">
            <v>0.3574</v>
          </cell>
          <cell r="CE268">
            <v>0.3574</v>
          </cell>
          <cell r="CF268">
            <v>0.3574</v>
          </cell>
          <cell r="CG268">
            <v>0.3574</v>
          </cell>
          <cell r="CH268">
            <v>0.3574</v>
          </cell>
          <cell r="CI268">
            <v>0.3574</v>
          </cell>
          <cell r="CJ268">
            <v>0.3574</v>
          </cell>
          <cell r="CK268">
            <v>0.3574</v>
          </cell>
          <cell r="CL268">
            <v>0.3574</v>
          </cell>
          <cell r="CM268">
            <v>0.3574</v>
          </cell>
          <cell r="CN268">
            <v>0.3574</v>
          </cell>
          <cell r="CO268">
            <v>0.36969999999999997</v>
          </cell>
          <cell r="CP268">
            <v>0.35470000000000002</v>
          </cell>
          <cell r="CQ268">
            <v>0.36</v>
          </cell>
          <cell r="CR268">
            <v>0.36</v>
          </cell>
          <cell r="CS268">
            <v>0.36</v>
          </cell>
          <cell r="CT268">
            <v>0.36</v>
          </cell>
          <cell r="CU268">
            <v>0.36</v>
          </cell>
          <cell r="CV268">
            <v>0.36</v>
          </cell>
          <cell r="CW268">
            <v>0.36</v>
          </cell>
        </row>
        <row r="270">
          <cell r="K270">
            <v>8.9250000000000007</v>
          </cell>
          <cell r="L270">
            <v>8.9250000000000007</v>
          </cell>
          <cell r="M270">
            <v>8.9250000000000007</v>
          </cell>
          <cell r="N270">
            <v>8.9250000000000007</v>
          </cell>
          <cell r="O270">
            <v>8.9250000000000007</v>
          </cell>
          <cell r="P270">
            <v>8.9250000000000007</v>
          </cell>
          <cell r="Q270">
            <v>8.9250000000000007</v>
          </cell>
          <cell r="R270">
            <v>8.9250000000000007</v>
          </cell>
          <cell r="S270">
            <v>8.9250000000000007</v>
          </cell>
          <cell r="T270">
            <v>8.9250000000000007</v>
          </cell>
          <cell r="U270">
            <v>8.9250000000000007</v>
          </cell>
          <cell r="V270">
            <v>8.9250000000000007</v>
          </cell>
          <cell r="W270">
            <v>8.9250000000000007</v>
          </cell>
          <cell r="X270">
            <v>8.9250000000000007</v>
          </cell>
          <cell r="Y270">
            <v>8.9250000000000007</v>
          </cell>
          <cell r="Z270">
            <v>8.9250000000000007</v>
          </cell>
          <cell r="AA270">
            <v>8.9250000000000007</v>
          </cell>
          <cell r="AB270">
            <v>8.9250000000000007</v>
          </cell>
          <cell r="AC270">
            <v>8.9250000000000007</v>
          </cell>
          <cell r="AD270">
            <v>8.9250000000000007</v>
          </cell>
          <cell r="AE270">
            <v>8.9250000000000007</v>
          </cell>
          <cell r="AF270">
            <v>8.9250000000000007</v>
          </cell>
          <cell r="AG270">
            <v>8.9250000000000007</v>
          </cell>
          <cell r="AH270">
            <v>8.9250000000000007</v>
          </cell>
          <cell r="AI270">
            <v>8.9250000000000007</v>
          </cell>
          <cell r="AJ270">
            <v>8.9250000000000007</v>
          </cell>
          <cell r="AK270">
            <v>8.9250000000000007</v>
          </cell>
          <cell r="AL270">
            <v>8.9250000000000007</v>
          </cell>
          <cell r="AM270">
            <v>8.9250000000000007</v>
          </cell>
          <cell r="AN270">
            <v>8.9250000000000007</v>
          </cell>
          <cell r="AO270">
            <v>8.9250000000000007</v>
          </cell>
          <cell r="AP270">
            <v>8.9250000000000007</v>
          </cell>
          <cell r="AQ270">
            <v>8.9250000000000007</v>
          </cell>
          <cell r="AR270">
            <v>8.9250000000000007</v>
          </cell>
          <cell r="AS270">
            <v>8.9250000000000007</v>
          </cell>
          <cell r="AT270">
            <v>8.9250000000000007</v>
          </cell>
          <cell r="AU270">
            <v>8.9250000000000007</v>
          </cell>
          <cell r="AV270">
            <v>8.9250000000000007</v>
          </cell>
          <cell r="AW270">
            <v>-0.85</v>
          </cell>
          <cell r="AX270">
            <v>-0.85</v>
          </cell>
          <cell r="AY270">
            <v>-0.85</v>
          </cell>
          <cell r="AZ270">
            <v>-0.85</v>
          </cell>
          <cell r="BA270">
            <v>-0.85</v>
          </cell>
          <cell r="BB270">
            <v>-0.85</v>
          </cell>
          <cell r="BC270">
            <v>-0.85</v>
          </cell>
          <cell r="BD270">
            <v>-0.85</v>
          </cell>
          <cell r="BE270">
            <v>-0.85</v>
          </cell>
          <cell r="BF270">
            <v>-0.85</v>
          </cell>
          <cell r="BG270">
            <v>-0.85</v>
          </cell>
          <cell r="BH270">
            <v>-0.85</v>
          </cell>
          <cell r="BI270">
            <v>-0.85</v>
          </cell>
          <cell r="BJ270">
            <v>-0.85</v>
          </cell>
          <cell r="BK270">
            <v>-0.85</v>
          </cell>
          <cell r="BL270">
            <v>-0.85</v>
          </cell>
          <cell r="BM270">
            <v>-0.85</v>
          </cell>
          <cell r="BN270">
            <v>-0.85</v>
          </cell>
          <cell r="BO270">
            <v>-0.85</v>
          </cell>
          <cell r="BP270">
            <v>-0.85</v>
          </cell>
          <cell r="BQ270">
            <v>-0.85</v>
          </cell>
          <cell r="BR270">
            <v>-0.85</v>
          </cell>
          <cell r="BS270">
            <v>-0.85</v>
          </cell>
          <cell r="BT270">
            <v>-0.85</v>
          </cell>
          <cell r="BU270">
            <v>-0.85</v>
          </cell>
        </row>
        <row r="271">
          <cell r="K271">
            <v>2.1800000000000002</v>
          </cell>
          <cell r="L271">
            <v>2.1800000000000002</v>
          </cell>
          <cell r="M271">
            <v>2.1800000000000002</v>
          </cell>
          <cell r="N271">
            <v>2.1800000000000002</v>
          </cell>
          <cell r="O271">
            <v>2.1800000000000002</v>
          </cell>
          <cell r="P271">
            <v>2.1800000000000002</v>
          </cell>
          <cell r="Q271">
            <v>2.1800000000000002</v>
          </cell>
          <cell r="R271">
            <v>2.1800000000000002</v>
          </cell>
          <cell r="S271">
            <v>2.1800000000000002</v>
          </cell>
          <cell r="T271">
            <v>2.1800000000000002</v>
          </cell>
          <cell r="U271">
            <v>2.1800000000000002</v>
          </cell>
          <cell r="V271">
            <v>2.1800000000000002</v>
          </cell>
          <cell r="W271">
            <v>2.1800000000000002</v>
          </cell>
          <cell r="X271">
            <v>2.1800000000000002</v>
          </cell>
          <cell r="Y271">
            <v>2.1800000000000002</v>
          </cell>
          <cell r="Z271">
            <v>2.1800000000000002</v>
          </cell>
          <cell r="AA271">
            <v>2.1800000000000002</v>
          </cell>
          <cell r="AB271">
            <v>2.1800000000000002</v>
          </cell>
          <cell r="AC271">
            <v>2.1800000000000002</v>
          </cell>
          <cell r="AD271">
            <v>2.1800000000000002</v>
          </cell>
          <cell r="AE271">
            <v>2.1800000000000002</v>
          </cell>
          <cell r="AF271">
            <v>2.1800000000000002</v>
          </cell>
          <cell r="AG271">
            <v>2.1800000000000002</v>
          </cell>
          <cell r="AH271">
            <v>2.1800000000000002</v>
          </cell>
          <cell r="AI271">
            <v>2.1800000000000002</v>
          </cell>
          <cell r="AJ271">
            <v>2.1800000000000002</v>
          </cell>
          <cell r="AK271">
            <v>2.1800000000000002</v>
          </cell>
          <cell r="AL271">
            <v>2.1800000000000002</v>
          </cell>
          <cell r="AM271">
            <v>2.1800000000000002</v>
          </cell>
          <cell r="AN271">
            <v>2.1800000000000002</v>
          </cell>
          <cell r="AO271">
            <v>2.1800000000000002</v>
          </cell>
          <cell r="AP271">
            <v>2.1800000000000002</v>
          </cell>
          <cell r="AQ271">
            <v>2.1800000000000002</v>
          </cell>
          <cell r="AR271">
            <v>2.1800000000000002</v>
          </cell>
          <cell r="AS271">
            <v>2.1800000000000002</v>
          </cell>
          <cell r="AT271">
            <v>2.1800000000000002</v>
          </cell>
          <cell r="AU271">
            <v>2.1800000000000002</v>
          </cell>
          <cell r="AV271">
            <v>2.1800000000000002</v>
          </cell>
          <cell r="AW271">
            <v>2.1800000000000002</v>
          </cell>
          <cell r="AX271">
            <v>2.1800000000000002</v>
          </cell>
          <cell r="AY271">
            <v>2.1800000000000002</v>
          </cell>
          <cell r="AZ271">
            <v>2.1800000000000002</v>
          </cell>
          <cell r="BA271">
            <v>2.1800000000000002</v>
          </cell>
          <cell r="BB271">
            <v>2.1800000000000002</v>
          </cell>
          <cell r="BC271">
            <v>2.1800000000000002</v>
          </cell>
          <cell r="BD271">
            <v>2.1800000000000002</v>
          </cell>
          <cell r="BE271">
            <v>2.1800000000000002</v>
          </cell>
          <cell r="BF271">
            <v>2.1800000000000002</v>
          </cell>
          <cell r="BG271">
            <v>2.1800000000000002</v>
          </cell>
          <cell r="BH271">
            <v>2.1800000000000002</v>
          </cell>
          <cell r="BI271">
            <v>2.1800000000000002</v>
          </cell>
          <cell r="BJ271">
            <v>2.1800000000000002</v>
          </cell>
          <cell r="BK271">
            <v>2.1800000000000002</v>
          </cell>
          <cell r="BL271">
            <v>2.1800000000000002</v>
          </cell>
          <cell r="BM271">
            <v>2.1800000000000002</v>
          </cell>
          <cell r="BN271">
            <v>2.1800000000000002</v>
          </cell>
          <cell r="BO271">
            <v>2.1800000000000002</v>
          </cell>
          <cell r="BP271">
            <v>2.1800000000000002</v>
          </cell>
          <cell r="BQ271">
            <v>2.1800000000000002</v>
          </cell>
          <cell r="BR271">
            <v>2.1800000000000002</v>
          </cell>
          <cell r="BS271">
            <v>2.1800000000000002</v>
          </cell>
          <cell r="BT271">
            <v>2.1800000000000002</v>
          </cell>
          <cell r="BU271">
            <v>2.1800000000000002</v>
          </cell>
          <cell r="BV271">
            <v>2.1800000000000002</v>
          </cell>
          <cell r="BW271">
            <v>2.1800000000000002</v>
          </cell>
          <cell r="BX271">
            <v>2.1800000000000002</v>
          </cell>
          <cell r="BY271">
            <v>2.1800000000000002</v>
          </cell>
          <cell r="BZ271">
            <v>2.1800000000000002</v>
          </cell>
          <cell r="CA271">
            <v>2.1800000000000002</v>
          </cell>
          <cell r="CB271">
            <v>2.1800000000000002</v>
          </cell>
          <cell r="CC271">
            <v>2.1800000000000002</v>
          </cell>
          <cell r="CD271">
            <v>2.1800000000000002</v>
          </cell>
          <cell r="CE271">
            <v>2.1800000000000002</v>
          </cell>
          <cell r="CF271">
            <v>2.1800000000000002</v>
          </cell>
          <cell r="CG271">
            <v>2.1800000000000002</v>
          </cell>
          <cell r="CH271">
            <v>1.98</v>
          </cell>
          <cell r="CI271">
            <v>1.98</v>
          </cell>
          <cell r="CJ271">
            <v>1.98</v>
          </cell>
          <cell r="CK271">
            <v>1.98</v>
          </cell>
          <cell r="CL271">
            <v>1.98</v>
          </cell>
          <cell r="CM271">
            <v>1.98</v>
          </cell>
          <cell r="CN271">
            <v>1.98</v>
          </cell>
          <cell r="CO271">
            <v>1.98</v>
          </cell>
          <cell r="CP271">
            <v>1.98</v>
          </cell>
          <cell r="CQ271">
            <v>1.98</v>
          </cell>
          <cell r="CR271">
            <v>1.98</v>
          </cell>
          <cell r="CS271">
            <v>1.98</v>
          </cell>
          <cell r="CT271">
            <v>1.98</v>
          </cell>
          <cell r="CU271">
            <v>1.98</v>
          </cell>
          <cell r="CV271">
            <v>1.98</v>
          </cell>
          <cell r="CW271">
            <v>2.0099999999999998</v>
          </cell>
        </row>
        <row r="272">
          <cell r="K272">
            <v>-0.2069</v>
          </cell>
          <cell r="L272">
            <v>-0.2069</v>
          </cell>
          <cell r="M272">
            <v>-0.2069</v>
          </cell>
          <cell r="N272">
            <v>-0.2069</v>
          </cell>
          <cell r="O272">
            <v>-0.2069</v>
          </cell>
          <cell r="P272">
            <v>-0.2069</v>
          </cell>
          <cell r="Q272">
            <v>-0.2069</v>
          </cell>
          <cell r="R272">
            <v>-0.2069</v>
          </cell>
          <cell r="S272">
            <v>-0.2069</v>
          </cell>
          <cell r="T272">
            <v>-0.2069</v>
          </cell>
          <cell r="U272">
            <v>-0.2069</v>
          </cell>
          <cell r="V272">
            <v>-0.2069</v>
          </cell>
          <cell r="W272">
            <v>-0.2069</v>
          </cell>
          <cell r="X272">
            <v>-0.2069</v>
          </cell>
          <cell r="Y272">
            <v>-0.2069</v>
          </cell>
          <cell r="Z272">
            <v>-0.2069</v>
          </cell>
          <cell r="AA272">
            <v>-0.2069</v>
          </cell>
          <cell r="AB272">
            <v>-0.2069</v>
          </cell>
          <cell r="AC272">
            <v>-0.2069</v>
          </cell>
          <cell r="AD272">
            <v>-0.22</v>
          </cell>
          <cell r="AE272">
            <v>-0.22</v>
          </cell>
          <cell r="AF272">
            <v>-0.22</v>
          </cell>
          <cell r="AG272">
            <v>-0.22</v>
          </cell>
          <cell r="AH272">
            <v>-0.22</v>
          </cell>
          <cell r="AI272">
            <v>-0.22</v>
          </cell>
          <cell r="AJ272">
            <v>-0.22</v>
          </cell>
          <cell r="AK272">
            <v>-0.22</v>
          </cell>
          <cell r="AL272">
            <v>-0.22</v>
          </cell>
          <cell r="AM272">
            <v>-0.22</v>
          </cell>
          <cell r="AN272">
            <v>-0.22</v>
          </cell>
          <cell r="AO272">
            <v>-0.22</v>
          </cell>
          <cell r="AP272">
            <v>-0.22</v>
          </cell>
          <cell r="AQ272">
            <v>-0.22</v>
          </cell>
          <cell r="AR272">
            <v>-0.22</v>
          </cell>
          <cell r="AS272">
            <v>-0.22</v>
          </cell>
          <cell r="AT272">
            <v>-0.22</v>
          </cell>
          <cell r="AU272">
            <v>-0.22</v>
          </cell>
          <cell r="AV272">
            <v>-0.22</v>
          </cell>
          <cell r="AW272">
            <v>-0.22</v>
          </cell>
          <cell r="AX272">
            <v>-0.22</v>
          </cell>
          <cell r="AY272">
            <v>-0.22</v>
          </cell>
          <cell r="AZ272">
            <v>-0.22</v>
          </cell>
          <cell r="BA272">
            <v>-0.22</v>
          </cell>
          <cell r="BB272">
            <v>-0.22</v>
          </cell>
          <cell r="BC272">
            <v>-0.22</v>
          </cell>
          <cell r="BD272">
            <v>-0.22</v>
          </cell>
          <cell r="BE272">
            <v>-0.22553000000000001</v>
          </cell>
          <cell r="BF272">
            <v>-0.22</v>
          </cell>
          <cell r="BG272">
            <v>-0.22</v>
          </cell>
        </row>
        <row r="273">
          <cell r="K273">
            <v>1.0738000000000001</v>
          </cell>
          <cell r="L273">
            <v>1.0738000000000001</v>
          </cell>
          <cell r="M273">
            <v>1.0738000000000001</v>
          </cell>
          <cell r="N273">
            <v>1.0738000000000001</v>
          </cell>
          <cell r="O273">
            <v>1.0738000000000001</v>
          </cell>
          <cell r="P273">
            <v>1.0738000000000001</v>
          </cell>
          <cell r="Q273">
            <v>1.0738000000000001</v>
          </cell>
          <cell r="R273">
            <v>1.0738000000000001</v>
          </cell>
          <cell r="S273">
            <v>1.0738000000000001</v>
          </cell>
          <cell r="T273">
            <v>1.0738000000000001</v>
          </cell>
          <cell r="U273">
            <v>1.0738000000000001</v>
          </cell>
          <cell r="V273">
            <v>1.0738000000000001</v>
          </cell>
          <cell r="W273">
            <v>1.0738000000000001</v>
          </cell>
          <cell r="X273">
            <v>1.0738000000000001</v>
          </cell>
          <cell r="Y273">
            <v>1.0738000000000001</v>
          </cell>
          <cell r="Z273">
            <v>1.0738000000000001</v>
          </cell>
          <cell r="AA273">
            <v>1.0738000000000001</v>
          </cell>
          <cell r="AB273">
            <v>1.0738000000000001</v>
          </cell>
          <cell r="AC273">
            <v>1.0738000000000001</v>
          </cell>
          <cell r="AD273">
            <v>1.0738000000000001</v>
          </cell>
          <cell r="AE273">
            <v>1.0738000000000001</v>
          </cell>
          <cell r="AF273">
            <v>1.0738000000000001</v>
          </cell>
          <cell r="AG273">
            <v>1.0738000000000001</v>
          </cell>
          <cell r="AH273">
            <v>1.0738000000000001</v>
          </cell>
          <cell r="AI273">
            <v>1.0738000000000001</v>
          </cell>
          <cell r="AJ273">
            <v>1.0738000000000001</v>
          </cell>
          <cell r="AK273">
            <v>1.0738000000000001</v>
          </cell>
          <cell r="AL273">
            <v>1.0738000000000001</v>
          </cell>
          <cell r="AM273">
            <v>1.0738000000000001</v>
          </cell>
          <cell r="AN273">
            <v>1.0738000000000001</v>
          </cell>
          <cell r="AO273">
            <v>1.0738000000000001</v>
          </cell>
          <cell r="AP273">
            <v>1.0738000000000001</v>
          </cell>
          <cell r="AQ273">
            <v>1.0738000000000001</v>
          </cell>
          <cell r="AR273">
            <v>1.0738000000000001</v>
          </cell>
          <cell r="AS273">
            <v>1.0738000000000001</v>
          </cell>
          <cell r="AT273">
            <v>1.0738000000000001</v>
          </cell>
          <cell r="AU273">
            <v>1.0738000000000001</v>
          </cell>
          <cell r="AV273">
            <v>1.0738000000000001</v>
          </cell>
          <cell r="AW273">
            <v>1.0738000000000001</v>
          </cell>
          <cell r="AX273">
            <v>1.0738000000000001</v>
          </cell>
          <cell r="AY273">
            <v>1.0738000000000001</v>
          </cell>
          <cell r="AZ273">
            <v>1.0738000000000001</v>
          </cell>
          <cell r="BA273">
            <v>1.0738000000000001</v>
          </cell>
          <cell r="BB273">
            <v>1.0738000000000001</v>
          </cell>
          <cell r="BC273">
            <v>1.0738000000000001</v>
          </cell>
          <cell r="BD273">
            <v>1.0738000000000001</v>
          </cell>
          <cell r="BE273">
            <v>1.0738000000000001</v>
          </cell>
          <cell r="BF273">
            <v>1.0738000000000001</v>
          </cell>
          <cell r="BG273">
            <v>1.0738000000000001</v>
          </cell>
          <cell r="BH273">
            <v>1.0738000000000001</v>
          </cell>
          <cell r="BI273">
            <v>1.0738000000000001</v>
          </cell>
          <cell r="BJ273">
            <v>1.0738000000000001</v>
          </cell>
          <cell r="BK273">
            <v>1.0738000000000001</v>
          </cell>
          <cell r="BL273">
            <v>1.0738000000000001</v>
          </cell>
          <cell r="BM273">
            <v>1.0738000000000001</v>
          </cell>
          <cell r="BN273">
            <v>1.0738000000000001</v>
          </cell>
          <cell r="BO273">
            <v>1.0738000000000001</v>
          </cell>
          <cell r="BP273">
            <v>1.0738000000000001</v>
          </cell>
          <cell r="BQ273">
            <v>1.0738000000000001</v>
          </cell>
          <cell r="BR273">
            <v>1.0738000000000001</v>
          </cell>
          <cell r="BS273">
            <v>1.0738000000000001</v>
          </cell>
          <cell r="BT273">
            <v>1.0738000000000001</v>
          </cell>
          <cell r="BU273">
            <v>1.0738000000000001</v>
          </cell>
          <cell r="BV273">
            <v>1.0738000000000001</v>
          </cell>
          <cell r="BW273">
            <v>1.0738000000000001</v>
          </cell>
          <cell r="BX273">
            <v>1.0738000000000001</v>
          </cell>
          <cell r="BY273">
            <v>1.0738000000000001</v>
          </cell>
          <cell r="BZ273">
            <v>1.0387999999999999</v>
          </cell>
          <cell r="CA273">
            <v>0.97750000000000004</v>
          </cell>
          <cell r="CB273">
            <v>0.97750000000000004</v>
          </cell>
          <cell r="CC273">
            <v>0.97750000000000004</v>
          </cell>
          <cell r="CD273">
            <v>0.97750000000000004</v>
          </cell>
          <cell r="CE273">
            <v>0.97750000000000004</v>
          </cell>
          <cell r="CF273">
            <v>0.97750000000000004</v>
          </cell>
          <cell r="CG273">
            <v>0.97750000000000004</v>
          </cell>
          <cell r="CH273">
            <v>0.97750000000000004</v>
          </cell>
          <cell r="CI273">
            <v>0.97750000000000004</v>
          </cell>
          <cell r="CJ273">
            <v>0.97750000000000004</v>
          </cell>
          <cell r="CK273">
            <v>0.97750000000000004</v>
          </cell>
          <cell r="CL273">
            <v>0.97750000000000004</v>
          </cell>
          <cell r="CM273">
            <v>0.97750000000000004</v>
          </cell>
          <cell r="CN273">
            <v>0.97750000000000004</v>
          </cell>
          <cell r="CO273">
            <v>0.97750000000000004</v>
          </cell>
          <cell r="CP273">
            <v>0.97750000000000004</v>
          </cell>
          <cell r="CQ273">
            <v>0.97750000000000004</v>
          </cell>
          <cell r="CR273">
            <v>0.97750000000000004</v>
          </cell>
          <cell r="CS273">
            <v>0.97750000000000004</v>
          </cell>
          <cell r="CT273">
            <v>0.97750000000000004</v>
          </cell>
          <cell r="CU273">
            <v>0.97750000000000004</v>
          </cell>
          <cell r="CV273">
            <v>0.97750000000000004</v>
          </cell>
          <cell r="CW273">
            <v>0.97750000000000004</v>
          </cell>
        </row>
        <row r="275">
          <cell r="K275">
            <v>2.1</v>
          </cell>
          <cell r="L275">
            <v>2.1</v>
          </cell>
          <cell r="M275">
            <v>2.1</v>
          </cell>
          <cell r="N275">
            <v>2.1</v>
          </cell>
          <cell r="O275">
            <v>2.1</v>
          </cell>
          <cell r="P275">
            <v>2.1</v>
          </cell>
          <cell r="Q275">
            <v>2.1</v>
          </cell>
          <cell r="R275">
            <v>2.1</v>
          </cell>
          <cell r="S275">
            <v>2.1</v>
          </cell>
          <cell r="T275">
            <v>2.1</v>
          </cell>
          <cell r="U275">
            <v>2.1</v>
          </cell>
          <cell r="V275">
            <v>2.1</v>
          </cell>
          <cell r="W275">
            <v>2.1</v>
          </cell>
          <cell r="X275">
            <v>2.1</v>
          </cell>
          <cell r="Y275">
            <v>2.1</v>
          </cell>
          <cell r="Z275">
            <v>2.1</v>
          </cell>
          <cell r="AA275">
            <v>2.1</v>
          </cell>
          <cell r="AB275">
            <v>2.1</v>
          </cell>
          <cell r="AC275">
            <v>2.1</v>
          </cell>
          <cell r="AD275">
            <v>2.1</v>
          </cell>
          <cell r="AE275">
            <v>2.1</v>
          </cell>
          <cell r="AF275">
            <v>2.1</v>
          </cell>
          <cell r="AG275">
            <v>2.1</v>
          </cell>
          <cell r="AH275">
            <v>2.1</v>
          </cell>
          <cell r="AI275">
            <v>2.1</v>
          </cell>
          <cell r="AJ275">
            <v>2.1</v>
          </cell>
          <cell r="AK275">
            <v>2.1</v>
          </cell>
          <cell r="AL275">
            <v>2.1</v>
          </cell>
          <cell r="AM275">
            <v>2.1</v>
          </cell>
          <cell r="AN275">
            <v>2.1</v>
          </cell>
          <cell r="AO275">
            <v>2.1</v>
          </cell>
          <cell r="AP275">
            <v>2.1</v>
          </cell>
          <cell r="AQ275">
            <v>2.1</v>
          </cell>
          <cell r="AR275">
            <v>2.1</v>
          </cell>
          <cell r="AS275">
            <v>2.1</v>
          </cell>
          <cell r="AT275">
            <v>2.1</v>
          </cell>
          <cell r="AU275">
            <v>2.1</v>
          </cell>
          <cell r="AV275">
            <v>2.1</v>
          </cell>
          <cell r="AW275">
            <v>2.1</v>
          </cell>
          <cell r="AX275">
            <v>2.1</v>
          </cell>
          <cell r="AY275">
            <v>2.15</v>
          </cell>
          <cell r="AZ275">
            <v>2.15</v>
          </cell>
          <cell r="BA275">
            <v>2.15</v>
          </cell>
          <cell r="BB275">
            <v>2.15</v>
          </cell>
          <cell r="BC275">
            <v>2.15</v>
          </cell>
          <cell r="BD275">
            <v>2.15</v>
          </cell>
          <cell r="BE275">
            <v>2.15</v>
          </cell>
          <cell r="BF275">
            <v>2.15</v>
          </cell>
          <cell r="BG275">
            <v>2.15</v>
          </cell>
          <cell r="BH275">
            <v>2.15</v>
          </cell>
          <cell r="BI275">
            <v>2.15</v>
          </cell>
          <cell r="BJ275">
            <v>2.15</v>
          </cell>
          <cell r="BK275">
            <v>2.15</v>
          </cell>
          <cell r="BL275">
            <v>2.15</v>
          </cell>
          <cell r="BM275">
            <v>2.1133000000000002</v>
          </cell>
          <cell r="BN275">
            <v>2.1133000000000002</v>
          </cell>
          <cell r="BO275">
            <v>2.1133000000000002</v>
          </cell>
          <cell r="BP275">
            <v>2.1133000000000002</v>
          </cell>
          <cell r="BQ275">
            <v>2.1133000000000002</v>
          </cell>
          <cell r="BR275">
            <v>2.1133000000000002</v>
          </cell>
          <cell r="BS275">
            <v>2.0533000000000001</v>
          </cell>
          <cell r="BT275">
            <v>2.0533000000000001</v>
          </cell>
          <cell r="BU275">
            <v>2.0533000000000001</v>
          </cell>
          <cell r="BV275">
            <v>2.0533000000000001</v>
          </cell>
          <cell r="BW275">
            <v>2.0533000000000001</v>
          </cell>
          <cell r="BX275">
            <v>2.0533000000000001</v>
          </cell>
          <cell r="BY275">
            <v>2.0533000000000001</v>
          </cell>
          <cell r="BZ275">
            <v>2.0232999999999999</v>
          </cell>
          <cell r="CA275">
            <v>2.0232999999999999</v>
          </cell>
          <cell r="CB275">
            <v>2.0232999999999999</v>
          </cell>
          <cell r="CC275">
            <v>2.0232999999999999</v>
          </cell>
          <cell r="CD275">
            <v>2.0232999999999999</v>
          </cell>
          <cell r="CE275">
            <v>2.0232999999999999</v>
          </cell>
          <cell r="CF275">
            <v>2.0232999999999999</v>
          </cell>
          <cell r="CG275">
            <v>2.0232999999999999</v>
          </cell>
          <cell r="CH275">
            <v>2.0232999999999999</v>
          </cell>
          <cell r="CI275">
            <v>2.0232999999999999</v>
          </cell>
          <cell r="CJ275">
            <v>2.0232999999999999</v>
          </cell>
          <cell r="CK275">
            <v>2.1282999999999999</v>
          </cell>
          <cell r="CL275">
            <v>2.1282999999999999</v>
          </cell>
          <cell r="CM275">
            <v>2.1282999999999999</v>
          </cell>
          <cell r="CN275">
            <v>2.1282999999999999</v>
          </cell>
          <cell r="CO275">
            <v>2.1282999999999999</v>
          </cell>
          <cell r="CP275">
            <v>2.2566999999999999</v>
          </cell>
          <cell r="CQ275">
            <v>2.2566999999999999</v>
          </cell>
          <cell r="CR275">
            <v>2.2566999999999999</v>
          </cell>
          <cell r="CS275">
            <v>2.2566999999999999</v>
          </cell>
          <cell r="CT275">
            <v>2.2566999999999999</v>
          </cell>
          <cell r="CU275">
            <v>2.2566999999999999</v>
          </cell>
          <cell r="CV275">
            <v>2.2566999999999999</v>
          </cell>
          <cell r="CW275">
            <v>2.2566999999999999</v>
          </cell>
        </row>
        <row r="276">
          <cell r="K276">
            <v>240.5</v>
          </cell>
          <cell r="L276">
            <v>240.5</v>
          </cell>
          <cell r="M276">
            <v>240.5</v>
          </cell>
          <cell r="N276">
            <v>240.5</v>
          </cell>
          <cell r="O276">
            <v>240.5</v>
          </cell>
          <cell r="P276">
            <v>240.5</v>
          </cell>
          <cell r="Q276">
            <v>240.5</v>
          </cell>
          <cell r="R276">
            <v>240.5</v>
          </cell>
          <cell r="S276">
            <v>240.5</v>
          </cell>
          <cell r="T276">
            <v>240.5</v>
          </cell>
          <cell r="U276">
            <v>240.5</v>
          </cell>
          <cell r="V276">
            <v>240.5</v>
          </cell>
          <cell r="W276">
            <v>240.5</v>
          </cell>
          <cell r="X276">
            <v>240.5</v>
          </cell>
          <cell r="Y276">
            <v>240.5</v>
          </cell>
          <cell r="Z276">
            <v>240.5</v>
          </cell>
          <cell r="AA276">
            <v>240.5</v>
          </cell>
          <cell r="AB276">
            <v>240.5</v>
          </cell>
          <cell r="AC276">
            <v>240.5</v>
          </cell>
          <cell r="AD276">
            <v>240.5</v>
          </cell>
          <cell r="AE276">
            <v>240.5</v>
          </cell>
          <cell r="AF276">
            <v>240.5</v>
          </cell>
          <cell r="AG276">
            <v>240.5</v>
          </cell>
          <cell r="AH276">
            <v>240.5</v>
          </cell>
          <cell r="AI276">
            <v>240.5</v>
          </cell>
          <cell r="AJ276">
            <v>240.5</v>
          </cell>
          <cell r="AK276">
            <v>240.5</v>
          </cell>
          <cell r="AL276">
            <v>240.5</v>
          </cell>
          <cell r="AM276">
            <v>240.5</v>
          </cell>
          <cell r="AN276">
            <v>240.5</v>
          </cell>
          <cell r="AO276">
            <v>241.84</v>
          </cell>
          <cell r="AP276">
            <v>241.84</v>
          </cell>
          <cell r="AQ276">
            <v>241.84</v>
          </cell>
          <cell r="AR276">
            <v>241.84</v>
          </cell>
          <cell r="AS276">
            <v>241.84</v>
          </cell>
          <cell r="AT276">
            <v>241.84</v>
          </cell>
          <cell r="AU276">
            <v>241.84</v>
          </cell>
          <cell r="AV276">
            <v>241.84</v>
          </cell>
          <cell r="AW276">
            <v>241.84</v>
          </cell>
          <cell r="AX276">
            <v>241.84</v>
          </cell>
          <cell r="AY276">
            <v>241.84</v>
          </cell>
          <cell r="AZ276">
            <v>241.84</v>
          </cell>
          <cell r="BA276">
            <v>241.84</v>
          </cell>
          <cell r="BB276">
            <v>241.84</v>
          </cell>
          <cell r="BC276">
            <v>241.84</v>
          </cell>
          <cell r="BD276">
            <v>241.84</v>
          </cell>
          <cell r="BE276">
            <v>241.84</v>
          </cell>
          <cell r="BF276">
            <v>241.84</v>
          </cell>
          <cell r="BG276">
            <v>234.69900000000001</v>
          </cell>
          <cell r="BH276">
            <v>234.69900000000001</v>
          </cell>
          <cell r="BI276">
            <v>234.69900000000001</v>
          </cell>
          <cell r="BJ276">
            <v>234.69900000000001</v>
          </cell>
          <cell r="BK276">
            <v>234.69900000000001</v>
          </cell>
          <cell r="BL276">
            <v>234.69900000000001</v>
          </cell>
          <cell r="BM276">
            <v>234.69900000000001</v>
          </cell>
          <cell r="BN276">
            <v>234.69900000000001</v>
          </cell>
          <cell r="BO276">
            <v>234.69900000000001</v>
          </cell>
          <cell r="BP276">
            <v>234.69900000000001</v>
          </cell>
          <cell r="BQ276">
            <v>234.69900000000001</v>
          </cell>
          <cell r="BR276">
            <v>234.69900000000001</v>
          </cell>
          <cell r="BS276">
            <v>234.69900000000001</v>
          </cell>
          <cell r="BT276">
            <v>234.69900000000001</v>
          </cell>
          <cell r="BU276">
            <v>234.69900000000001</v>
          </cell>
          <cell r="BV276">
            <v>234.69900000000001</v>
          </cell>
          <cell r="BW276">
            <v>234.69900000000001</v>
          </cell>
          <cell r="BX276">
            <v>234.69900000000001</v>
          </cell>
          <cell r="BY276">
            <v>234.69900000000001</v>
          </cell>
          <cell r="BZ276">
            <v>234.69900000000001</v>
          </cell>
          <cell r="CA276">
            <v>234.69900000000001</v>
          </cell>
          <cell r="CB276">
            <v>234.69900000000001</v>
          </cell>
          <cell r="CC276">
            <v>234.69900000000001</v>
          </cell>
          <cell r="CD276">
            <v>234.69900000000001</v>
          </cell>
          <cell r="CE276">
            <v>234.69900000000001</v>
          </cell>
          <cell r="CF276">
            <v>234.69900000000001</v>
          </cell>
          <cell r="CG276">
            <v>234.69900000000001</v>
          </cell>
          <cell r="CH276">
            <v>234.69900000000001</v>
          </cell>
          <cell r="CI276">
            <v>234.69900000000001</v>
          </cell>
          <cell r="CJ276">
            <v>234.69900000000001</v>
          </cell>
          <cell r="CK276">
            <v>234.69900000000001</v>
          </cell>
          <cell r="CL276">
            <v>234.69900000000001</v>
          </cell>
          <cell r="CM276">
            <v>234.69900000000001</v>
          </cell>
          <cell r="CN276">
            <v>234.69900000000001</v>
          </cell>
          <cell r="CO276">
            <v>234.69900000000001</v>
          </cell>
          <cell r="CP276">
            <v>234.69900000000001</v>
          </cell>
          <cell r="CQ276">
            <v>234.69900000000001</v>
          </cell>
          <cell r="CR276">
            <v>234.69900000000001</v>
          </cell>
          <cell r="CS276">
            <v>234.69900000000001</v>
          </cell>
          <cell r="CT276">
            <v>234.69900000000001</v>
          </cell>
          <cell r="CU276">
            <v>234.69900000000001</v>
          </cell>
          <cell r="CV276">
            <v>234.69900000000001</v>
          </cell>
          <cell r="CW276">
            <v>234.69900000000001</v>
          </cell>
        </row>
        <row r="277">
          <cell r="K277">
            <v>0.22</v>
          </cell>
          <cell r="L277">
            <v>0.22</v>
          </cell>
          <cell r="M277">
            <v>0.22</v>
          </cell>
          <cell r="N277">
            <v>0.22</v>
          </cell>
          <cell r="O277">
            <v>0.22</v>
          </cell>
          <cell r="P277">
            <v>0.22</v>
          </cell>
          <cell r="Q277">
            <v>0.22</v>
          </cell>
          <cell r="R277">
            <v>0.22</v>
          </cell>
          <cell r="S277">
            <v>0.22</v>
          </cell>
          <cell r="T277">
            <v>0.22</v>
          </cell>
          <cell r="U277">
            <v>0.22</v>
          </cell>
          <cell r="V277">
            <v>0.22</v>
          </cell>
          <cell r="W277">
            <v>0.22</v>
          </cell>
          <cell r="X277">
            <v>0.22</v>
          </cell>
          <cell r="Y277">
            <v>0.22</v>
          </cell>
          <cell r="Z277">
            <v>0.22</v>
          </cell>
          <cell r="AA277">
            <v>0.22</v>
          </cell>
          <cell r="AB277">
            <v>0.22</v>
          </cell>
          <cell r="AC277">
            <v>0.22</v>
          </cell>
          <cell r="AD277">
            <v>0.22</v>
          </cell>
          <cell r="AE277">
            <v>0.22</v>
          </cell>
          <cell r="AF277">
            <v>0.22</v>
          </cell>
          <cell r="AG277">
            <v>0.22</v>
          </cell>
          <cell r="AH277">
            <v>0.22</v>
          </cell>
          <cell r="AI277">
            <v>0.22</v>
          </cell>
          <cell r="AJ277">
            <v>0.22</v>
          </cell>
          <cell r="AK277">
            <v>0.22</v>
          </cell>
          <cell r="AL277">
            <v>0.22</v>
          </cell>
          <cell r="AM277">
            <v>0.22</v>
          </cell>
          <cell r="AN277">
            <v>0.22</v>
          </cell>
          <cell r="AO277">
            <v>0.22</v>
          </cell>
          <cell r="AP277">
            <v>0.22</v>
          </cell>
          <cell r="AQ277">
            <v>0.22</v>
          </cell>
          <cell r="AR277">
            <v>0.22</v>
          </cell>
          <cell r="AS277">
            <v>0.22</v>
          </cell>
          <cell r="AT277">
            <v>0.22</v>
          </cell>
          <cell r="AU277">
            <v>0.22</v>
          </cell>
          <cell r="AV277">
            <v>0.22</v>
          </cell>
          <cell r="AW277">
            <v>0.22</v>
          </cell>
          <cell r="AX277">
            <v>0.22</v>
          </cell>
          <cell r="AY277">
            <v>0.22</v>
          </cell>
          <cell r="AZ277">
            <v>0.22</v>
          </cell>
          <cell r="BA277">
            <v>0.22</v>
          </cell>
          <cell r="BB277">
            <v>0.22</v>
          </cell>
          <cell r="BC277">
            <v>0.22</v>
          </cell>
          <cell r="BD277">
            <v>0.22</v>
          </cell>
          <cell r="BE277">
            <v>0.22</v>
          </cell>
          <cell r="BF277">
            <v>0.22</v>
          </cell>
          <cell r="BG277">
            <v>0.22</v>
          </cell>
          <cell r="BH277">
            <v>0.22</v>
          </cell>
          <cell r="BI277">
            <v>0.22</v>
          </cell>
          <cell r="BJ277">
            <v>0.22</v>
          </cell>
          <cell r="BK277">
            <v>0.22</v>
          </cell>
          <cell r="BL277">
            <v>0.22</v>
          </cell>
          <cell r="BM277">
            <v>0.22</v>
          </cell>
          <cell r="BN277">
            <v>0.22</v>
          </cell>
          <cell r="BO277">
            <v>0.22</v>
          </cell>
          <cell r="BP277">
            <v>0.22</v>
          </cell>
          <cell r="BQ277">
            <v>0.22</v>
          </cell>
          <cell r="BR277">
            <v>0.22</v>
          </cell>
          <cell r="BS277">
            <v>0.22</v>
          </cell>
          <cell r="BT277">
            <v>0.22</v>
          </cell>
          <cell r="BU277">
            <v>0.22</v>
          </cell>
          <cell r="BV277">
            <v>0.22</v>
          </cell>
          <cell r="BW277">
            <v>0.22</v>
          </cell>
          <cell r="BX277">
            <v>0.22</v>
          </cell>
          <cell r="BY277">
            <v>0.22</v>
          </cell>
          <cell r="BZ277">
            <v>0.22</v>
          </cell>
          <cell r="CA277">
            <v>0.17</v>
          </cell>
          <cell r="CB277">
            <v>0.17</v>
          </cell>
          <cell r="CC277">
            <v>0.17</v>
          </cell>
          <cell r="CD277">
            <v>0.17</v>
          </cell>
          <cell r="CE277">
            <v>0.17</v>
          </cell>
          <cell r="CF277">
            <v>0.17</v>
          </cell>
          <cell r="CG277">
            <v>0.17</v>
          </cell>
          <cell r="CH277">
            <v>0.17</v>
          </cell>
          <cell r="CI277">
            <v>0.17</v>
          </cell>
          <cell r="CJ277">
            <v>0.17</v>
          </cell>
          <cell r="CK277">
            <v>0.17</v>
          </cell>
          <cell r="CL277">
            <v>0.17</v>
          </cell>
          <cell r="CM277">
            <v>0.17</v>
          </cell>
          <cell r="CN277">
            <v>0.17</v>
          </cell>
          <cell r="CO277">
            <v>0.17</v>
          </cell>
          <cell r="CP277">
            <v>0.17</v>
          </cell>
          <cell r="CQ277">
            <v>0.17</v>
          </cell>
          <cell r="CR277">
            <v>0.17</v>
          </cell>
          <cell r="CS277">
            <v>0.17</v>
          </cell>
          <cell r="CT277">
            <v>0.17</v>
          </cell>
          <cell r="CU277">
            <v>0.17</v>
          </cell>
          <cell r="CV277">
            <v>0.17</v>
          </cell>
          <cell r="CW277">
            <v>0.17</v>
          </cell>
        </row>
        <row r="279">
          <cell r="K279">
            <v>2.64</v>
          </cell>
          <cell r="L279">
            <v>2.64</v>
          </cell>
          <cell r="M279">
            <v>2.64</v>
          </cell>
          <cell r="N279">
            <v>2.64</v>
          </cell>
          <cell r="O279">
            <v>2.64</v>
          </cell>
          <cell r="P279">
            <v>2.64</v>
          </cell>
          <cell r="Q279">
            <v>2.64</v>
          </cell>
          <cell r="R279">
            <v>2.64</v>
          </cell>
          <cell r="S279">
            <v>2.64</v>
          </cell>
          <cell r="T279">
            <v>2.64</v>
          </cell>
          <cell r="U279">
            <v>2.64</v>
          </cell>
          <cell r="V279">
            <v>2.64</v>
          </cell>
          <cell r="W279">
            <v>2.64</v>
          </cell>
          <cell r="X279">
            <v>2.64</v>
          </cell>
          <cell r="Y279">
            <v>2.64</v>
          </cell>
          <cell r="Z279">
            <v>2.64</v>
          </cell>
          <cell r="AA279">
            <v>2.64</v>
          </cell>
          <cell r="AB279">
            <v>2.64</v>
          </cell>
          <cell r="AC279">
            <v>2.64</v>
          </cell>
          <cell r="AD279">
            <v>2.64</v>
          </cell>
          <cell r="AE279">
            <v>2.64</v>
          </cell>
          <cell r="AF279">
            <v>2.64</v>
          </cell>
          <cell r="AG279">
            <v>2.64</v>
          </cell>
          <cell r="AH279">
            <v>2.64</v>
          </cell>
          <cell r="AI279">
            <v>2.64</v>
          </cell>
          <cell r="AJ279">
            <v>2.64</v>
          </cell>
          <cell r="AK279">
            <v>2.64</v>
          </cell>
          <cell r="AL279">
            <v>2.64</v>
          </cell>
          <cell r="AM279">
            <v>2.64</v>
          </cell>
          <cell r="AN279">
            <v>2.64</v>
          </cell>
          <cell r="AO279">
            <v>2.64</v>
          </cell>
          <cell r="AP279">
            <v>2.64</v>
          </cell>
          <cell r="AQ279">
            <v>2.64</v>
          </cell>
          <cell r="AR279">
            <v>2.64</v>
          </cell>
          <cell r="AS279">
            <v>2.64</v>
          </cell>
          <cell r="AT279">
            <v>2.64</v>
          </cell>
          <cell r="AU279">
            <v>2.64</v>
          </cell>
          <cell r="AV279">
            <v>2.64</v>
          </cell>
          <cell r="AW279">
            <v>2.64</v>
          </cell>
          <cell r="AX279">
            <v>2.64</v>
          </cell>
          <cell r="AY279">
            <v>2.64</v>
          </cell>
          <cell r="AZ279">
            <v>2.64</v>
          </cell>
          <cell r="BA279">
            <v>2.64</v>
          </cell>
          <cell r="BB279">
            <v>2.64</v>
          </cell>
          <cell r="BC279">
            <v>2.64</v>
          </cell>
          <cell r="BD279">
            <v>2.64</v>
          </cell>
          <cell r="BE279">
            <v>2.64</v>
          </cell>
          <cell r="BF279">
            <v>2.64</v>
          </cell>
          <cell r="BG279">
            <v>2.64</v>
          </cell>
          <cell r="BH279">
            <v>2.64</v>
          </cell>
          <cell r="BI279">
            <v>2.64</v>
          </cell>
          <cell r="BJ279">
            <v>2.64</v>
          </cell>
          <cell r="BK279">
            <v>2.64</v>
          </cell>
          <cell r="BL279">
            <v>2.64</v>
          </cell>
          <cell r="BM279">
            <v>2.64</v>
          </cell>
          <cell r="BN279">
            <v>2.64</v>
          </cell>
          <cell r="BO279">
            <v>2.64</v>
          </cell>
          <cell r="BP279">
            <v>2.64</v>
          </cell>
          <cell r="BQ279">
            <v>2.64</v>
          </cell>
          <cell r="BR279">
            <v>2.64</v>
          </cell>
          <cell r="BS279">
            <v>2.64</v>
          </cell>
          <cell r="BT279">
            <v>2.64</v>
          </cell>
          <cell r="BU279">
            <v>2.64</v>
          </cell>
          <cell r="BV279">
            <v>2.64</v>
          </cell>
          <cell r="BW279">
            <v>2.64</v>
          </cell>
          <cell r="BX279">
            <v>2.64</v>
          </cell>
          <cell r="BY279">
            <v>2.64</v>
          </cell>
          <cell r="BZ279">
            <v>2.69</v>
          </cell>
          <cell r="CA279">
            <v>2.69</v>
          </cell>
          <cell r="CB279">
            <v>2.69</v>
          </cell>
          <cell r="CC279">
            <v>2.69</v>
          </cell>
          <cell r="CD279">
            <v>2.69</v>
          </cell>
          <cell r="CE279">
            <v>2.69</v>
          </cell>
          <cell r="CF279">
            <v>2.69</v>
          </cell>
          <cell r="CG279">
            <v>2.69</v>
          </cell>
          <cell r="CH279">
            <v>2.69</v>
          </cell>
          <cell r="CI279">
            <v>2.69</v>
          </cell>
          <cell r="CJ279">
            <v>2.69</v>
          </cell>
          <cell r="CK279">
            <v>2.69</v>
          </cell>
          <cell r="CL279">
            <v>2.69</v>
          </cell>
          <cell r="CM279">
            <v>2.69</v>
          </cell>
          <cell r="CN279">
            <v>2.69</v>
          </cell>
          <cell r="CO279">
            <v>2.69</v>
          </cell>
          <cell r="CP279">
            <v>2.71</v>
          </cell>
          <cell r="CQ279">
            <v>2.67</v>
          </cell>
          <cell r="CR279">
            <v>2.67</v>
          </cell>
          <cell r="CS279">
            <v>2.67</v>
          </cell>
          <cell r="CT279">
            <v>2.67</v>
          </cell>
          <cell r="CU279">
            <v>2.67</v>
          </cell>
          <cell r="CV279">
            <v>2.67</v>
          </cell>
          <cell r="CW279">
            <v>2.67</v>
          </cell>
        </row>
        <row r="282">
          <cell r="K282">
            <v>2.1617999999999999</v>
          </cell>
          <cell r="L282">
            <v>2.1617999999999999</v>
          </cell>
          <cell r="M282">
            <v>2.1617999999999999</v>
          </cell>
          <cell r="N282">
            <v>2.1617999999999999</v>
          </cell>
          <cell r="O282">
            <v>2.1617999999999999</v>
          </cell>
          <cell r="P282">
            <v>2.1617999999999999</v>
          </cell>
          <cell r="Q282">
            <v>2.1617999999999999</v>
          </cell>
          <cell r="R282">
            <v>2.1617999999999999</v>
          </cell>
          <cell r="S282">
            <v>2.1617999999999999</v>
          </cell>
          <cell r="T282">
            <v>2.1617999999999999</v>
          </cell>
          <cell r="U282">
            <v>2.1617999999999999</v>
          </cell>
          <cell r="V282">
            <v>2.1617999999999999</v>
          </cell>
          <cell r="W282">
            <v>2.1617999999999999</v>
          </cell>
          <cell r="X282">
            <v>2.1617999999999999</v>
          </cell>
          <cell r="Y282">
            <v>2.1617999999999999</v>
          </cell>
          <cell r="Z282">
            <v>2.1617999999999999</v>
          </cell>
          <cell r="AA282">
            <v>2.1617999999999999</v>
          </cell>
          <cell r="AB282">
            <v>2.1617999999999999</v>
          </cell>
          <cell r="AC282">
            <v>2.1617999999999999</v>
          </cell>
          <cell r="AD282">
            <v>2.1617999999999999</v>
          </cell>
          <cell r="AE282">
            <v>2.1617999999999999</v>
          </cell>
          <cell r="AF282">
            <v>2.1617999999999999</v>
          </cell>
          <cell r="AG282">
            <v>2.1617999999999999</v>
          </cell>
          <cell r="AH282">
            <v>2.1617999999999999</v>
          </cell>
          <cell r="AI282">
            <v>2.1617999999999999</v>
          </cell>
          <cell r="AJ282">
            <v>2.1617999999999999</v>
          </cell>
          <cell r="AK282">
            <v>2.1617999999999999</v>
          </cell>
          <cell r="AL282">
            <v>2.1617999999999999</v>
          </cell>
          <cell r="AM282">
            <v>2.1617999999999999</v>
          </cell>
          <cell r="AN282">
            <v>2.1617999999999999</v>
          </cell>
          <cell r="AO282">
            <v>2.1617999999999999</v>
          </cell>
          <cell r="AP282">
            <v>2.1617999999999999</v>
          </cell>
          <cell r="AQ282">
            <v>2.1617999999999999</v>
          </cell>
          <cell r="AR282">
            <v>2.1617999999999999</v>
          </cell>
          <cell r="AS282">
            <v>2.2372999999999998</v>
          </cell>
          <cell r="AT282">
            <v>2.2372999999999998</v>
          </cell>
          <cell r="AU282">
            <v>2.2372999999999998</v>
          </cell>
          <cell r="AV282">
            <v>2.2372999999999998</v>
          </cell>
          <cell r="AW282">
            <v>2.2372999999999998</v>
          </cell>
          <cell r="AX282">
            <v>2.2372999999999998</v>
          </cell>
          <cell r="AY282">
            <v>2.2372999999999998</v>
          </cell>
          <cell r="AZ282">
            <v>2.2372999999999998</v>
          </cell>
          <cell r="BA282">
            <v>2.2730000000000001</v>
          </cell>
          <cell r="BB282">
            <v>2.2730000000000001</v>
          </cell>
          <cell r="BC282">
            <v>2.2730000000000001</v>
          </cell>
          <cell r="BD282">
            <v>2.2730000000000001</v>
          </cell>
          <cell r="BE282">
            <v>2.2730000000000001</v>
          </cell>
          <cell r="BF282">
            <v>2.2730000000000001</v>
          </cell>
          <cell r="BG282">
            <v>2.2246999999999999</v>
          </cell>
          <cell r="BH282">
            <v>2.2246999999999999</v>
          </cell>
          <cell r="BI282">
            <v>2.2246999999999999</v>
          </cell>
          <cell r="BJ282">
            <v>2.2246999999999999</v>
          </cell>
          <cell r="BK282">
            <v>2.2246999999999999</v>
          </cell>
          <cell r="BL282">
            <v>2.2246999999999999</v>
          </cell>
          <cell r="BM282">
            <v>2.234</v>
          </cell>
          <cell r="BN282">
            <v>1.6435999999999999</v>
          </cell>
          <cell r="BO282">
            <v>1.6435999999999999</v>
          </cell>
          <cell r="BP282">
            <v>1.6686000000000001</v>
          </cell>
          <cell r="BQ282">
            <v>1.6686000000000001</v>
          </cell>
          <cell r="BR282">
            <v>1.6686000000000001</v>
          </cell>
          <cell r="BS282">
            <v>1.6686000000000001</v>
          </cell>
          <cell r="BT282">
            <v>1.6686000000000001</v>
          </cell>
          <cell r="BU282">
            <v>1.6686000000000001</v>
          </cell>
          <cell r="BV282">
            <v>1.6686000000000001</v>
          </cell>
          <cell r="BW282">
            <v>1.6686000000000001</v>
          </cell>
          <cell r="BX282">
            <v>1.6686000000000001</v>
          </cell>
          <cell r="BY282">
            <v>1.6686000000000001</v>
          </cell>
          <cell r="BZ282">
            <v>1.6686000000000001</v>
          </cell>
          <cell r="CA282">
            <v>1.6686000000000001</v>
          </cell>
          <cell r="CB282">
            <v>1.6686000000000001</v>
          </cell>
          <cell r="CC282">
            <v>1.6686000000000001</v>
          </cell>
          <cell r="CD282">
            <v>1.6686000000000001</v>
          </cell>
          <cell r="CE282">
            <v>1.6686000000000001</v>
          </cell>
          <cell r="CF282">
            <v>1.6686000000000001</v>
          </cell>
          <cell r="CG282">
            <v>1.6686000000000001</v>
          </cell>
          <cell r="CH282">
            <v>1.6686000000000001</v>
          </cell>
          <cell r="CI282">
            <v>2.0933000000000002</v>
          </cell>
          <cell r="CJ282">
            <v>2.0933000000000002</v>
          </cell>
          <cell r="CK282">
            <v>2.0933000000000002</v>
          </cell>
          <cell r="CL282">
            <v>2.0933000000000002</v>
          </cell>
          <cell r="CM282">
            <v>2.0933000000000002</v>
          </cell>
          <cell r="CN282">
            <v>2.12</v>
          </cell>
          <cell r="CO282">
            <v>2.12</v>
          </cell>
          <cell r="CP282">
            <v>2.12</v>
          </cell>
          <cell r="CQ282">
            <v>2.2357999999999998</v>
          </cell>
          <cell r="CR282">
            <v>2.2357999999999998</v>
          </cell>
          <cell r="CS282">
            <v>2.2357999999999998</v>
          </cell>
          <cell r="CT282">
            <v>2.2357999999999998</v>
          </cell>
          <cell r="CU282">
            <v>2.2357999999999998</v>
          </cell>
          <cell r="CV282">
            <v>2.2357999999999998</v>
          </cell>
          <cell r="CW282">
            <v>2.2357999999999998</v>
          </cell>
        </row>
        <row r="284">
          <cell r="K284">
            <v>4.08</v>
          </cell>
          <cell r="L284">
            <v>4.08</v>
          </cell>
          <cell r="M284">
            <v>4.08</v>
          </cell>
          <cell r="N284">
            <v>4.08</v>
          </cell>
          <cell r="O284">
            <v>4.08</v>
          </cell>
          <cell r="P284">
            <v>4.08</v>
          </cell>
          <cell r="Q284">
            <v>4.08</v>
          </cell>
          <cell r="R284">
            <v>4.08</v>
          </cell>
          <cell r="S284">
            <v>4.08</v>
          </cell>
          <cell r="T284">
            <v>4.08</v>
          </cell>
          <cell r="U284">
            <v>4.08</v>
          </cell>
          <cell r="V284">
            <v>4.08</v>
          </cell>
          <cell r="W284">
            <v>4.08</v>
          </cell>
          <cell r="X284">
            <v>4.08</v>
          </cell>
          <cell r="Y284">
            <v>4.08</v>
          </cell>
          <cell r="Z284">
            <v>4.08</v>
          </cell>
          <cell r="AA284">
            <v>4.08</v>
          </cell>
          <cell r="AB284">
            <v>4.08</v>
          </cell>
          <cell r="AC284">
            <v>4.08</v>
          </cell>
          <cell r="AD284">
            <v>4.08</v>
          </cell>
          <cell r="AE284">
            <v>4.08</v>
          </cell>
          <cell r="AF284">
            <v>4.08</v>
          </cell>
          <cell r="AG284">
            <v>4.08</v>
          </cell>
          <cell r="AH284">
            <v>4.08</v>
          </cell>
          <cell r="AI284">
            <v>4.08</v>
          </cell>
          <cell r="AJ284">
            <v>4.08</v>
          </cell>
          <cell r="AK284">
            <v>4.08</v>
          </cell>
          <cell r="AL284">
            <v>4.08</v>
          </cell>
          <cell r="AM284">
            <v>4.08</v>
          </cell>
          <cell r="AN284">
            <v>4.08</v>
          </cell>
          <cell r="AO284">
            <v>4.08</v>
          </cell>
          <cell r="AP284">
            <v>4.08</v>
          </cell>
          <cell r="AQ284">
            <v>4.08</v>
          </cell>
          <cell r="AR284">
            <v>4.08</v>
          </cell>
          <cell r="AS284">
            <v>4.08</v>
          </cell>
          <cell r="AT284">
            <v>4.08</v>
          </cell>
          <cell r="AU284">
            <v>4.08</v>
          </cell>
          <cell r="AV284">
            <v>4.08</v>
          </cell>
          <cell r="AW284">
            <v>4.08</v>
          </cell>
          <cell r="AX284">
            <v>4.08</v>
          </cell>
          <cell r="AY284">
            <v>4.08</v>
          </cell>
          <cell r="AZ284">
            <v>4.08</v>
          </cell>
          <cell r="BA284">
            <v>4.08</v>
          </cell>
          <cell r="BB284">
            <v>4.08</v>
          </cell>
          <cell r="BC284">
            <v>4.08</v>
          </cell>
          <cell r="BD284">
            <v>4.08</v>
          </cell>
          <cell r="BE284">
            <v>4.08</v>
          </cell>
          <cell r="BF284">
            <v>4.08</v>
          </cell>
          <cell r="BG284">
            <v>4.08</v>
          </cell>
          <cell r="BH284">
            <v>4.08</v>
          </cell>
          <cell r="BI284">
            <v>4.08</v>
          </cell>
          <cell r="BJ284">
            <v>4.08</v>
          </cell>
          <cell r="BK284">
            <v>4.08</v>
          </cell>
          <cell r="BL284">
            <v>4.08</v>
          </cell>
          <cell r="BM284">
            <v>4.08</v>
          </cell>
          <cell r="BN284">
            <v>4.08</v>
          </cell>
          <cell r="BO284">
            <v>4.08</v>
          </cell>
          <cell r="BP284">
            <v>4.08</v>
          </cell>
          <cell r="BQ284">
            <v>4.08</v>
          </cell>
          <cell r="BR284">
            <v>4.08</v>
          </cell>
          <cell r="BS284">
            <v>4.08</v>
          </cell>
          <cell r="BT284">
            <v>4.08</v>
          </cell>
          <cell r="BU284">
            <v>4.08</v>
          </cell>
          <cell r="BV284">
            <v>4.08</v>
          </cell>
          <cell r="BW284">
            <v>4.08</v>
          </cell>
          <cell r="BX284">
            <v>4.08</v>
          </cell>
          <cell r="BY284">
            <v>4.08</v>
          </cell>
          <cell r="BZ284">
            <v>4.08</v>
          </cell>
          <cell r="CA284">
            <v>4.08</v>
          </cell>
          <cell r="CB284">
            <v>4.08</v>
          </cell>
          <cell r="CC284">
            <v>4.08</v>
          </cell>
          <cell r="CD284">
            <v>4.08</v>
          </cell>
          <cell r="CE284">
            <v>4.08</v>
          </cell>
          <cell r="CF284">
            <v>4.08</v>
          </cell>
          <cell r="CG284">
            <v>4.08</v>
          </cell>
          <cell r="CH284">
            <v>3.29</v>
          </cell>
          <cell r="CI284">
            <v>3.29</v>
          </cell>
          <cell r="CJ284">
            <v>3.29</v>
          </cell>
          <cell r="CK284">
            <v>3.29</v>
          </cell>
          <cell r="CL284">
            <v>3.29</v>
          </cell>
          <cell r="CM284">
            <v>3.29</v>
          </cell>
          <cell r="CN284">
            <v>3.29</v>
          </cell>
          <cell r="CO284">
            <v>3.29</v>
          </cell>
          <cell r="CP284">
            <v>3.29</v>
          </cell>
          <cell r="CQ284">
            <v>3.29</v>
          </cell>
          <cell r="CR284">
            <v>3.29</v>
          </cell>
          <cell r="CS284">
            <v>3.29</v>
          </cell>
          <cell r="CT284">
            <v>3.29</v>
          </cell>
          <cell r="CU284">
            <v>3.29</v>
          </cell>
          <cell r="CV284">
            <v>3.29</v>
          </cell>
          <cell r="CW284">
            <v>3.29</v>
          </cell>
        </row>
        <row r="286">
          <cell r="K286">
            <v>2.67</v>
          </cell>
          <cell r="L286">
            <v>2.67</v>
          </cell>
          <cell r="M286">
            <v>2.67</v>
          </cell>
          <cell r="N286">
            <v>2.67</v>
          </cell>
          <cell r="O286">
            <v>2.67</v>
          </cell>
          <cell r="P286">
            <v>2.67</v>
          </cell>
          <cell r="Q286">
            <v>2.67</v>
          </cell>
          <cell r="R286">
            <v>2.67</v>
          </cell>
          <cell r="S286">
            <v>2.67</v>
          </cell>
          <cell r="T286">
            <v>2.67</v>
          </cell>
          <cell r="U286">
            <v>2.67</v>
          </cell>
          <cell r="V286">
            <v>2.67</v>
          </cell>
          <cell r="W286">
            <v>2.67</v>
          </cell>
          <cell r="X286">
            <v>2.67</v>
          </cell>
          <cell r="Y286">
            <v>2.67</v>
          </cell>
          <cell r="Z286">
            <v>2.67</v>
          </cell>
          <cell r="AA286">
            <v>2.67</v>
          </cell>
          <cell r="AB286">
            <v>2.67</v>
          </cell>
          <cell r="AC286">
            <v>2.67</v>
          </cell>
          <cell r="AD286">
            <v>2.67</v>
          </cell>
          <cell r="AE286">
            <v>2.67</v>
          </cell>
          <cell r="AF286">
            <v>2.67</v>
          </cell>
          <cell r="AG286">
            <v>2.67</v>
          </cell>
          <cell r="AH286">
            <v>2.67</v>
          </cell>
          <cell r="AI286">
            <v>2.67</v>
          </cell>
          <cell r="AJ286">
            <v>2.67</v>
          </cell>
          <cell r="AK286">
            <v>2.67</v>
          </cell>
          <cell r="AL286">
            <v>2.67</v>
          </cell>
          <cell r="AM286">
            <v>2.67</v>
          </cell>
          <cell r="AN286">
            <v>2.67</v>
          </cell>
          <cell r="AO286">
            <v>2.67</v>
          </cell>
          <cell r="AP286">
            <v>2.67</v>
          </cell>
          <cell r="AQ286">
            <v>2.67</v>
          </cell>
          <cell r="AR286">
            <v>2.67</v>
          </cell>
          <cell r="AS286">
            <v>2.67</v>
          </cell>
          <cell r="AT286">
            <v>2.67</v>
          </cell>
          <cell r="AU286">
            <v>2.67</v>
          </cell>
          <cell r="AV286">
            <v>2.67</v>
          </cell>
          <cell r="AW286">
            <v>2.67</v>
          </cell>
          <cell r="AX286">
            <v>2.67</v>
          </cell>
          <cell r="AY286">
            <v>2.67</v>
          </cell>
          <cell r="AZ286">
            <v>2.67</v>
          </cell>
          <cell r="BA286">
            <v>2.67</v>
          </cell>
          <cell r="BB286">
            <v>2.67</v>
          </cell>
          <cell r="BC286">
            <v>2.67</v>
          </cell>
          <cell r="BD286">
            <v>2.67</v>
          </cell>
          <cell r="BE286">
            <v>2.5815000000000001</v>
          </cell>
          <cell r="BF286">
            <v>2.5815000000000001</v>
          </cell>
          <cell r="BG286">
            <v>2.5815000000000001</v>
          </cell>
          <cell r="BH286">
            <v>2.5815000000000001</v>
          </cell>
          <cell r="BI286">
            <v>2.5815000000000001</v>
          </cell>
          <cell r="BJ286">
            <v>2.5815000000000001</v>
          </cell>
          <cell r="BK286">
            <v>2.5815000000000001</v>
          </cell>
          <cell r="BL286">
            <v>2.5815000000000001</v>
          </cell>
          <cell r="BM286">
            <v>2.5615000000000001</v>
          </cell>
          <cell r="BN286">
            <v>3.2065000000000001</v>
          </cell>
          <cell r="BO286">
            <v>3.2065000000000001</v>
          </cell>
          <cell r="BP286">
            <v>3.2065000000000001</v>
          </cell>
          <cell r="BQ286">
            <v>3.2065000000000001</v>
          </cell>
          <cell r="BR286">
            <v>3.2065000000000001</v>
          </cell>
          <cell r="BS286">
            <v>3.2065000000000001</v>
          </cell>
          <cell r="BT286">
            <v>3.2065000000000001</v>
          </cell>
          <cell r="BU286">
            <v>3.2065000000000001</v>
          </cell>
          <cell r="BV286">
            <v>3.2065000000000001</v>
          </cell>
          <cell r="BW286">
            <v>3.2065000000000001</v>
          </cell>
          <cell r="BX286">
            <v>3.2065000000000001</v>
          </cell>
          <cell r="BY286">
            <v>3.2065000000000001</v>
          </cell>
          <cell r="BZ286">
            <v>3.2065000000000001</v>
          </cell>
          <cell r="CA286">
            <v>3.2065000000000001</v>
          </cell>
          <cell r="CB286">
            <v>3.2065000000000001</v>
          </cell>
          <cell r="CC286">
            <v>3.2065000000000001</v>
          </cell>
          <cell r="CD286">
            <v>3.2065000000000001</v>
          </cell>
          <cell r="CE286">
            <v>3.2065000000000001</v>
          </cell>
          <cell r="CF286">
            <v>3.2065000000000001</v>
          </cell>
          <cell r="CG286">
            <v>3.2065000000000001</v>
          </cell>
          <cell r="CH286">
            <v>3.2065000000000001</v>
          </cell>
          <cell r="CI286">
            <v>3.2065000000000001</v>
          </cell>
          <cell r="CJ286">
            <v>3.0764999999999998</v>
          </cell>
          <cell r="CK286">
            <v>3.0764999999999998</v>
          </cell>
          <cell r="CL286">
            <v>3.0764999999999998</v>
          </cell>
          <cell r="CM286">
            <v>3.0764999999999998</v>
          </cell>
          <cell r="CN286">
            <v>3.0764999999999998</v>
          </cell>
          <cell r="CO286">
            <v>3.0764999999999998</v>
          </cell>
          <cell r="CP286">
            <v>3.0764999999999998</v>
          </cell>
          <cell r="CQ286">
            <v>3.0764999999999998</v>
          </cell>
          <cell r="CR286">
            <v>3.0764999999999998</v>
          </cell>
          <cell r="CS286">
            <v>3.0764999999999998</v>
          </cell>
          <cell r="CT286">
            <v>3.0764999999999998</v>
          </cell>
          <cell r="CU286">
            <v>3.0827</v>
          </cell>
          <cell r="CV286">
            <v>3.0827</v>
          </cell>
          <cell r="CW286">
            <v>3.0827</v>
          </cell>
        </row>
        <row r="287">
          <cell r="K287">
            <v>1.1438999999999999</v>
          </cell>
          <cell r="L287">
            <v>1.1438999999999999</v>
          </cell>
          <cell r="M287">
            <v>1.1438999999999999</v>
          </cell>
          <cell r="N287">
            <v>1.1438999999999999</v>
          </cell>
          <cell r="O287">
            <v>1.1438999999999999</v>
          </cell>
          <cell r="P287">
            <v>1.1438999999999999</v>
          </cell>
          <cell r="Q287">
            <v>1.1438999999999999</v>
          </cell>
          <cell r="R287">
            <v>1.1438999999999999</v>
          </cell>
          <cell r="S287">
            <v>1.1438999999999999</v>
          </cell>
          <cell r="T287">
            <v>1.1438999999999999</v>
          </cell>
          <cell r="U287">
            <v>1.1438999999999999</v>
          </cell>
          <cell r="V287">
            <v>1.1438999999999999</v>
          </cell>
          <cell r="W287">
            <v>1.1438999999999999</v>
          </cell>
          <cell r="X287">
            <v>1.1438999999999999</v>
          </cell>
          <cell r="Y287">
            <v>1.1438999999999999</v>
          </cell>
          <cell r="Z287">
            <v>1.1438999999999999</v>
          </cell>
          <cell r="AA287">
            <v>1.1438999999999999</v>
          </cell>
          <cell r="AB287">
            <v>1.1438999999999999</v>
          </cell>
          <cell r="AC287">
            <v>1.1438999999999999</v>
          </cell>
          <cell r="AD287">
            <v>1.1438999999999999</v>
          </cell>
          <cell r="AE287">
            <v>1.1438999999999999</v>
          </cell>
          <cell r="AF287">
            <v>1.1438999999999999</v>
          </cell>
          <cell r="AG287">
            <v>1.1438999999999999</v>
          </cell>
          <cell r="AH287">
            <v>1.1438999999999999</v>
          </cell>
          <cell r="AI287">
            <v>1.1438999999999999</v>
          </cell>
          <cell r="AJ287">
            <v>1.1438999999999999</v>
          </cell>
          <cell r="AK287">
            <v>1.1438999999999999</v>
          </cell>
          <cell r="AL287">
            <v>1.1438999999999999</v>
          </cell>
          <cell r="AM287">
            <v>1.1438999999999999</v>
          </cell>
          <cell r="AN287">
            <v>1.1438999999999999</v>
          </cell>
          <cell r="AO287">
            <v>1.1438999999999999</v>
          </cell>
          <cell r="AP287">
            <v>1.1438999999999999</v>
          </cell>
          <cell r="AQ287">
            <v>1.1438999999999999</v>
          </cell>
          <cell r="AR287">
            <v>1.1438999999999999</v>
          </cell>
          <cell r="AS287">
            <v>1.1438999999999999</v>
          </cell>
          <cell r="AT287">
            <v>1.1438999999999999</v>
          </cell>
          <cell r="AU287">
            <v>1.1438999999999999</v>
          </cell>
          <cell r="AV287">
            <v>1.1438999999999999</v>
          </cell>
          <cell r="AW287">
            <v>1.1438999999999999</v>
          </cell>
          <cell r="AX287">
            <v>1.1438999999999999</v>
          </cell>
          <cell r="AY287">
            <v>1.1438999999999999</v>
          </cell>
          <cell r="AZ287">
            <v>1.1438999999999999</v>
          </cell>
          <cell r="BA287">
            <v>1.0860000000000001</v>
          </cell>
          <cell r="BB287">
            <v>1.0860000000000001</v>
          </cell>
          <cell r="BC287">
            <v>1.0860000000000001</v>
          </cell>
          <cell r="BD287">
            <v>1.0860000000000001</v>
          </cell>
          <cell r="BE287">
            <v>1.0860000000000001</v>
          </cell>
          <cell r="BF287">
            <v>1.0860000000000001</v>
          </cell>
          <cell r="BG287">
            <v>1.0860000000000001</v>
          </cell>
          <cell r="BH287">
            <v>1.0860000000000001</v>
          </cell>
          <cell r="BI287">
            <v>1.0860000000000001</v>
          </cell>
          <cell r="BJ287">
            <v>1.0860000000000001</v>
          </cell>
          <cell r="BK287">
            <v>1.0860000000000001</v>
          </cell>
          <cell r="BL287">
            <v>1.0860000000000001</v>
          </cell>
          <cell r="BM287">
            <v>1.3085</v>
          </cell>
          <cell r="BN287">
            <v>1.0941000000000001</v>
          </cell>
          <cell r="BO287">
            <v>1.0941000000000001</v>
          </cell>
          <cell r="BP287">
            <v>1.0941000000000001</v>
          </cell>
          <cell r="BQ287">
            <v>1.0941000000000001</v>
          </cell>
          <cell r="BR287">
            <v>1.0941000000000001</v>
          </cell>
          <cell r="BS287">
            <v>1.0941000000000001</v>
          </cell>
          <cell r="BT287">
            <v>1.0941000000000001</v>
          </cell>
          <cell r="BU287">
            <v>1.0941000000000001</v>
          </cell>
          <cell r="BV287">
            <v>1.0941000000000001</v>
          </cell>
          <cell r="BW287">
            <v>1.0941000000000001</v>
          </cell>
          <cell r="BX287">
            <v>1.0941000000000001</v>
          </cell>
          <cell r="BY287">
            <v>1.0941000000000001</v>
          </cell>
          <cell r="BZ287">
            <v>1.0941000000000001</v>
          </cell>
          <cell r="CA287">
            <v>1.0941000000000001</v>
          </cell>
          <cell r="CB287">
            <v>1.0941000000000001</v>
          </cell>
          <cell r="CC287">
            <v>1.0941000000000001</v>
          </cell>
          <cell r="CD287">
            <v>1.0941000000000001</v>
          </cell>
          <cell r="CE287">
            <v>1.0941000000000001</v>
          </cell>
          <cell r="CF287">
            <v>1.0941000000000001</v>
          </cell>
          <cell r="CG287">
            <v>1.0941000000000001</v>
          </cell>
          <cell r="CH287">
            <v>1.0941000000000001</v>
          </cell>
          <cell r="CI287">
            <v>1.0941000000000001</v>
          </cell>
          <cell r="CJ287">
            <v>1.0941000000000001</v>
          </cell>
          <cell r="CK287">
            <v>1.0941000000000001</v>
          </cell>
          <cell r="CL287">
            <v>1.0941000000000001</v>
          </cell>
          <cell r="CM287">
            <v>1.0941000000000001</v>
          </cell>
          <cell r="CN287">
            <v>1.0941000000000001</v>
          </cell>
          <cell r="CO287">
            <v>1.0941000000000001</v>
          </cell>
          <cell r="CP287">
            <v>1.0941000000000001</v>
          </cell>
          <cell r="CQ287">
            <v>1.0941000000000001</v>
          </cell>
          <cell r="CR287">
            <v>1.0941000000000001</v>
          </cell>
          <cell r="CS287">
            <v>1.0941000000000001</v>
          </cell>
          <cell r="CT287">
            <v>1.0941000000000001</v>
          </cell>
          <cell r="CU287">
            <v>1.0941000000000001</v>
          </cell>
          <cell r="CV287">
            <v>1.0941000000000001</v>
          </cell>
          <cell r="CW287">
            <v>1.0941000000000001</v>
          </cell>
        </row>
        <row r="292">
          <cell r="K292">
            <v>7.468</v>
          </cell>
          <cell r="L292">
            <v>7.468</v>
          </cell>
          <cell r="M292">
            <v>7.468</v>
          </cell>
          <cell r="N292">
            <v>7.468</v>
          </cell>
          <cell r="O292">
            <v>7.468</v>
          </cell>
          <cell r="P292">
            <v>7.468</v>
          </cell>
          <cell r="Q292">
            <v>7.468</v>
          </cell>
          <cell r="R292">
            <v>7.468</v>
          </cell>
          <cell r="S292">
            <v>7.468</v>
          </cell>
          <cell r="T292">
            <v>7.468</v>
          </cell>
          <cell r="U292">
            <v>7.468</v>
          </cell>
          <cell r="V292">
            <v>7.468</v>
          </cell>
          <cell r="W292">
            <v>7.468</v>
          </cell>
          <cell r="X292">
            <v>7.468</v>
          </cell>
          <cell r="Y292">
            <v>7.468</v>
          </cell>
          <cell r="Z292">
            <v>7.468</v>
          </cell>
          <cell r="AA292">
            <v>7.468</v>
          </cell>
          <cell r="AB292">
            <v>7.468</v>
          </cell>
          <cell r="AC292">
            <v>7.4005000000000001</v>
          </cell>
          <cell r="AD292">
            <v>7.4005000000000001</v>
          </cell>
          <cell r="AE292">
            <v>7.4005000000000001</v>
          </cell>
          <cell r="AF292">
            <v>7.4005000000000001</v>
          </cell>
          <cell r="AG292">
            <v>7.4005000000000001</v>
          </cell>
          <cell r="AH292">
            <v>7.4005000000000001</v>
          </cell>
          <cell r="AI292">
            <v>7.4005000000000001</v>
          </cell>
          <cell r="AJ292">
            <v>7.4005000000000001</v>
          </cell>
          <cell r="AK292">
            <v>7.4005000000000001</v>
          </cell>
          <cell r="AL292">
            <v>7.4005000000000001</v>
          </cell>
          <cell r="AM292">
            <v>7.4005000000000001</v>
          </cell>
          <cell r="AN292">
            <v>7.4005000000000001</v>
          </cell>
          <cell r="AO292">
            <v>7.4005000000000001</v>
          </cell>
          <cell r="AP292">
            <v>7.4005000000000001</v>
          </cell>
          <cell r="AQ292">
            <v>7.4005000000000001</v>
          </cell>
          <cell r="AR292">
            <v>7.4005000000000001</v>
          </cell>
          <cell r="AS292">
            <v>7.4005000000000001</v>
          </cell>
          <cell r="AT292">
            <v>7.4005000000000001</v>
          </cell>
          <cell r="AU292">
            <v>7.4005000000000001</v>
          </cell>
          <cell r="AV292">
            <v>7.4005000000000001</v>
          </cell>
          <cell r="AW292">
            <v>7.4005000000000001</v>
          </cell>
          <cell r="AX292">
            <v>7.4005000000000001</v>
          </cell>
          <cell r="AY292">
            <v>7.4005000000000001</v>
          </cell>
          <cell r="AZ292">
            <v>7.4005000000000001</v>
          </cell>
          <cell r="BA292">
            <v>7.4005000000000001</v>
          </cell>
          <cell r="BB292">
            <v>7.4005000000000001</v>
          </cell>
          <cell r="BC292">
            <v>7.4005000000000001</v>
          </cell>
          <cell r="BD292">
            <v>7.4005000000000001</v>
          </cell>
          <cell r="BE292">
            <v>7.4005000000000001</v>
          </cell>
          <cell r="BF292">
            <v>7.4005000000000001</v>
          </cell>
          <cell r="BG292">
            <v>7.4005000000000001</v>
          </cell>
          <cell r="BH292">
            <v>7.4005000000000001</v>
          </cell>
          <cell r="BI292">
            <v>7.4005000000000001</v>
          </cell>
          <cell r="BJ292">
            <v>7.4005000000000001</v>
          </cell>
          <cell r="BK292">
            <v>7.4005000000000001</v>
          </cell>
          <cell r="BL292">
            <v>7.4005000000000001</v>
          </cell>
          <cell r="BM292">
            <v>7.4005000000000001</v>
          </cell>
          <cell r="BN292">
            <v>7.4005000000000001</v>
          </cell>
          <cell r="BO292">
            <v>7.4005000000000001</v>
          </cell>
          <cell r="BP292">
            <v>7.4005000000000001</v>
          </cell>
          <cell r="BQ292">
            <v>7.4005000000000001</v>
          </cell>
          <cell r="BR292">
            <v>7.4005000000000001</v>
          </cell>
          <cell r="BS292">
            <v>7.5164999999999997</v>
          </cell>
          <cell r="BT292">
            <v>7.5164999999999997</v>
          </cell>
          <cell r="BU292">
            <v>7.5164999999999997</v>
          </cell>
          <cell r="BV292">
            <v>7.5164999999999997</v>
          </cell>
          <cell r="BW292">
            <v>7.5164999999999997</v>
          </cell>
          <cell r="BX292">
            <v>7.5164999999999997</v>
          </cell>
          <cell r="BY292">
            <v>7.5164999999999997</v>
          </cell>
          <cell r="BZ292">
            <v>7.5164999999999997</v>
          </cell>
          <cell r="CA292">
            <v>7.5164999999999997</v>
          </cell>
          <cell r="CB292">
            <v>7.5164999999999997</v>
          </cell>
          <cell r="CC292">
            <v>6.8564999999999996</v>
          </cell>
          <cell r="CD292">
            <v>6.8564999999999996</v>
          </cell>
          <cell r="CE292">
            <v>6.8564999999999996</v>
          </cell>
          <cell r="CF292">
            <v>6.8564999999999996</v>
          </cell>
          <cell r="CG292">
            <v>6.8564999999999996</v>
          </cell>
          <cell r="CH292">
            <v>6.8564999999999996</v>
          </cell>
          <cell r="CI292">
            <v>6.8564999999999996</v>
          </cell>
          <cell r="CJ292">
            <v>6.8564999999999996</v>
          </cell>
          <cell r="CK292">
            <v>6.8564999999999996</v>
          </cell>
          <cell r="CL292">
            <v>6.8564999999999996</v>
          </cell>
          <cell r="CM292">
            <v>6.8564999999999996</v>
          </cell>
          <cell r="CN292">
            <v>6.8564999999999996</v>
          </cell>
          <cell r="CO292">
            <v>6.7489999999999997</v>
          </cell>
          <cell r="CP292">
            <v>6.7489999999999997</v>
          </cell>
          <cell r="CQ292">
            <v>6.7489999999999997</v>
          </cell>
          <cell r="CR292">
            <v>6.7489999999999997</v>
          </cell>
          <cell r="CS292">
            <v>6.7489999999999997</v>
          </cell>
          <cell r="CT292">
            <v>6.7489999999999997</v>
          </cell>
          <cell r="CU292">
            <v>6.7489999999999997</v>
          </cell>
          <cell r="CV292">
            <v>6.7489999999999997</v>
          </cell>
          <cell r="CW292">
            <v>6.7489999999999997</v>
          </cell>
        </row>
        <row r="293">
          <cell r="K293">
            <v>1.2663</v>
          </cell>
          <cell r="L293">
            <v>1.2663</v>
          </cell>
          <cell r="M293">
            <v>1.2663</v>
          </cell>
          <cell r="N293">
            <v>1.2663</v>
          </cell>
          <cell r="O293">
            <v>1.2663</v>
          </cell>
          <cell r="P293">
            <v>1.2663</v>
          </cell>
          <cell r="Q293">
            <v>1.2663</v>
          </cell>
          <cell r="R293">
            <v>1.2663</v>
          </cell>
          <cell r="S293">
            <v>1.2663</v>
          </cell>
          <cell r="T293">
            <v>1.2663</v>
          </cell>
          <cell r="U293">
            <v>1.2663</v>
          </cell>
          <cell r="V293">
            <v>1.2663</v>
          </cell>
          <cell r="W293">
            <v>1.2663</v>
          </cell>
          <cell r="X293">
            <v>1.2663</v>
          </cell>
          <cell r="Y293">
            <v>1.2638</v>
          </cell>
          <cell r="Z293">
            <v>1.2638</v>
          </cell>
          <cell r="AA293">
            <v>1.2638</v>
          </cell>
          <cell r="AB293">
            <v>1.2638</v>
          </cell>
          <cell r="AC293">
            <v>1.2638</v>
          </cell>
          <cell r="AD293">
            <v>1.2638</v>
          </cell>
          <cell r="AE293">
            <v>1.2638</v>
          </cell>
          <cell r="AF293">
            <v>1.2638</v>
          </cell>
          <cell r="AG293">
            <v>1.2638</v>
          </cell>
          <cell r="AH293">
            <v>1.2638</v>
          </cell>
          <cell r="AI293">
            <v>1.2638</v>
          </cell>
          <cell r="AJ293">
            <v>1.2638</v>
          </cell>
          <cell r="AK293">
            <v>1.2638</v>
          </cell>
          <cell r="AL293">
            <v>1.2638</v>
          </cell>
          <cell r="AM293">
            <v>1.2638</v>
          </cell>
          <cell r="AN293">
            <v>1.2638</v>
          </cell>
          <cell r="AO293">
            <v>1.2638</v>
          </cell>
          <cell r="AP293">
            <v>1.2638</v>
          </cell>
          <cell r="AQ293">
            <v>1.2638</v>
          </cell>
          <cell r="AR293">
            <v>1.2638</v>
          </cell>
          <cell r="AS293">
            <v>1.2638</v>
          </cell>
          <cell r="AT293">
            <v>1.2638</v>
          </cell>
          <cell r="AU293">
            <v>1.2262999999999999</v>
          </cell>
          <cell r="AV293">
            <v>1.2262999999999999</v>
          </cell>
          <cell r="AW293">
            <v>1.2262999999999999</v>
          </cell>
          <cell r="AX293">
            <v>1.2262999999999999</v>
          </cell>
          <cell r="AY293">
            <v>1.2262999999999999</v>
          </cell>
          <cell r="AZ293">
            <v>1.2262999999999999</v>
          </cell>
          <cell r="BA293">
            <v>1.2262999999999999</v>
          </cell>
          <cell r="BB293">
            <v>1.2262999999999999</v>
          </cell>
          <cell r="BC293">
            <v>1.2262999999999999</v>
          </cell>
          <cell r="BD293">
            <v>1.2262999999999999</v>
          </cell>
          <cell r="BE293">
            <v>1.2262999999999999</v>
          </cell>
          <cell r="BF293">
            <v>1.2262999999999999</v>
          </cell>
          <cell r="BG293">
            <v>1.2262999999999999</v>
          </cell>
          <cell r="BH293">
            <v>1.2262999999999999</v>
          </cell>
          <cell r="BI293">
            <v>1.2262999999999999</v>
          </cell>
          <cell r="BJ293">
            <v>1.2262999999999999</v>
          </cell>
          <cell r="BK293">
            <v>1.2262999999999999</v>
          </cell>
          <cell r="BL293">
            <v>1.2262999999999999</v>
          </cell>
          <cell r="BM293">
            <v>1.2262999999999999</v>
          </cell>
          <cell r="BN293">
            <v>1.2062999999999999</v>
          </cell>
          <cell r="BO293">
            <v>1.1475</v>
          </cell>
          <cell r="BP293">
            <v>1.1475</v>
          </cell>
          <cell r="BQ293">
            <v>1.1475</v>
          </cell>
          <cell r="BR293">
            <v>1.1475</v>
          </cell>
          <cell r="BS293">
            <v>1.1475</v>
          </cell>
          <cell r="BT293">
            <v>1.1475</v>
          </cell>
          <cell r="BU293">
            <v>1.1475</v>
          </cell>
          <cell r="BV293">
            <v>1.1475</v>
          </cell>
          <cell r="BW293">
            <v>1.1475</v>
          </cell>
          <cell r="BX293">
            <v>1.1475</v>
          </cell>
          <cell r="BY293">
            <v>1.1475</v>
          </cell>
          <cell r="BZ293">
            <v>1.1475</v>
          </cell>
          <cell r="CA293">
            <v>1.1475</v>
          </cell>
          <cell r="CB293">
            <v>1.1475</v>
          </cell>
          <cell r="CC293">
            <v>1.1475</v>
          </cell>
          <cell r="CD293">
            <v>1.1475</v>
          </cell>
          <cell r="CE293">
            <v>1.1475</v>
          </cell>
          <cell r="CF293">
            <v>1.1475</v>
          </cell>
          <cell r="CG293">
            <v>1.1475</v>
          </cell>
          <cell r="CH293">
            <v>1.1475</v>
          </cell>
          <cell r="CI293">
            <v>1.1475</v>
          </cell>
          <cell r="CJ293">
            <v>1.1475</v>
          </cell>
          <cell r="CK293">
            <v>1.1475</v>
          </cell>
          <cell r="CL293">
            <v>1.1475</v>
          </cell>
          <cell r="CM293">
            <v>1.1475</v>
          </cell>
          <cell r="CN293">
            <v>1.1475</v>
          </cell>
          <cell r="CO293">
            <v>1.1475</v>
          </cell>
          <cell r="CP293">
            <v>1.1475</v>
          </cell>
          <cell r="CQ293">
            <v>1.1475</v>
          </cell>
          <cell r="CR293">
            <v>1.1475</v>
          </cell>
          <cell r="CS293">
            <v>1.1475</v>
          </cell>
          <cell r="CT293">
            <v>1.1475</v>
          </cell>
          <cell r="CU293">
            <v>1.1475</v>
          </cell>
          <cell r="CV293">
            <v>1.1475</v>
          </cell>
          <cell r="CW293">
            <v>1.1475</v>
          </cell>
        </row>
        <row r="296">
          <cell r="K296">
            <v>126.1</v>
          </cell>
          <cell r="L296">
            <v>126.1</v>
          </cell>
          <cell r="M296">
            <v>126.1</v>
          </cell>
          <cell r="N296">
            <v>126.1</v>
          </cell>
          <cell r="O296">
            <v>126.1</v>
          </cell>
          <cell r="P296">
            <v>126.1</v>
          </cell>
          <cell r="Q296">
            <v>126.1</v>
          </cell>
          <cell r="R296">
            <v>126.1</v>
          </cell>
          <cell r="S296">
            <v>126.1</v>
          </cell>
          <cell r="T296">
            <v>126.1</v>
          </cell>
          <cell r="U296">
            <v>126.1</v>
          </cell>
          <cell r="V296">
            <v>126.1</v>
          </cell>
          <cell r="W296">
            <v>126.1</v>
          </cell>
          <cell r="X296">
            <v>126.1</v>
          </cell>
          <cell r="Y296">
            <v>126.1</v>
          </cell>
          <cell r="Z296">
            <v>126.1</v>
          </cell>
          <cell r="AA296">
            <v>126.1</v>
          </cell>
          <cell r="AB296">
            <v>126.1</v>
          </cell>
          <cell r="AC296">
            <v>126.1</v>
          </cell>
          <cell r="AD296">
            <v>126.1</v>
          </cell>
          <cell r="AE296">
            <v>126.1</v>
          </cell>
          <cell r="AF296">
            <v>126.1</v>
          </cell>
          <cell r="AG296">
            <v>126.1</v>
          </cell>
          <cell r="AH296">
            <v>126.1</v>
          </cell>
          <cell r="AI296">
            <v>126.1</v>
          </cell>
          <cell r="AJ296">
            <v>126.1</v>
          </cell>
          <cell r="AK296">
            <v>126.1</v>
          </cell>
          <cell r="AL296">
            <v>126.1</v>
          </cell>
          <cell r="AM296">
            <v>126.1</v>
          </cell>
          <cell r="AN296">
            <v>126.1</v>
          </cell>
          <cell r="AO296">
            <v>126.1</v>
          </cell>
          <cell r="AP296">
            <v>126.1</v>
          </cell>
          <cell r="AQ296">
            <v>126.1</v>
          </cell>
          <cell r="AR296">
            <v>126.1</v>
          </cell>
          <cell r="AS296">
            <v>126.1</v>
          </cell>
          <cell r="AT296">
            <v>126.1</v>
          </cell>
          <cell r="AU296">
            <v>126.1</v>
          </cell>
          <cell r="AV296">
            <v>126.1</v>
          </cell>
          <cell r="AW296">
            <v>126.1</v>
          </cell>
          <cell r="AX296">
            <v>126.1</v>
          </cell>
          <cell r="AY296">
            <v>126.1</v>
          </cell>
          <cell r="AZ296">
            <v>126.1</v>
          </cell>
          <cell r="BA296">
            <v>126.1</v>
          </cell>
          <cell r="BB296">
            <v>126.1</v>
          </cell>
          <cell r="BC296">
            <v>126.1</v>
          </cell>
          <cell r="BD296">
            <v>126.1</v>
          </cell>
          <cell r="BE296">
            <v>126.1</v>
          </cell>
          <cell r="BF296">
            <v>126.1</v>
          </cell>
          <cell r="BG296">
            <v>126.1</v>
          </cell>
          <cell r="BH296">
            <v>126.1</v>
          </cell>
          <cell r="BI296">
            <v>126.1</v>
          </cell>
          <cell r="BJ296">
            <v>126.1</v>
          </cell>
          <cell r="BK296">
            <v>126.1</v>
          </cell>
          <cell r="BL296">
            <v>126.1</v>
          </cell>
          <cell r="BM296">
            <v>126.1</v>
          </cell>
          <cell r="BN296">
            <v>126.1</v>
          </cell>
          <cell r="BO296">
            <v>126.1</v>
          </cell>
          <cell r="BP296">
            <v>126.1</v>
          </cell>
          <cell r="BQ296">
            <v>126.1</v>
          </cell>
          <cell r="BR296">
            <v>126.1</v>
          </cell>
          <cell r="BS296">
            <v>126.1</v>
          </cell>
          <cell r="BT296">
            <v>126.1</v>
          </cell>
          <cell r="BU296">
            <v>126.1</v>
          </cell>
          <cell r="BV296">
            <v>126.1</v>
          </cell>
          <cell r="BW296">
            <v>126.1</v>
          </cell>
          <cell r="BX296">
            <v>126.1</v>
          </cell>
          <cell r="BY296">
            <v>126.1</v>
          </cell>
          <cell r="BZ296">
            <v>126.1</v>
          </cell>
          <cell r="CA296">
            <v>126.1</v>
          </cell>
          <cell r="CB296">
            <v>126.1</v>
          </cell>
          <cell r="CC296">
            <v>126.1</v>
          </cell>
          <cell r="CD296">
            <v>126.1</v>
          </cell>
          <cell r="CE296">
            <v>126.1</v>
          </cell>
          <cell r="CF296">
            <v>126.1</v>
          </cell>
          <cell r="CG296">
            <v>126.1</v>
          </cell>
          <cell r="CH296">
            <v>126.1</v>
          </cell>
          <cell r="CI296">
            <v>126.1</v>
          </cell>
          <cell r="CJ296">
            <v>126.1</v>
          </cell>
          <cell r="CK296">
            <v>126.1</v>
          </cell>
          <cell r="CL296">
            <v>126.1</v>
          </cell>
          <cell r="CM296">
            <v>126.1</v>
          </cell>
          <cell r="CN296">
            <v>126.1</v>
          </cell>
          <cell r="CO296">
            <v>126.1</v>
          </cell>
          <cell r="CP296">
            <v>126.1</v>
          </cell>
          <cell r="CQ296">
            <v>126.1</v>
          </cell>
        </row>
        <row r="297">
          <cell r="K297">
            <v>1.6938</v>
          </cell>
          <cell r="L297">
            <v>1.6938</v>
          </cell>
          <cell r="M297">
            <v>1.6938</v>
          </cell>
          <cell r="N297">
            <v>1.6938</v>
          </cell>
          <cell r="O297">
            <v>1.6938</v>
          </cell>
          <cell r="P297">
            <v>1.6938</v>
          </cell>
          <cell r="Q297">
            <v>1.6938</v>
          </cell>
          <cell r="R297">
            <v>1.6938</v>
          </cell>
          <cell r="S297">
            <v>1.6938</v>
          </cell>
          <cell r="T297">
            <v>1.6938</v>
          </cell>
          <cell r="U297">
            <v>1.6938</v>
          </cell>
          <cell r="V297">
            <v>1.6938</v>
          </cell>
          <cell r="W297">
            <v>1.8012999999999999</v>
          </cell>
          <cell r="X297">
            <v>1.8012999999999999</v>
          </cell>
          <cell r="Y297">
            <v>1.8012999999999999</v>
          </cell>
          <cell r="Z297">
            <v>1.8012999999999999</v>
          </cell>
          <cell r="AA297">
            <v>1.8012999999999999</v>
          </cell>
          <cell r="AB297">
            <v>1.8012999999999999</v>
          </cell>
          <cell r="AC297">
            <v>1.8012999999999999</v>
          </cell>
          <cell r="AD297">
            <v>1.8012999999999999</v>
          </cell>
          <cell r="AE297">
            <v>1.8012999999999999</v>
          </cell>
          <cell r="AF297">
            <v>1.8012999999999999</v>
          </cell>
          <cell r="AG297">
            <v>1.8512999999999999</v>
          </cell>
          <cell r="AH297">
            <v>1.8512999999999999</v>
          </cell>
          <cell r="AI297">
            <v>1.8512999999999999</v>
          </cell>
          <cell r="AJ297">
            <v>1.8512999999999999</v>
          </cell>
          <cell r="AK297">
            <v>1.8512999999999999</v>
          </cell>
          <cell r="AL297">
            <v>1.8512999999999999</v>
          </cell>
          <cell r="AM297">
            <v>1.8512999999999999</v>
          </cell>
          <cell r="AN297">
            <v>1.8512999999999999</v>
          </cell>
          <cell r="AO297">
            <v>1.8512999999999999</v>
          </cell>
          <cell r="AP297">
            <v>1.8512999999999999</v>
          </cell>
          <cell r="AQ297">
            <v>1.8512999999999999</v>
          </cell>
          <cell r="AR297">
            <v>1.8512999999999999</v>
          </cell>
          <cell r="AS297">
            <v>1.8512999999999999</v>
          </cell>
          <cell r="AT297">
            <v>1.8</v>
          </cell>
          <cell r="AU297">
            <v>1.8</v>
          </cell>
          <cell r="AV297">
            <v>1.8</v>
          </cell>
          <cell r="AW297">
            <v>1.8</v>
          </cell>
          <cell r="AX297">
            <v>1.8</v>
          </cell>
          <cell r="AY297">
            <v>1.8</v>
          </cell>
          <cell r="AZ297">
            <v>1.84</v>
          </cell>
          <cell r="BA297">
            <v>1.84</v>
          </cell>
          <cell r="BB297">
            <v>1.84</v>
          </cell>
          <cell r="BC297">
            <v>1.84</v>
          </cell>
          <cell r="BD297">
            <v>1.84</v>
          </cell>
          <cell r="BE297">
            <v>1.84</v>
          </cell>
          <cell r="BF297">
            <v>1.84</v>
          </cell>
          <cell r="BG297">
            <v>1.84</v>
          </cell>
          <cell r="BH297">
            <v>1.84</v>
          </cell>
          <cell r="BI297">
            <v>1.84</v>
          </cell>
          <cell r="BJ297">
            <v>1.84</v>
          </cell>
          <cell r="BK297">
            <v>1.84</v>
          </cell>
          <cell r="BL297">
            <v>1.84</v>
          </cell>
          <cell r="BM297">
            <v>1.8625</v>
          </cell>
          <cell r="BN297">
            <v>1.1000000000000001</v>
          </cell>
          <cell r="BO297">
            <v>1.1000000000000001</v>
          </cell>
          <cell r="BP297">
            <v>1.1000000000000001</v>
          </cell>
          <cell r="BQ297">
            <v>1.1000000000000001</v>
          </cell>
          <cell r="BR297">
            <v>1.1000000000000001</v>
          </cell>
          <cell r="BS297">
            <v>1.1000000000000001</v>
          </cell>
          <cell r="BT297">
            <v>1.1000000000000001</v>
          </cell>
          <cell r="BU297">
            <v>1.1000000000000001</v>
          </cell>
          <cell r="BV297">
            <v>1.1000000000000001</v>
          </cell>
          <cell r="BW297">
            <v>1.1000000000000001</v>
          </cell>
          <cell r="BX297">
            <v>1.1000000000000001</v>
          </cell>
          <cell r="BY297">
            <v>1.1000000000000001</v>
          </cell>
          <cell r="BZ297">
            <v>1.1000000000000001</v>
          </cell>
          <cell r="CA297">
            <v>1.1000000000000001</v>
          </cell>
          <cell r="CB297">
            <v>1.1000000000000001</v>
          </cell>
          <cell r="CC297">
            <v>1.1000000000000001</v>
          </cell>
          <cell r="CD297">
            <v>1.1000000000000001</v>
          </cell>
          <cell r="CE297">
            <v>1.1000000000000001</v>
          </cell>
          <cell r="CF297">
            <v>1.1000000000000001</v>
          </cell>
          <cell r="CG297">
            <v>1.1000000000000001</v>
          </cell>
          <cell r="CH297">
            <v>1.28</v>
          </cell>
          <cell r="CI297">
            <v>1.28</v>
          </cell>
          <cell r="CJ297">
            <v>1.28</v>
          </cell>
          <cell r="CK297">
            <v>1.4175</v>
          </cell>
          <cell r="CL297">
            <v>1.4175</v>
          </cell>
          <cell r="CM297">
            <v>1.4175</v>
          </cell>
          <cell r="CN297">
            <v>1.4175</v>
          </cell>
          <cell r="CO297">
            <v>1.4175</v>
          </cell>
          <cell r="CP297">
            <v>1.4175</v>
          </cell>
          <cell r="CQ297">
            <v>1.4175</v>
          </cell>
          <cell r="CR297">
            <v>1.4175</v>
          </cell>
          <cell r="CS297">
            <v>1.4175</v>
          </cell>
          <cell r="CT297">
            <v>1.4175</v>
          </cell>
          <cell r="CU297">
            <v>1.4175</v>
          </cell>
          <cell r="CV297">
            <v>1.4175</v>
          </cell>
          <cell r="CW297">
            <v>1.4175</v>
          </cell>
        </row>
        <row r="299">
          <cell r="K299">
            <v>-0.17169999999999999</v>
          </cell>
          <cell r="L299">
            <v>-0.17169999999999999</v>
          </cell>
          <cell r="M299">
            <v>-0.17169999999999999</v>
          </cell>
          <cell r="N299">
            <v>-0.17169999999999999</v>
          </cell>
          <cell r="O299">
            <v>-0.17169999999999999</v>
          </cell>
          <cell r="P299">
            <v>-0.17169999999999999</v>
          </cell>
          <cell r="Q299">
            <v>-0.17169999999999999</v>
          </cell>
          <cell r="R299">
            <v>-0.17169999999999999</v>
          </cell>
          <cell r="S299">
            <v>-0.17169999999999999</v>
          </cell>
          <cell r="T299">
            <v>-0.17169999999999999</v>
          </cell>
          <cell r="U299">
            <v>-0.17169999999999999</v>
          </cell>
          <cell r="V299">
            <v>-0.17169999999999999</v>
          </cell>
          <cell r="W299">
            <v>-0.17169999999999999</v>
          </cell>
          <cell r="X299">
            <v>-0.17169999999999999</v>
          </cell>
          <cell r="Y299">
            <v>-0.17169999999999999</v>
          </cell>
          <cell r="Z299">
            <v>-0.17169999999999999</v>
          </cell>
          <cell r="AA299">
            <v>-0.17169999999999999</v>
          </cell>
          <cell r="AB299">
            <v>-0.17169999999999999</v>
          </cell>
          <cell r="AC299">
            <v>-0.17169999999999999</v>
          </cell>
          <cell r="AD299">
            <v>-0.17169999999999999</v>
          </cell>
          <cell r="AE299">
            <v>-0.17169999999999999</v>
          </cell>
          <cell r="AF299">
            <v>-0.17169999999999999</v>
          </cell>
          <cell r="AG299">
            <v>-0.17169999999999999</v>
          </cell>
          <cell r="AH299">
            <v>-0.17169999999999999</v>
          </cell>
          <cell r="AI299">
            <v>-0.17169999999999999</v>
          </cell>
          <cell r="AJ299">
            <v>-0.17169999999999999</v>
          </cell>
          <cell r="AK299">
            <v>-0.17169999999999999</v>
          </cell>
          <cell r="AL299">
            <v>-0.17169999999999999</v>
          </cell>
          <cell r="AM299">
            <v>-0.17169999999999999</v>
          </cell>
          <cell r="AN299">
            <v>-0.17169999999999999</v>
          </cell>
          <cell r="AO299">
            <v>-0.17169999999999999</v>
          </cell>
          <cell r="AP299">
            <v>-0.17169999999999999</v>
          </cell>
          <cell r="AQ299">
            <v>-0.17169999999999999</v>
          </cell>
          <cell r="AR299">
            <v>-0.17169999999999999</v>
          </cell>
          <cell r="AS299">
            <v>-0.17169999999999999</v>
          </cell>
          <cell r="AT299">
            <v>-0.17169999999999999</v>
          </cell>
          <cell r="AU299">
            <v>-0.17169999999999999</v>
          </cell>
          <cell r="AV299">
            <v>-0.17169999999999999</v>
          </cell>
          <cell r="AW299">
            <v>-0.17169999999999999</v>
          </cell>
          <cell r="AX299">
            <v>-0.17169999999999999</v>
          </cell>
          <cell r="AY299">
            <v>-0.17169999999999999</v>
          </cell>
          <cell r="AZ299">
            <v>-0.17169999999999999</v>
          </cell>
          <cell r="BA299">
            <v>-0.17169999999999999</v>
          </cell>
          <cell r="BB299">
            <v>-0.17169999999999999</v>
          </cell>
          <cell r="BC299">
            <v>-0.17169999999999999</v>
          </cell>
          <cell r="BD299">
            <v>-0.17169999999999999</v>
          </cell>
          <cell r="BE299">
            <v>-0.17169999999999999</v>
          </cell>
          <cell r="BF299">
            <v>-0.17169999999999999</v>
          </cell>
          <cell r="BG299">
            <v>-0.17169999999999999</v>
          </cell>
          <cell r="BH299">
            <v>-0.17169999999999999</v>
          </cell>
          <cell r="BI299">
            <v>-0.17169999999999999</v>
          </cell>
          <cell r="BJ299">
            <v>-0.17169999999999999</v>
          </cell>
          <cell r="BK299">
            <v>-0.54</v>
          </cell>
          <cell r="BL299">
            <v>-0.54</v>
          </cell>
          <cell r="BM299">
            <v>-0.54</v>
          </cell>
          <cell r="BN299">
            <v>-0.54</v>
          </cell>
          <cell r="BO299">
            <v>-0.54</v>
          </cell>
          <cell r="BP299">
            <v>-0.54</v>
          </cell>
          <cell r="BQ299">
            <v>-0.54</v>
          </cell>
          <cell r="BR299">
            <v>-0.54</v>
          </cell>
          <cell r="BS299">
            <v>-0.54</v>
          </cell>
          <cell r="BT299">
            <v>-0.54</v>
          </cell>
          <cell r="BU299">
            <v>-0.54</v>
          </cell>
          <cell r="BV299">
            <v>-0.54</v>
          </cell>
          <cell r="BW299">
            <v>-0.54</v>
          </cell>
          <cell r="BX299">
            <v>-0.54</v>
          </cell>
          <cell r="BY299">
            <v>-0.54</v>
          </cell>
          <cell r="BZ299">
            <v>-0.54</v>
          </cell>
          <cell r="CA299">
            <v>-0.54</v>
          </cell>
          <cell r="CB299">
            <v>-0.54</v>
          </cell>
          <cell r="CC299">
            <v>-0.54</v>
          </cell>
          <cell r="CD299">
            <v>-0.54</v>
          </cell>
          <cell r="CE299">
            <v>-0.54</v>
          </cell>
          <cell r="CF299">
            <v>-0.54</v>
          </cell>
          <cell r="CG299">
            <v>-0.54</v>
          </cell>
          <cell r="CH299">
            <v>-0.54</v>
          </cell>
          <cell r="CI299">
            <v>-0.54</v>
          </cell>
          <cell r="CJ299">
            <v>-0.9083</v>
          </cell>
          <cell r="CK299">
            <v>-0.9083</v>
          </cell>
          <cell r="CL299">
            <v>-0.9083</v>
          </cell>
          <cell r="CM299">
            <v>-0.9083</v>
          </cell>
          <cell r="CN299">
            <v>-0.9083</v>
          </cell>
          <cell r="CO299">
            <v>-0.9083</v>
          </cell>
          <cell r="CP299">
            <v>-0.9083</v>
          </cell>
          <cell r="CQ299">
            <v>-0.9083</v>
          </cell>
          <cell r="CR299">
            <v>-0.9083</v>
          </cell>
          <cell r="CS299">
            <v>-0.9083</v>
          </cell>
          <cell r="CT299">
            <v>-0.9083</v>
          </cell>
          <cell r="CU299">
            <v>-0.9083</v>
          </cell>
          <cell r="CV299">
            <v>-0.9083</v>
          </cell>
          <cell r="CW299">
            <v>-0.9083</v>
          </cell>
        </row>
        <row r="300">
          <cell r="K300">
            <v>-0.01</v>
          </cell>
          <cell r="L300">
            <v>-0.01</v>
          </cell>
          <cell r="M300">
            <v>-0.01</v>
          </cell>
          <cell r="N300">
            <v>-0.01</v>
          </cell>
          <cell r="O300">
            <v>-0.01</v>
          </cell>
          <cell r="P300">
            <v>-0.01</v>
          </cell>
          <cell r="Q300">
            <v>-0.01</v>
          </cell>
          <cell r="R300">
            <v>-0.01</v>
          </cell>
          <cell r="S300">
            <v>-0.01</v>
          </cell>
          <cell r="T300">
            <v>-0.01</v>
          </cell>
          <cell r="U300">
            <v>-0.01</v>
          </cell>
          <cell r="V300">
            <v>-0.01</v>
          </cell>
          <cell r="W300">
            <v>-0.01</v>
          </cell>
          <cell r="X300">
            <v>-0.01</v>
          </cell>
          <cell r="Y300">
            <v>-0.01</v>
          </cell>
          <cell r="Z300">
            <v>-0.01</v>
          </cell>
          <cell r="AA300">
            <v>-0.01</v>
          </cell>
          <cell r="AB300">
            <v>-0.01</v>
          </cell>
          <cell r="AC300">
            <v>-0.01</v>
          </cell>
          <cell r="AD300">
            <v>-0.01</v>
          </cell>
          <cell r="AE300">
            <v>-0.01</v>
          </cell>
          <cell r="AF300">
            <v>-0.01</v>
          </cell>
          <cell r="AG300">
            <v>-0.01</v>
          </cell>
          <cell r="AH300">
            <v>-0.01</v>
          </cell>
          <cell r="AI300">
            <v>-0.01</v>
          </cell>
          <cell r="AJ300">
            <v>-0.01</v>
          </cell>
          <cell r="AK300">
            <v>-0.01</v>
          </cell>
          <cell r="AL300">
            <v>-0.01</v>
          </cell>
          <cell r="AM300">
            <v>-0.01</v>
          </cell>
          <cell r="AN300">
            <v>-0.01</v>
          </cell>
          <cell r="AO300">
            <v>-0.01</v>
          </cell>
          <cell r="AP300">
            <v>-0.01</v>
          </cell>
          <cell r="AQ300">
            <v>-0.01</v>
          </cell>
          <cell r="AR300">
            <v>-0.01</v>
          </cell>
          <cell r="AS300">
            <v>-0.01</v>
          </cell>
          <cell r="AT300">
            <v>-0.01</v>
          </cell>
          <cell r="AU300">
            <v>-0.01</v>
          </cell>
          <cell r="AV300">
            <v>-0.01</v>
          </cell>
          <cell r="AW300">
            <v>-0.01</v>
          </cell>
          <cell r="AX300">
            <v>-0.01</v>
          </cell>
          <cell r="AY300">
            <v>-0.01</v>
          </cell>
          <cell r="AZ300">
            <v>-0.01</v>
          </cell>
          <cell r="BA300">
            <v>-0.01</v>
          </cell>
          <cell r="BB300">
            <v>-0.01</v>
          </cell>
          <cell r="BC300">
            <v>-0.01</v>
          </cell>
          <cell r="BD300">
            <v>-0.01</v>
          </cell>
          <cell r="BE300">
            <v>-0.01</v>
          </cell>
          <cell r="BF300">
            <v>-0.01</v>
          </cell>
          <cell r="BG300">
            <v>-0.01</v>
          </cell>
          <cell r="BH300">
            <v>-0.01</v>
          </cell>
          <cell r="BI300">
            <v>-0.01</v>
          </cell>
          <cell r="BJ300">
            <v>-0.01</v>
          </cell>
          <cell r="BK300">
            <v>-0.01</v>
          </cell>
          <cell r="BL300">
            <v>-0.01</v>
          </cell>
          <cell r="BM300">
            <v>-0.01</v>
          </cell>
          <cell r="BN300">
            <v>-0.01</v>
          </cell>
          <cell r="BO300">
            <v>-0.01</v>
          </cell>
          <cell r="BP300">
            <v>-0.01</v>
          </cell>
          <cell r="BQ300">
            <v>-0.01</v>
          </cell>
          <cell r="BR300">
            <v>-0.01</v>
          </cell>
          <cell r="BS300">
            <v>-0.01</v>
          </cell>
          <cell r="BT300">
            <v>-0.01</v>
          </cell>
          <cell r="BU300">
            <v>-0.01</v>
          </cell>
          <cell r="BV300">
            <v>-0.02</v>
          </cell>
          <cell r="BW300">
            <v>-0.02</v>
          </cell>
          <cell r="BX300">
            <v>-0.02</v>
          </cell>
          <cell r="BY300">
            <v>-0.02</v>
          </cell>
          <cell r="BZ300">
            <v>-0.02</v>
          </cell>
          <cell r="CA300">
            <v>-0.02</v>
          </cell>
          <cell r="CB300">
            <v>-0.02</v>
          </cell>
          <cell r="CC300">
            <v>-0.02</v>
          </cell>
          <cell r="CD300">
            <v>-0.02</v>
          </cell>
          <cell r="CE300">
            <v>-0.02</v>
          </cell>
          <cell r="CF300">
            <v>-0.02</v>
          </cell>
          <cell r="CG300">
            <v>-0.02</v>
          </cell>
          <cell r="CH300">
            <v>-0.02</v>
          </cell>
          <cell r="CI300">
            <v>-0.02</v>
          </cell>
          <cell r="CJ300">
            <v>-0.02</v>
          </cell>
          <cell r="CK300">
            <v>-0.02</v>
          </cell>
          <cell r="CL300">
            <v>-0.02</v>
          </cell>
          <cell r="CM300">
            <v>-0.02</v>
          </cell>
          <cell r="CN300">
            <v>-0.02</v>
          </cell>
          <cell r="CO300">
            <v>-0.02</v>
          </cell>
          <cell r="CP300">
            <v>-0.02</v>
          </cell>
          <cell r="CQ300">
            <v>-0.02</v>
          </cell>
          <cell r="CR300">
            <v>-0.02</v>
          </cell>
          <cell r="CS300">
            <v>-0.02</v>
          </cell>
          <cell r="CT300">
            <v>-0.02</v>
          </cell>
          <cell r="CU300">
            <v>-0.02</v>
          </cell>
          <cell r="CV300">
            <v>-0.02</v>
          </cell>
          <cell r="CW300">
            <v>-0.02</v>
          </cell>
        </row>
        <row r="301">
          <cell r="K301">
            <v>6.7901999999999996</v>
          </cell>
          <cell r="L301">
            <v>6.7901999999999996</v>
          </cell>
          <cell r="M301">
            <v>6.7901999999999996</v>
          </cell>
          <cell r="N301">
            <v>6.7901999999999996</v>
          </cell>
          <cell r="O301">
            <v>6.7901999999999996</v>
          </cell>
          <cell r="P301">
            <v>6.7901999999999996</v>
          </cell>
          <cell r="Q301">
            <v>6.7901999999999996</v>
          </cell>
          <cell r="R301">
            <v>6.7901999999999996</v>
          </cell>
          <cell r="S301">
            <v>6.7901999999999996</v>
          </cell>
          <cell r="T301">
            <v>6.7901999999999996</v>
          </cell>
          <cell r="U301">
            <v>6.7901999999999996</v>
          </cell>
          <cell r="V301">
            <v>6.7901999999999996</v>
          </cell>
          <cell r="W301">
            <v>6.7901999999999996</v>
          </cell>
          <cell r="X301">
            <v>6.7901999999999996</v>
          </cell>
          <cell r="Y301">
            <v>6.7901999999999996</v>
          </cell>
          <cell r="Z301">
            <v>6.7901999999999996</v>
          </cell>
          <cell r="AA301">
            <v>6.7901999999999996</v>
          </cell>
          <cell r="AB301">
            <v>6.7901999999999996</v>
          </cell>
          <cell r="AC301">
            <v>6.7901999999999996</v>
          </cell>
          <cell r="AD301">
            <v>6.7901999999999996</v>
          </cell>
          <cell r="AE301">
            <v>6.7901999999999996</v>
          </cell>
          <cell r="AF301">
            <v>6.7901999999999996</v>
          </cell>
          <cell r="AG301">
            <v>6.7901999999999996</v>
          </cell>
          <cell r="AH301">
            <v>6.7901999999999996</v>
          </cell>
          <cell r="AI301">
            <v>6.7901999999999996</v>
          </cell>
          <cell r="AJ301">
            <v>6.7901999999999996</v>
          </cell>
          <cell r="AK301">
            <v>6.7901999999999996</v>
          </cell>
          <cell r="AL301">
            <v>6.7916999999999996</v>
          </cell>
          <cell r="AM301">
            <v>6.7916999999999996</v>
          </cell>
          <cell r="AN301">
            <v>6.7916999999999996</v>
          </cell>
          <cell r="AO301">
            <v>6.7916999999999996</v>
          </cell>
          <cell r="AP301">
            <v>6.7916999999999996</v>
          </cell>
          <cell r="AQ301">
            <v>6.7916999999999996</v>
          </cell>
          <cell r="AR301">
            <v>6.7916999999999996</v>
          </cell>
          <cell r="AS301">
            <v>6.7916999999999996</v>
          </cell>
          <cell r="AT301">
            <v>6.7916999999999996</v>
          </cell>
          <cell r="AU301">
            <v>6.7916999999999996</v>
          </cell>
          <cell r="AV301">
            <v>6.7916999999999996</v>
          </cell>
          <cell r="AW301">
            <v>6.7916999999999996</v>
          </cell>
          <cell r="AX301">
            <v>6.7916999999999996</v>
          </cell>
          <cell r="AY301">
            <v>6.7916999999999996</v>
          </cell>
          <cell r="AZ301">
            <v>6.7916999999999996</v>
          </cell>
          <cell r="BA301">
            <v>6.7916999999999996</v>
          </cell>
          <cell r="BB301">
            <v>6.7916999999999996</v>
          </cell>
          <cell r="BC301">
            <v>6.7916999999999996</v>
          </cell>
          <cell r="BD301">
            <v>6.7916999999999996</v>
          </cell>
          <cell r="BE301">
            <v>6.7916999999999996</v>
          </cell>
          <cell r="BF301">
            <v>6.7916999999999996</v>
          </cell>
          <cell r="BG301">
            <v>6.7916999999999996</v>
          </cell>
          <cell r="BH301">
            <v>6.7916999999999996</v>
          </cell>
          <cell r="BI301">
            <v>6.7916999999999996</v>
          </cell>
          <cell r="BJ301">
            <v>6.7916999999999996</v>
          </cell>
          <cell r="BK301">
            <v>6.7916999999999996</v>
          </cell>
          <cell r="BL301">
            <v>6.7916999999999996</v>
          </cell>
          <cell r="BM301">
            <v>6.7916999999999996</v>
          </cell>
          <cell r="BN301">
            <v>6.7916999999999996</v>
          </cell>
          <cell r="BO301">
            <v>6.7916999999999996</v>
          </cell>
          <cell r="BP301">
            <v>6.7916999999999996</v>
          </cell>
          <cell r="BQ301">
            <v>6.7916999999999996</v>
          </cell>
          <cell r="BR301">
            <v>6.7916999999999996</v>
          </cell>
          <cell r="BS301">
            <v>6.7916999999999996</v>
          </cell>
          <cell r="BT301">
            <v>6.7916999999999996</v>
          </cell>
          <cell r="BU301">
            <v>6.7916999999999996</v>
          </cell>
          <cell r="BV301">
            <v>6.7916999999999996</v>
          </cell>
          <cell r="BW301">
            <v>6.7916999999999996</v>
          </cell>
          <cell r="BX301">
            <v>6.7916999999999996</v>
          </cell>
          <cell r="BY301">
            <v>6.7916999999999996</v>
          </cell>
          <cell r="BZ301">
            <v>6.7916999999999996</v>
          </cell>
          <cell r="CA301">
            <v>6.7916999999999996</v>
          </cell>
          <cell r="CB301">
            <v>6.7916999999999996</v>
          </cell>
          <cell r="CC301">
            <v>6.7916999999999996</v>
          </cell>
          <cell r="CD301">
            <v>6.7916999999999996</v>
          </cell>
          <cell r="CE301">
            <v>6.7916999999999996</v>
          </cell>
          <cell r="CF301">
            <v>6.7916999999999996</v>
          </cell>
          <cell r="CG301">
            <v>6.7916999999999996</v>
          </cell>
          <cell r="CH301">
            <v>6.7916999999999996</v>
          </cell>
          <cell r="CI301">
            <v>6.7916999999999996</v>
          </cell>
          <cell r="CJ301">
            <v>6.7916999999999996</v>
          </cell>
          <cell r="CK301">
            <v>6.7916999999999996</v>
          </cell>
          <cell r="CL301">
            <v>6.7916999999999996</v>
          </cell>
          <cell r="CM301">
            <v>6.7916999999999996</v>
          </cell>
          <cell r="CN301">
            <v>6.7916999999999996</v>
          </cell>
          <cell r="CO301">
            <v>5.9903000000000004</v>
          </cell>
          <cell r="CP301">
            <v>5.9903000000000004</v>
          </cell>
          <cell r="CQ301">
            <v>5.9903000000000004</v>
          </cell>
          <cell r="CR301">
            <v>5.9903000000000004</v>
          </cell>
          <cell r="CS301">
            <v>5.9903000000000004</v>
          </cell>
          <cell r="CT301">
            <v>5.9903000000000004</v>
          </cell>
          <cell r="CU301">
            <v>5.9903000000000004</v>
          </cell>
          <cell r="CV301">
            <v>5.9903000000000004</v>
          </cell>
          <cell r="CW301">
            <v>5.9903000000000004</v>
          </cell>
        </row>
        <row r="304">
          <cell r="K304">
            <v>4.41</v>
          </cell>
          <cell r="L304">
            <v>4.41</v>
          </cell>
          <cell r="M304">
            <v>4.41</v>
          </cell>
          <cell r="N304">
            <v>4.41</v>
          </cell>
          <cell r="O304">
            <v>4.41</v>
          </cell>
          <cell r="P304">
            <v>4.41</v>
          </cell>
          <cell r="Q304">
            <v>4.41</v>
          </cell>
          <cell r="R304">
            <v>4.41</v>
          </cell>
          <cell r="S304">
            <v>4.41</v>
          </cell>
          <cell r="T304">
            <v>4.41</v>
          </cell>
          <cell r="U304">
            <v>4.41</v>
          </cell>
          <cell r="V304">
            <v>4.41</v>
          </cell>
          <cell r="W304">
            <v>4.41</v>
          </cell>
          <cell r="X304">
            <v>4.41</v>
          </cell>
          <cell r="Y304">
            <v>4.41</v>
          </cell>
          <cell r="Z304">
            <v>4.41</v>
          </cell>
          <cell r="AA304">
            <v>4.41</v>
          </cell>
          <cell r="AB304">
            <v>4.41</v>
          </cell>
          <cell r="AC304">
            <v>4.41</v>
          </cell>
          <cell r="AD304">
            <v>4.41</v>
          </cell>
          <cell r="AE304">
            <v>4.41</v>
          </cell>
          <cell r="AF304">
            <v>4.41</v>
          </cell>
          <cell r="AG304">
            <v>4.41</v>
          </cell>
          <cell r="AH304">
            <v>4.41</v>
          </cell>
          <cell r="AI304">
            <v>4.41</v>
          </cell>
          <cell r="AJ304">
            <v>4.41</v>
          </cell>
          <cell r="AK304">
            <v>4.41</v>
          </cell>
          <cell r="AL304">
            <v>1.85</v>
          </cell>
          <cell r="AM304">
            <v>1.85</v>
          </cell>
          <cell r="AN304">
            <v>1.85</v>
          </cell>
          <cell r="AO304">
            <v>1.85</v>
          </cell>
          <cell r="AP304">
            <v>1.85</v>
          </cell>
          <cell r="AQ304">
            <v>1.85</v>
          </cell>
          <cell r="AR304">
            <v>1.85</v>
          </cell>
          <cell r="AS304">
            <v>1.85</v>
          </cell>
          <cell r="AT304">
            <v>1.85</v>
          </cell>
          <cell r="AU304">
            <v>1.85</v>
          </cell>
          <cell r="AV304">
            <v>1.85</v>
          </cell>
          <cell r="AW304">
            <v>1.85</v>
          </cell>
          <cell r="AX304">
            <v>1.85</v>
          </cell>
          <cell r="AY304">
            <v>1.85</v>
          </cell>
          <cell r="AZ304">
            <v>1.85</v>
          </cell>
          <cell r="BA304">
            <v>1.85</v>
          </cell>
          <cell r="BB304">
            <v>1.85</v>
          </cell>
          <cell r="BC304">
            <v>1.85</v>
          </cell>
          <cell r="BD304">
            <v>1.85</v>
          </cell>
          <cell r="BE304">
            <v>1.85</v>
          </cell>
          <cell r="BF304">
            <v>1.85</v>
          </cell>
          <cell r="BG304">
            <v>1.85</v>
          </cell>
          <cell r="BH304">
            <v>1.85</v>
          </cell>
          <cell r="BI304">
            <v>1.85</v>
          </cell>
          <cell r="BJ304">
            <v>1.85</v>
          </cell>
          <cell r="BK304">
            <v>1.85</v>
          </cell>
          <cell r="BL304">
            <v>1.85</v>
          </cell>
          <cell r="BM304">
            <v>1.7649999999999999</v>
          </cell>
          <cell r="BN304">
            <v>1.7649999999999999</v>
          </cell>
          <cell r="BO304">
            <v>1.7649999999999999</v>
          </cell>
          <cell r="BP304">
            <v>1.59</v>
          </cell>
          <cell r="BQ304">
            <v>1.59</v>
          </cell>
          <cell r="BR304">
            <v>1.59</v>
          </cell>
          <cell r="BS304">
            <v>1.59</v>
          </cell>
          <cell r="BT304">
            <v>1.59</v>
          </cell>
          <cell r="BU304">
            <v>1.59</v>
          </cell>
          <cell r="BV304">
            <v>1.57</v>
          </cell>
          <cell r="BW304">
            <v>1.54</v>
          </cell>
          <cell r="BX304">
            <v>1.54</v>
          </cell>
          <cell r="BY304">
            <v>1.54</v>
          </cell>
          <cell r="BZ304">
            <v>1.54</v>
          </cell>
          <cell r="CA304">
            <v>1.54</v>
          </cell>
          <cell r="CB304">
            <v>1.54</v>
          </cell>
          <cell r="CC304">
            <v>1.54</v>
          </cell>
          <cell r="CD304">
            <v>1.54</v>
          </cell>
          <cell r="CE304">
            <v>1.54</v>
          </cell>
          <cell r="CF304">
            <v>1.54</v>
          </cell>
          <cell r="CG304">
            <v>1.54</v>
          </cell>
          <cell r="CH304">
            <v>1.54</v>
          </cell>
          <cell r="CI304">
            <v>1.54</v>
          </cell>
          <cell r="CJ304">
            <v>1.54</v>
          </cell>
          <cell r="CK304">
            <v>1.54</v>
          </cell>
          <cell r="CL304">
            <v>1.54</v>
          </cell>
          <cell r="CM304">
            <v>1.54</v>
          </cell>
          <cell r="CN304">
            <v>1.54</v>
          </cell>
          <cell r="CO304">
            <v>1.54</v>
          </cell>
          <cell r="CP304">
            <v>1.54</v>
          </cell>
          <cell r="CQ304">
            <v>1.54</v>
          </cell>
          <cell r="CR304">
            <v>1.54</v>
          </cell>
          <cell r="CS304">
            <v>1.54</v>
          </cell>
          <cell r="CT304">
            <v>1.54</v>
          </cell>
          <cell r="CU304">
            <v>1.54</v>
          </cell>
          <cell r="CV304">
            <v>1.54</v>
          </cell>
          <cell r="CW304">
            <v>1.54</v>
          </cell>
        </row>
        <row r="305">
          <cell r="K305">
            <v>2.12</v>
          </cell>
          <cell r="L305">
            <v>2.12</v>
          </cell>
          <cell r="M305">
            <v>2.12</v>
          </cell>
          <cell r="N305">
            <v>2.12</v>
          </cell>
          <cell r="O305">
            <v>2.12</v>
          </cell>
          <cell r="P305">
            <v>2.12</v>
          </cell>
          <cell r="Q305">
            <v>2.12</v>
          </cell>
          <cell r="R305">
            <v>2.12</v>
          </cell>
          <cell r="S305">
            <v>2.12</v>
          </cell>
          <cell r="T305">
            <v>2.12</v>
          </cell>
          <cell r="U305">
            <v>2.12</v>
          </cell>
          <cell r="V305">
            <v>2.12</v>
          </cell>
          <cell r="W305">
            <v>2.12</v>
          </cell>
          <cell r="X305">
            <v>2.12</v>
          </cell>
          <cell r="Y305">
            <v>2.12</v>
          </cell>
          <cell r="Z305">
            <v>2.12</v>
          </cell>
          <cell r="AA305">
            <v>2.12</v>
          </cell>
          <cell r="AB305">
            <v>2.12</v>
          </cell>
          <cell r="AC305">
            <v>2.12</v>
          </cell>
          <cell r="AD305">
            <v>2.12</v>
          </cell>
          <cell r="AE305">
            <v>2.12</v>
          </cell>
          <cell r="AF305">
            <v>2.12</v>
          </cell>
          <cell r="AG305">
            <v>2.12</v>
          </cell>
          <cell r="AH305">
            <v>2.12</v>
          </cell>
          <cell r="AI305">
            <v>2.12</v>
          </cell>
          <cell r="AJ305">
            <v>2.12</v>
          </cell>
          <cell r="AK305">
            <v>2.12</v>
          </cell>
          <cell r="AL305">
            <v>2.12</v>
          </cell>
          <cell r="AM305">
            <v>2.12</v>
          </cell>
          <cell r="AN305">
            <v>2.12</v>
          </cell>
          <cell r="AO305">
            <v>2.12</v>
          </cell>
          <cell r="AP305">
            <v>2.12</v>
          </cell>
          <cell r="AQ305">
            <v>2.12</v>
          </cell>
          <cell r="AR305">
            <v>2.12</v>
          </cell>
          <cell r="AS305">
            <v>2.12</v>
          </cell>
          <cell r="AT305">
            <v>2.12</v>
          </cell>
          <cell r="AU305">
            <v>2.12</v>
          </cell>
          <cell r="AV305">
            <v>2.12</v>
          </cell>
          <cell r="AW305">
            <v>2.12</v>
          </cell>
          <cell r="AX305">
            <v>2.12</v>
          </cell>
          <cell r="AY305">
            <v>2.12</v>
          </cell>
          <cell r="AZ305">
            <v>2.12</v>
          </cell>
          <cell r="BA305">
            <v>2.12</v>
          </cell>
          <cell r="BB305">
            <v>2.12</v>
          </cell>
          <cell r="BC305">
            <v>2.12</v>
          </cell>
          <cell r="BD305">
            <v>2.12</v>
          </cell>
          <cell r="BE305">
            <v>2.12</v>
          </cell>
          <cell r="BF305">
            <v>2.12</v>
          </cell>
          <cell r="BG305">
            <v>2.12</v>
          </cell>
          <cell r="BH305">
            <v>2.12</v>
          </cell>
          <cell r="BI305">
            <v>2.12</v>
          </cell>
          <cell r="BJ305">
            <v>2.12</v>
          </cell>
          <cell r="BK305">
            <v>2.12</v>
          </cell>
          <cell r="BL305">
            <v>2.12</v>
          </cell>
          <cell r="BM305">
            <v>2.12</v>
          </cell>
          <cell r="BN305">
            <v>3.2988</v>
          </cell>
          <cell r="BO305">
            <v>3.2988</v>
          </cell>
          <cell r="BP305">
            <v>3.2988</v>
          </cell>
          <cell r="BQ305">
            <v>3.2988</v>
          </cell>
          <cell r="BR305">
            <v>3.2988</v>
          </cell>
          <cell r="BS305">
            <v>3.2988</v>
          </cell>
          <cell r="BT305">
            <v>3.2988</v>
          </cell>
          <cell r="BU305">
            <v>3.2988</v>
          </cell>
          <cell r="BV305">
            <v>3.2988</v>
          </cell>
          <cell r="BW305">
            <v>3.2988</v>
          </cell>
          <cell r="BX305">
            <v>3.2988</v>
          </cell>
          <cell r="BY305">
            <v>3.2988</v>
          </cell>
          <cell r="BZ305">
            <v>3.2988</v>
          </cell>
          <cell r="CA305">
            <v>3.5238</v>
          </cell>
          <cell r="CB305">
            <v>3.06</v>
          </cell>
          <cell r="CC305">
            <v>3.06</v>
          </cell>
          <cell r="CD305">
            <v>3.06</v>
          </cell>
          <cell r="CE305">
            <v>3.06</v>
          </cell>
          <cell r="CF305">
            <v>3.06</v>
          </cell>
          <cell r="CG305">
            <v>3.06</v>
          </cell>
          <cell r="CH305">
            <v>3.06</v>
          </cell>
          <cell r="CI305">
            <v>3.06</v>
          </cell>
          <cell r="CJ305">
            <v>3.06</v>
          </cell>
          <cell r="CK305">
            <v>3.06</v>
          </cell>
          <cell r="CL305">
            <v>3.06</v>
          </cell>
          <cell r="CM305">
            <v>3.06</v>
          </cell>
          <cell r="CN305">
            <v>3.06</v>
          </cell>
          <cell r="CO305">
            <v>3.06</v>
          </cell>
          <cell r="CP305">
            <v>3.06</v>
          </cell>
          <cell r="CQ305">
            <v>3.06</v>
          </cell>
          <cell r="CR305">
            <v>3.06</v>
          </cell>
          <cell r="CS305">
            <v>3.06</v>
          </cell>
          <cell r="CT305">
            <v>3.06</v>
          </cell>
          <cell r="CU305">
            <v>3.06</v>
          </cell>
          <cell r="CV305">
            <v>3.06</v>
          </cell>
          <cell r="CW305">
            <v>3.06</v>
          </cell>
        </row>
        <row r="306">
          <cell r="K306">
            <v>-3.4375</v>
          </cell>
          <cell r="L306">
            <v>-3.4375</v>
          </cell>
          <cell r="M306">
            <v>-3.4375</v>
          </cell>
          <cell r="N306">
            <v>-3.4375</v>
          </cell>
          <cell r="O306">
            <v>-3.4375</v>
          </cell>
          <cell r="P306">
            <v>-3.4375</v>
          </cell>
          <cell r="Q306">
            <v>-3.4375</v>
          </cell>
          <cell r="R306">
            <v>-3.4375</v>
          </cell>
          <cell r="S306">
            <v>-3.4375</v>
          </cell>
          <cell r="T306">
            <v>-3.4375</v>
          </cell>
          <cell r="U306">
            <v>-3.4375</v>
          </cell>
          <cell r="V306">
            <v>-3.4375</v>
          </cell>
          <cell r="W306">
            <v>-3.4375</v>
          </cell>
          <cell r="X306">
            <v>-3.4375</v>
          </cell>
          <cell r="Y306">
            <v>-3.4375</v>
          </cell>
          <cell r="Z306">
            <v>-3.4375</v>
          </cell>
          <cell r="AA306">
            <v>-3.4375</v>
          </cell>
          <cell r="AB306">
            <v>-3.4375</v>
          </cell>
          <cell r="AC306">
            <v>-3.4375</v>
          </cell>
          <cell r="AD306">
            <v>-3.4375</v>
          </cell>
          <cell r="AE306">
            <v>-3.4375</v>
          </cell>
          <cell r="AF306">
            <v>-3.4375</v>
          </cell>
          <cell r="AG306">
            <v>-3.4375</v>
          </cell>
          <cell r="AH306">
            <v>-3.4375</v>
          </cell>
          <cell r="AI306">
            <v>-3.4375</v>
          </cell>
          <cell r="AJ306">
            <v>-3.4375</v>
          </cell>
          <cell r="AK306">
            <v>-3.4375</v>
          </cell>
          <cell r="AL306">
            <v>-3.4375</v>
          </cell>
          <cell r="AM306">
            <v>-3.4375</v>
          </cell>
          <cell r="AN306">
            <v>-3.4375</v>
          </cell>
          <cell r="AO306">
            <v>-3.4375</v>
          </cell>
          <cell r="AP306">
            <v>-3.4375</v>
          </cell>
          <cell r="AQ306">
            <v>-3.4375</v>
          </cell>
          <cell r="AR306">
            <v>-3.4375</v>
          </cell>
          <cell r="AS306">
            <v>-3.4375</v>
          </cell>
          <cell r="AT306">
            <v>-3.4375</v>
          </cell>
          <cell r="AU306">
            <v>-4.5250000000000004</v>
          </cell>
          <cell r="AV306">
            <v>-4.5250000000000004</v>
          </cell>
          <cell r="AW306">
            <v>-4.5250000000000004</v>
          </cell>
          <cell r="AX306">
            <v>-4.5250000000000004</v>
          </cell>
          <cell r="AY306">
            <v>-4.5250000000000004</v>
          </cell>
          <cell r="AZ306">
            <v>-4.5250000000000004</v>
          </cell>
          <cell r="BA306">
            <v>-4.5250000000000004</v>
          </cell>
          <cell r="BB306">
            <v>-4.5250000000000004</v>
          </cell>
          <cell r="BC306">
            <v>-4.5250000000000004</v>
          </cell>
          <cell r="BD306">
            <v>-4.5250000000000004</v>
          </cell>
          <cell r="BE306">
            <v>-4.5250000000000004</v>
          </cell>
          <cell r="BF306">
            <v>-4.5250000000000004</v>
          </cell>
          <cell r="BG306">
            <v>-4.5250000000000004</v>
          </cell>
          <cell r="BH306">
            <v>-4.5250000000000004</v>
          </cell>
          <cell r="BI306">
            <v>-4.5250000000000004</v>
          </cell>
          <cell r="BJ306">
            <v>-4.5250000000000004</v>
          </cell>
          <cell r="BK306">
            <v>-4.5250000000000004</v>
          </cell>
          <cell r="BL306">
            <v>-4.5250000000000004</v>
          </cell>
          <cell r="BM306">
            <v>-4.5250000000000004</v>
          </cell>
          <cell r="BN306">
            <v>-4.5250000000000004</v>
          </cell>
          <cell r="BO306">
            <v>-6.4850000000000003</v>
          </cell>
          <cell r="BP306">
            <v>-6.4850000000000003</v>
          </cell>
          <cell r="BQ306">
            <v>-6.4850000000000003</v>
          </cell>
          <cell r="BR306">
            <v>-6.4850000000000003</v>
          </cell>
          <cell r="BS306">
            <v>-6.4850000000000003</v>
          </cell>
          <cell r="BT306">
            <v>-6.4850000000000003</v>
          </cell>
          <cell r="BU306">
            <v>-6.4850000000000003</v>
          </cell>
          <cell r="BV306">
            <v>-6.4850000000000003</v>
          </cell>
          <cell r="BW306">
            <v>-6.4850000000000003</v>
          </cell>
          <cell r="BX306">
            <v>-6.4850000000000003</v>
          </cell>
          <cell r="BY306">
            <v>-6.4850000000000003</v>
          </cell>
          <cell r="BZ306">
            <v>-6.4850000000000003</v>
          </cell>
          <cell r="CA306">
            <v>-6.4850000000000003</v>
          </cell>
          <cell r="CB306">
            <v>-6.4850000000000003</v>
          </cell>
          <cell r="CC306">
            <v>-6.4850000000000003</v>
          </cell>
          <cell r="CD306">
            <v>-6.4850000000000003</v>
          </cell>
          <cell r="CE306">
            <v>-6.4850000000000003</v>
          </cell>
          <cell r="CF306">
            <v>-6.4850000000000003</v>
          </cell>
          <cell r="CG306">
            <v>-6.4850000000000003</v>
          </cell>
          <cell r="CH306">
            <v>-6.4850000000000003</v>
          </cell>
          <cell r="CI306">
            <v>-6.4850000000000003</v>
          </cell>
          <cell r="CJ306">
            <v>-6.4850000000000003</v>
          </cell>
          <cell r="CK306">
            <v>-6.4850000000000003</v>
          </cell>
          <cell r="CL306">
            <v>-6.4850000000000003</v>
          </cell>
          <cell r="CM306">
            <v>-6.4850000000000003</v>
          </cell>
          <cell r="CN306">
            <v>-6.4850000000000003</v>
          </cell>
          <cell r="CO306">
            <v>-6.4850000000000003</v>
          </cell>
          <cell r="CP306">
            <v>-6.4850000000000003</v>
          </cell>
          <cell r="CQ306">
            <v>-6.4850000000000003</v>
          </cell>
          <cell r="CR306">
            <v>-6.4850000000000003</v>
          </cell>
          <cell r="CS306">
            <v>-6.4850000000000003</v>
          </cell>
          <cell r="CT306">
            <v>-6.4850000000000003</v>
          </cell>
          <cell r="CU306">
            <v>-6.4850000000000003</v>
          </cell>
          <cell r="CV306">
            <v>-6.4850000000000003</v>
          </cell>
          <cell r="CW306">
            <v>-6.4850000000000003</v>
          </cell>
        </row>
        <row r="307">
          <cell r="K307">
            <v>34.881300000000003</v>
          </cell>
          <cell r="L307">
            <v>34.881300000000003</v>
          </cell>
          <cell r="M307">
            <v>34.881300000000003</v>
          </cell>
          <cell r="N307">
            <v>34.881300000000003</v>
          </cell>
          <cell r="O307">
            <v>34.881300000000003</v>
          </cell>
          <cell r="P307">
            <v>34.881300000000003</v>
          </cell>
          <cell r="Q307">
            <v>34.881300000000003</v>
          </cell>
          <cell r="R307">
            <v>34.881300000000003</v>
          </cell>
          <cell r="S307">
            <v>34.881300000000003</v>
          </cell>
          <cell r="T307">
            <v>34.881300000000003</v>
          </cell>
          <cell r="U307">
            <v>34.881300000000003</v>
          </cell>
          <cell r="V307">
            <v>34.881300000000003</v>
          </cell>
          <cell r="W307">
            <v>34.881300000000003</v>
          </cell>
          <cell r="X307">
            <v>34.881300000000003</v>
          </cell>
          <cell r="Y307">
            <v>34.881300000000003</v>
          </cell>
          <cell r="Z307">
            <v>34.881300000000003</v>
          </cell>
          <cell r="AA307">
            <v>34.881300000000003</v>
          </cell>
          <cell r="AB307">
            <v>34.881300000000003</v>
          </cell>
          <cell r="AC307">
            <v>34.881300000000003</v>
          </cell>
          <cell r="AD307">
            <v>34.881300000000003</v>
          </cell>
          <cell r="AE307">
            <v>34.881300000000003</v>
          </cell>
          <cell r="AF307">
            <v>34.881300000000003</v>
          </cell>
          <cell r="AG307">
            <v>34.881300000000003</v>
          </cell>
          <cell r="AH307">
            <v>34.881300000000003</v>
          </cell>
          <cell r="AI307">
            <v>34.881300000000003</v>
          </cell>
          <cell r="AJ307">
            <v>34.881300000000003</v>
          </cell>
          <cell r="AK307">
            <v>34.881300000000003</v>
          </cell>
          <cell r="AL307">
            <v>34.881300000000003</v>
          </cell>
          <cell r="AM307">
            <v>34.881300000000003</v>
          </cell>
          <cell r="AN307">
            <v>34.881300000000003</v>
          </cell>
          <cell r="AO307">
            <v>34.881300000000003</v>
          </cell>
          <cell r="AP307">
            <v>34.881300000000003</v>
          </cell>
          <cell r="AQ307">
            <v>34.881300000000003</v>
          </cell>
          <cell r="AR307">
            <v>34.881300000000003</v>
          </cell>
          <cell r="AS307">
            <v>34.881300000000003</v>
          </cell>
          <cell r="AT307">
            <v>34.881300000000003</v>
          </cell>
          <cell r="AU307">
            <v>34.881300000000003</v>
          </cell>
          <cell r="AV307">
            <v>34.881300000000003</v>
          </cell>
          <cell r="AW307">
            <v>34.881300000000003</v>
          </cell>
          <cell r="AX307">
            <v>34.881300000000003</v>
          </cell>
          <cell r="AY307">
            <v>34.881300000000003</v>
          </cell>
          <cell r="AZ307">
            <v>34.881300000000003</v>
          </cell>
          <cell r="BA307">
            <v>34.881300000000003</v>
          </cell>
          <cell r="BB307">
            <v>34.881300000000003</v>
          </cell>
          <cell r="BC307">
            <v>34.881300000000003</v>
          </cell>
          <cell r="BD307">
            <v>34.881300000000003</v>
          </cell>
          <cell r="BE307">
            <v>20.3675</v>
          </cell>
          <cell r="BF307">
            <v>20.3675</v>
          </cell>
          <cell r="BG307">
            <v>20.3675</v>
          </cell>
          <cell r="BH307">
            <v>20.3675</v>
          </cell>
          <cell r="BI307">
            <v>20.3675</v>
          </cell>
          <cell r="BJ307">
            <v>20.3675</v>
          </cell>
          <cell r="BK307">
            <v>20.3675</v>
          </cell>
          <cell r="BL307">
            <v>20.3675</v>
          </cell>
          <cell r="BM307">
            <v>20.3675</v>
          </cell>
          <cell r="BN307">
            <v>20.3675</v>
          </cell>
          <cell r="BO307">
            <v>20.3675</v>
          </cell>
          <cell r="BP307">
            <v>20.3675</v>
          </cell>
          <cell r="BQ307">
            <v>20.3675</v>
          </cell>
          <cell r="BR307">
            <v>20.3675</v>
          </cell>
          <cell r="BS307">
            <v>20.3675</v>
          </cell>
          <cell r="BT307">
            <v>20.3675</v>
          </cell>
          <cell r="BU307">
            <v>20.3675</v>
          </cell>
          <cell r="BV307">
            <v>20.3675</v>
          </cell>
          <cell r="BW307">
            <v>20.3675</v>
          </cell>
          <cell r="BX307">
            <v>20.3675</v>
          </cell>
          <cell r="BY307">
            <v>20.3675</v>
          </cell>
          <cell r="BZ307">
            <v>20.3675</v>
          </cell>
          <cell r="CA307">
            <v>20.3675</v>
          </cell>
          <cell r="CB307">
            <v>20.3675</v>
          </cell>
          <cell r="CC307">
            <v>20.3675</v>
          </cell>
          <cell r="CD307">
            <v>20.3675</v>
          </cell>
          <cell r="CE307">
            <v>20.3675</v>
          </cell>
          <cell r="CF307">
            <v>20.3675</v>
          </cell>
          <cell r="CG307">
            <v>20.3675</v>
          </cell>
          <cell r="CH307">
            <v>20.3675</v>
          </cell>
          <cell r="CI307">
            <v>20.3675</v>
          </cell>
          <cell r="CJ307">
            <v>20.3675</v>
          </cell>
          <cell r="CK307">
            <v>20.3675</v>
          </cell>
          <cell r="CL307">
            <v>20.3675</v>
          </cell>
          <cell r="CM307">
            <v>20.3675</v>
          </cell>
          <cell r="CN307">
            <v>20.3675</v>
          </cell>
          <cell r="CO307">
            <v>20.3675</v>
          </cell>
          <cell r="CP307">
            <v>20.3675</v>
          </cell>
          <cell r="CQ307">
            <v>20.3675</v>
          </cell>
          <cell r="CR307">
            <v>20.3675</v>
          </cell>
          <cell r="CS307">
            <v>20.3675</v>
          </cell>
          <cell r="CT307">
            <v>20.3675</v>
          </cell>
          <cell r="CU307">
            <v>20.3675</v>
          </cell>
          <cell r="CV307">
            <v>20.3675</v>
          </cell>
          <cell r="CW307">
            <v>20.3675</v>
          </cell>
        </row>
        <row r="308">
          <cell r="K308">
            <v>37.520000000000003</v>
          </cell>
          <cell r="L308">
            <v>37.520000000000003</v>
          </cell>
          <cell r="M308">
            <v>37.520000000000003</v>
          </cell>
          <cell r="N308">
            <v>37.520000000000003</v>
          </cell>
          <cell r="O308">
            <v>37.520000000000003</v>
          </cell>
          <cell r="P308">
            <v>37.520000000000003</v>
          </cell>
          <cell r="Q308">
            <v>37.520000000000003</v>
          </cell>
          <cell r="R308">
            <v>37.520000000000003</v>
          </cell>
          <cell r="S308">
            <v>37.520000000000003</v>
          </cell>
          <cell r="T308">
            <v>37.520000000000003</v>
          </cell>
          <cell r="U308">
            <v>37.520000000000003</v>
          </cell>
          <cell r="V308">
            <v>37.520000000000003</v>
          </cell>
          <cell r="W308">
            <v>37.520000000000003</v>
          </cell>
          <cell r="X308">
            <v>37.520000000000003</v>
          </cell>
          <cell r="Y308">
            <v>37.520000000000003</v>
          </cell>
          <cell r="Z308">
            <v>37.520000000000003</v>
          </cell>
          <cell r="AA308">
            <v>37.520000000000003</v>
          </cell>
          <cell r="AB308">
            <v>37.520000000000003</v>
          </cell>
          <cell r="AC308">
            <v>37.520000000000003</v>
          </cell>
          <cell r="AD308">
            <v>37.520000000000003</v>
          </cell>
          <cell r="AE308">
            <v>37.520000000000003</v>
          </cell>
          <cell r="AF308">
            <v>37.520000000000003</v>
          </cell>
          <cell r="AG308">
            <v>37.520000000000003</v>
          </cell>
          <cell r="AH308">
            <v>37.520000000000003</v>
          </cell>
          <cell r="AI308">
            <v>37.520000000000003</v>
          </cell>
          <cell r="AJ308">
            <v>37.520000000000003</v>
          </cell>
          <cell r="AK308">
            <v>37.520000000000003</v>
          </cell>
          <cell r="AL308">
            <v>37.520000000000003</v>
          </cell>
          <cell r="AM308">
            <v>37.520000000000003</v>
          </cell>
          <cell r="AN308">
            <v>37.520000000000003</v>
          </cell>
          <cell r="AO308">
            <v>37.520000000000003</v>
          </cell>
          <cell r="AP308">
            <v>37.520000000000003</v>
          </cell>
          <cell r="AQ308">
            <v>37.520000000000003</v>
          </cell>
          <cell r="AR308">
            <v>37.520000000000003</v>
          </cell>
          <cell r="AS308">
            <v>37.520000000000003</v>
          </cell>
          <cell r="AT308">
            <v>37.520000000000003</v>
          </cell>
          <cell r="AU308">
            <v>37.520000000000003</v>
          </cell>
          <cell r="AV308">
            <v>37.520000000000003</v>
          </cell>
          <cell r="AW308">
            <v>37.520000000000003</v>
          </cell>
          <cell r="AX308">
            <v>37.520000000000003</v>
          </cell>
          <cell r="AY308">
            <v>37.520000000000003</v>
          </cell>
          <cell r="AZ308">
            <v>37.520000000000003</v>
          </cell>
          <cell r="BA308">
            <v>37.520000000000003</v>
          </cell>
          <cell r="BB308">
            <v>42.8</v>
          </cell>
          <cell r="BC308">
            <v>41.723799999999997</v>
          </cell>
          <cell r="BD308">
            <v>41.723799999999997</v>
          </cell>
          <cell r="BE308">
            <v>41.723799999999997</v>
          </cell>
          <cell r="BF308">
            <v>41.723799999999997</v>
          </cell>
          <cell r="BG308">
            <v>41.723799999999997</v>
          </cell>
          <cell r="BH308">
            <v>41.723799999999997</v>
          </cell>
          <cell r="BI308">
            <v>41.723799999999997</v>
          </cell>
          <cell r="BJ308">
            <v>41.723799999999997</v>
          </cell>
          <cell r="BK308">
            <v>41.723799999999997</v>
          </cell>
          <cell r="BL308">
            <v>41.723799999999997</v>
          </cell>
          <cell r="BM308">
            <v>41.723799999999997</v>
          </cell>
          <cell r="BN308">
            <v>41.723799999999997</v>
          </cell>
          <cell r="BO308">
            <v>31.24</v>
          </cell>
          <cell r="BP308">
            <v>31.24</v>
          </cell>
          <cell r="BQ308">
            <v>31.24</v>
          </cell>
          <cell r="BR308">
            <v>31.24</v>
          </cell>
          <cell r="BS308">
            <v>31.24</v>
          </cell>
          <cell r="BT308">
            <v>31.24</v>
          </cell>
          <cell r="BU308">
            <v>31.24</v>
          </cell>
          <cell r="BV308">
            <v>31.24</v>
          </cell>
          <cell r="BW308">
            <v>31.24</v>
          </cell>
          <cell r="BX308">
            <v>31.24</v>
          </cell>
          <cell r="BY308">
            <v>31.24</v>
          </cell>
          <cell r="BZ308">
            <v>31.24</v>
          </cell>
          <cell r="CA308">
            <v>31.24</v>
          </cell>
          <cell r="CB308">
            <v>31.24</v>
          </cell>
          <cell r="CC308">
            <v>31.24</v>
          </cell>
          <cell r="CD308">
            <v>31.24</v>
          </cell>
          <cell r="CE308">
            <v>31.24</v>
          </cell>
          <cell r="CF308">
            <v>31.24</v>
          </cell>
          <cell r="CG308">
            <v>31.24</v>
          </cell>
          <cell r="CH308">
            <v>33.989899999999999</v>
          </cell>
          <cell r="CI308">
            <v>33.989899999999999</v>
          </cell>
          <cell r="CJ308">
            <v>33.989899999999999</v>
          </cell>
          <cell r="CK308">
            <v>33.989899999999999</v>
          </cell>
          <cell r="CL308">
            <v>33.989899999999999</v>
          </cell>
          <cell r="CM308">
            <v>33.989899999999999</v>
          </cell>
          <cell r="CN308">
            <v>33.989899999999999</v>
          </cell>
          <cell r="CO308">
            <v>33.989899999999999</v>
          </cell>
          <cell r="CP308">
            <v>33.989899999999999</v>
          </cell>
          <cell r="CQ308">
            <v>33.989899999999999</v>
          </cell>
          <cell r="CR308">
            <v>33.989899999999999</v>
          </cell>
          <cell r="CS308">
            <v>33.989899999999999</v>
          </cell>
          <cell r="CT308">
            <v>33.989899999999999</v>
          </cell>
          <cell r="CU308">
            <v>33.989899999999999</v>
          </cell>
          <cell r="CV308">
            <v>33.989899999999999</v>
          </cell>
          <cell r="CW308">
            <v>33.989899999999999</v>
          </cell>
        </row>
        <row r="309">
          <cell r="K309">
            <v>1.75</v>
          </cell>
          <cell r="L309">
            <v>1.75</v>
          </cell>
          <cell r="M309">
            <v>1.75</v>
          </cell>
          <cell r="N309">
            <v>1.75</v>
          </cell>
          <cell r="O309">
            <v>1.75</v>
          </cell>
          <cell r="P309">
            <v>1.75</v>
          </cell>
          <cell r="Q309">
            <v>1.75</v>
          </cell>
          <cell r="R309">
            <v>1.75</v>
          </cell>
          <cell r="S309">
            <v>1.75</v>
          </cell>
          <cell r="T309">
            <v>1.75</v>
          </cell>
          <cell r="U309">
            <v>1.75</v>
          </cell>
          <cell r="V309">
            <v>1.75</v>
          </cell>
          <cell r="W309">
            <v>1.75</v>
          </cell>
          <cell r="X309">
            <v>1.75</v>
          </cell>
          <cell r="Y309">
            <v>1.75</v>
          </cell>
          <cell r="Z309">
            <v>1.75</v>
          </cell>
          <cell r="AA309">
            <v>1.75</v>
          </cell>
          <cell r="AB309">
            <v>1.75</v>
          </cell>
          <cell r="AC309">
            <v>1.75</v>
          </cell>
          <cell r="AD309">
            <v>1.75</v>
          </cell>
          <cell r="AE309">
            <v>1.75</v>
          </cell>
          <cell r="AF309">
            <v>1.75</v>
          </cell>
          <cell r="AG309">
            <v>1.75</v>
          </cell>
          <cell r="AH309">
            <v>1.75</v>
          </cell>
          <cell r="AI309">
            <v>1.75</v>
          </cell>
          <cell r="AJ309">
            <v>1.75</v>
          </cell>
          <cell r="AK309">
            <v>1.75</v>
          </cell>
          <cell r="AL309">
            <v>1.75</v>
          </cell>
          <cell r="AM309">
            <v>1.75</v>
          </cell>
          <cell r="AN309">
            <v>1.75</v>
          </cell>
          <cell r="AO309">
            <v>1.75</v>
          </cell>
          <cell r="AP309">
            <v>1.75</v>
          </cell>
          <cell r="AQ309">
            <v>1.75</v>
          </cell>
          <cell r="AR309">
            <v>1.75</v>
          </cell>
          <cell r="AS309">
            <v>1.75</v>
          </cell>
          <cell r="AT309">
            <v>1.75</v>
          </cell>
          <cell r="AU309">
            <v>1.75</v>
          </cell>
          <cell r="AV309">
            <v>1.75</v>
          </cell>
          <cell r="AW309">
            <v>1.75</v>
          </cell>
          <cell r="AX309">
            <v>1.6</v>
          </cell>
          <cell r="AY309">
            <v>1.6</v>
          </cell>
          <cell r="AZ309">
            <v>1.6</v>
          </cell>
          <cell r="BA309">
            <v>1.6</v>
          </cell>
          <cell r="BB309">
            <v>1.6</v>
          </cell>
          <cell r="BC309">
            <v>1.6</v>
          </cell>
          <cell r="BD309">
            <v>1.6</v>
          </cell>
          <cell r="BE309">
            <v>1.6</v>
          </cell>
          <cell r="BF309">
            <v>1.6</v>
          </cell>
          <cell r="BG309">
            <v>1.6</v>
          </cell>
          <cell r="BH309">
            <v>1.6</v>
          </cell>
          <cell r="BI309">
            <v>1.6</v>
          </cell>
          <cell r="BJ309">
            <v>1.6</v>
          </cell>
          <cell r="BK309">
            <v>1.6</v>
          </cell>
          <cell r="BL309">
            <v>1.6</v>
          </cell>
          <cell r="BM309">
            <v>1.6</v>
          </cell>
          <cell r="BN309">
            <v>1.6</v>
          </cell>
          <cell r="BO309">
            <v>1.6</v>
          </cell>
          <cell r="BP309">
            <v>1.6</v>
          </cell>
          <cell r="BQ309">
            <v>1.6</v>
          </cell>
          <cell r="BR309">
            <v>1.6</v>
          </cell>
          <cell r="BS309">
            <v>1.6</v>
          </cell>
          <cell r="BT309">
            <v>1.6</v>
          </cell>
          <cell r="BU309">
            <v>1.6</v>
          </cell>
          <cell r="BV309">
            <v>1.6</v>
          </cell>
          <cell r="BW309">
            <v>1.6</v>
          </cell>
          <cell r="BX309">
            <v>1.6</v>
          </cell>
          <cell r="BY309">
            <v>1.6</v>
          </cell>
          <cell r="BZ309">
            <v>1.6</v>
          </cell>
          <cell r="CA309">
            <v>1.6</v>
          </cell>
          <cell r="CB309">
            <v>1.6</v>
          </cell>
          <cell r="CC309">
            <v>1.6</v>
          </cell>
          <cell r="CD309">
            <v>1.6</v>
          </cell>
          <cell r="CE309">
            <v>1.6</v>
          </cell>
          <cell r="CF309">
            <v>1.6</v>
          </cell>
          <cell r="CG309">
            <v>1.6</v>
          </cell>
          <cell r="CH309">
            <v>1.6</v>
          </cell>
          <cell r="CI309">
            <v>1.6</v>
          </cell>
          <cell r="CJ309">
            <v>1.6</v>
          </cell>
          <cell r="CK309">
            <v>1.6</v>
          </cell>
          <cell r="CL309">
            <v>1.6</v>
          </cell>
          <cell r="CM309">
            <v>1.6</v>
          </cell>
          <cell r="CN309">
            <v>1.6</v>
          </cell>
          <cell r="CO309">
            <v>1.6</v>
          </cell>
          <cell r="CP309">
            <v>1.6</v>
          </cell>
          <cell r="CQ309">
            <v>1.6</v>
          </cell>
          <cell r="CR309">
            <v>1.6</v>
          </cell>
          <cell r="CS309">
            <v>1.6</v>
          </cell>
          <cell r="CT309">
            <v>1.6</v>
          </cell>
          <cell r="CU309">
            <v>1.6</v>
          </cell>
          <cell r="CV309">
            <v>1.6</v>
          </cell>
          <cell r="CW309">
            <v>1.6</v>
          </cell>
        </row>
        <row r="310">
          <cell r="K310">
            <v>0.4405</v>
          </cell>
          <cell r="L310">
            <v>0.4405</v>
          </cell>
          <cell r="M310">
            <v>0.4405</v>
          </cell>
          <cell r="N310">
            <v>0.4405</v>
          </cell>
          <cell r="O310">
            <v>0.4405</v>
          </cell>
          <cell r="P310">
            <v>0.4405</v>
          </cell>
          <cell r="Q310">
            <v>0.4405</v>
          </cell>
          <cell r="R310">
            <v>0.4405</v>
          </cell>
          <cell r="S310">
            <v>0.4405</v>
          </cell>
          <cell r="T310">
            <v>0.4405</v>
          </cell>
          <cell r="U310">
            <v>0.4405</v>
          </cell>
          <cell r="V310">
            <v>0.4405</v>
          </cell>
          <cell r="W310">
            <v>0.4405</v>
          </cell>
          <cell r="X310">
            <v>0.4405</v>
          </cell>
          <cell r="Y310">
            <v>0.4405</v>
          </cell>
          <cell r="Z310">
            <v>0.4405</v>
          </cell>
          <cell r="AA310">
            <v>0.4405</v>
          </cell>
          <cell r="AB310">
            <v>0.4405</v>
          </cell>
          <cell r="AC310">
            <v>0.4405</v>
          </cell>
          <cell r="AD310">
            <v>0.4405</v>
          </cell>
          <cell r="AE310">
            <v>0.4405</v>
          </cell>
          <cell r="AF310">
            <v>0.4405</v>
          </cell>
          <cell r="AG310">
            <v>0.4405</v>
          </cell>
          <cell r="AH310">
            <v>0.4405</v>
          </cell>
          <cell r="AI310">
            <v>0.4405</v>
          </cell>
          <cell r="AJ310">
            <v>0.4405</v>
          </cell>
          <cell r="AK310">
            <v>0.4405</v>
          </cell>
          <cell r="AL310">
            <v>0.4405</v>
          </cell>
          <cell r="AM310">
            <v>0.4405</v>
          </cell>
          <cell r="AN310">
            <v>0.4405</v>
          </cell>
          <cell r="AO310">
            <v>0.4405</v>
          </cell>
          <cell r="AP310">
            <v>0.4405</v>
          </cell>
          <cell r="AQ310">
            <v>0.4405</v>
          </cell>
          <cell r="AR310">
            <v>0.4405</v>
          </cell>
          <cell r="AS310">
            <v>0.40279999999999999</v>
          </cell>
          <cell r="AT310">
            <v>0.40279999999999999</v>
          </cell>
          <cell r="AU310">
            <v>0.40279999999999999</v>
          </cell>
          <cell r="AV310">
            <v>0.40279999999999999</v>
          </cell>
          <cell r="AW310">
            <v>0.40279999999999999</v>
          </cell>
          <cell r="AX310">
            <v>0.40279999999999999</v>
          </cell>
          <cell r="AY310">
            <v>0.40279999999999999</v>
          </cell>
          <cell r="AZ310">
            <v>0.40279999999999999</v>
          </cell>
          <cell r="BA310">
            <v>0.40279999999999999</v>
          </cell>
          <cell r="BB310">
            <v>0.40279999999999999</v>
          </cell>
          <cell r="BC310">
            <v>0.40279999999999999</v>
          </cell>
          <cell r="BD310">
            <v>0.40279999999999999</v>
          </cell>
          <cell r="BE310">
            <v>0.40279999999999999</v>
          </cell>
          <cell r="BF310">
            <v>0.40279999999999999</v>
          </cell>
          <cell r="BG310">
            <v>0.40279999999999999</v>
          </cell>
          <cell r="BH310">
            <v>0.40279999999999999</v>
          </cell>
          <cell r="BI310">
            <v>0.40279999999999999</v>
          </cell>
          <cell r="BJ310">
            <v>0.40279999999999999</v>
          </cell>
          <cell r="BK310">
            <v>0.40279999999999999</v>
          </cell>
          <cell r="BL310">
            <v>0.40279999999999999</v>
          </cell>
          <cell r="BM310">
            <v>0.40279999999999999</v>
          </cell>
          <cell r="BN310">
            <v>0.40279999999999999</v>
          </cell>
          <cell r="BO310">
            <v>0.40279999999999999</v>
          </cell>
          <cell r="BP310">
            <v>0.40279999999999999</v>
          </cell>
          <cell r="BQ310">
            <v>0.40279999999999999</v>
          </cell>
          <cell r="BR310">
            <v>0.40279999999999999</v>
          </cell>
          <cell r="BS310">
            <v>0.40279999999999999</v>
          </cell>
          <cell r="BT310">
            <v>0.40279999999999999</v>
          </cell>
          <cell r="BU310">
            <v>0.40279999999999999</v>
          </cell>
          <cell r="BV310">
            <v>0.40279999999999999</v>
          </cell>
          <cell r="BW310">
            <v>0.40279999999999999</v>
          </cell>
          <cell r="BX310">
            <v>0.40279999999999999</v>
          </cell>
          <cell r="BY310">
            <v>0.40279999999999999</v>
          </cell>
          <cell r="BZ310">
            <v>0.3841</v>
          </cell>
          <cell r="CA310">
            <v>0.23089999999999999</v>
          </cell>
          <cell r="CB310">
            <v>0.23089999999999999</v>
          </cell>
          <cell r="CC310">
            <v>0.23089999999999999</v>
          </cell>
          <cell r="CD310">
            <v>0.23089999999999999</v>
          </cell>
          <cell r="CE310">
            <v>0.23089999999999999</v>
          </cell>
          <cell r="CF310">
            <v>0.23089999999999999</v>
          </cell>
          <cell r="CG310">
            <v>0.23089999999999999</v>
          </cell>
          <cell r="CH310">
            <v>0.23089999999999999</v>
          </cell>
          <cell r="CI310">
            <v>0.23089999999999999</v>
          </cell>
          <cell r="CJ310">
            <v>0.23089999999999999</v>
          </cell>
          <cell r="CK310">
            <v>0.23089999999999999</v>
          </cell>
          <cell r="CL310">
            <v>0.23089999999999999</v>
          </cell>
          <cell r="CM310">
            <v>0.23089999999999999</v>
          </cell>
          <cell r="CN310">
            <v>0.23089999999999999</v>
          </cell>
          <cell r="CO310">
            <v>0.23089999999999999</v>
          </cell>
          <cell r="CP310">
            <v>0.23089999999999999</v>
          </cell>
          <cell r="CQ310">
            <v>0.23089999999999999</v>
          </cell>
          <cell r="CR310">
            <v>0.23089999999999999</v>
          </cell>
          <cell r="CS310">
            <v>0.23089999999999999</v>
          </cell>
          <cell r="CT310">
            <v>0.23089999999999999</v>
          </cell>
          <cell r="CU310">
            <v>0.23089999999999999</v>
          </cell>
          <cell r="CV310">
            <v>0.23089999999999999</v>
          </cell>
          <cell r="CW310">
            <v>0.23089999999999999</v>
          </cell>
          <cell r="CX310">
            <v>-0.09</v>
          </cell>
        </row>
        <row r="311">
          <cell r="K311">
            <v>6.5011000000000001</v>
          </cell>
          <cell r="L311">
            <v>6.1871999999999998</v>
          </cell>
          <cell r="M311">
            <v>6.1871999999999998</v>
          </cell>
          <cell r="N311">
            <v>6.1871999999999998</v>
          </cell>
          <cell r="O311">
            <v>6.1871999999999998</v>
          </cell>
          <cell r="P311">
            <v>6.1871999999999998</v>
          </cell>
          <cell r="Q311">
            <v>6.1871999999999998</v>
          </cell>
          <cell r="R311">
            <v>6.1871999999999998</v>
          </cell>
          <cell r="S311">
            <v>6.1871999999999998</v>
          </cell>
          <cell r="T311">
            <v>6.1871999999999998</v>
          </cell>
          <cell r="U311">
            <v>6.1871999999999998</v>
          </cell>
          <cell r="V311">
            <v>6.1871999999999998</v>
          </cell>
          <cell r="W311">
            <v>6.1871999999999998</v>
          </cell>
          <cell r="X311">
            <v>6.1871999999999998</v>
          </cell>
          <cell r="Y311">
            <v>6.1871999999999998</v>
          </cell>
          <cell r="Z311">
            <v>6.1871999999999998</v>
          </cell>
          <cell r="AA311">
            <v>6.1871999999999998</v>
          </cell>
          <cell r="AB311">
            <v>6.1871999999999998</v>
          </cell>
          <cell r="AC311">
            <v>6.1871999999999998</v>
          </cell>
          <cell r="AD311">
            <v>6.1871999999999998</v>
          </cell>
          <cell r="AE311">
            <v>6.1871999999999998</v>
          </cell>
          <cell r="AF311">
            <v>6.1871999999999998</v>
          </cell>
          <cell r="AG311">
            <v>6.1871999999999998</v>
          </cell>
          <cell r="AH311">
            <v>6.1871999999999998</v>
          </cell>
          <cell r="AI311">
            <v>6.1871999999999998</v>
          </cell>
          <cell r="AJ311">
            <v>6.1871999999999998</v>
          </cell>
          <cell r="AK311">
            <v>6.1871999999999998</v>
          </cell>
          <cell r="AL311">
            <v>6.1871999999999998</v>
          </cell>
          <cell r="AM311">
            <v>6.1871999999999998</v>
          </cell>
          <cell r="AN311">
            <v>6.1871999999999998</v>
          </cell>
          <cell r="AO311">
            <v>6.1871999999999998</v>
          </cell>
          <cell r="AP311">
            <v>6.1871999999999998</v>
          </cell>
          <cell r="AQ311">
            <v>6.1871999999999998</v>
          </cell>
          <cell r="AR311">
            <v>6.1871999999999998</v>
          </cell>
          <cell r="AS311">
            <v>6.1871999999999998</v>
          </cell>
          <cell r="AT311">
            <v>6.1871999999999998</v>
          </cell>
          <cell r="AU311">
            <v>6.1871999999999998</v>
          </cell>
          <cell r="AV311">
            <v>6.1871999999999998</v>
          </cell>
          <cell r="AW311">
            <v>6.1871999999999998</v>
          </cell>
          <cell r="AX311">
            <v>6.1871999999999998</v>
          </cell>
          <cell r="AY311">
            <v>6.1871999999999998</v>
          </cell>
          <cell r="AZ311">
            <v>6.1871999999999998</v>
          </cell>
          <cell r="BA311">
            <v>6.1871999999999998</v>
          </cell>
          <cell r="BB311">
            <v>6.1871999999999998</v>
          </cell>
          <cell r="BC311">
            <v>6.1871999999999998</v>
          </cell>
          <cell r="BD311">
            <v>6.1871999999999998</v>
          </cell>
          <cell r="BE311">
            <v>6.1871999999999998</v>
          </cell>
          <cell r="BF311">
            <v>6.1871999999999998</v>
          </cell>
          <cell r="BG311">
            <v>6.1871999999999998</v>
          </cell>
          <cell r="BH311">
            <v>6.1871999999999998</v>
          </cell>
          <cell r="BI311">
            <v>6.1871999999999998</v>
          </cell>
          <cell r="BJ311">
            <v>6.1871999999999998</v>
          </cell>
          <cell r="BK311">
            <v>6.1871999999999998</v>
          </cell>
          <cell r="BL311">
            <v>6.1871999999999998</v>
          </cell>
          <cell r="BM311">
            <v>5.1643999999999997</v>
          </cell>
          <cell r="BN311">
            <v>5.1643999999999997</v>
          </cell>
          <cell r="BO311">
            <v>5.1643999999999997</v>
          </cell>
          <cell r="BP311">
            <v>5.1643999999999997</v>
          </cell>
          <cell r="BQ311">
            <v>5.1643999999999997</v>
          </cell>
          <cell r="BR311">
            <v>5.1643999999999997</v>
          </cell>
          <cell r="BS311">
            <v>5.1643999999999997</v>
          </cell>
          <cell r="BT311">
            <v>5.1643999999999997</v>
          </cell>
          <cell r="BU311">
            <v>5.1643999999999997</v>
          </cell>
          <cell r="BV311">
            <v>5.1643999999999997</v>
          </cell>
          <cell r="BW311">
            <v>5.1643999999999997</v>
          </cell>
          <cell r="BX311">
            <v>5.1643999999999997</v>
          </cell>
          <cell r="BY311">
            <v>5.1643999999999997</v>
          </cell>
          <cell r="BZ311">
            <v>5.1643999999999997</v>
          </cell>
          <cell r="CA311">
            <v>5.1643999999999997</v>
          </cell>
          <cell r="CB311">
            <v>5.1643999999999997</v>
          </cell>
          <cell r="CC311">
            <v>5.1643999999999997</v>
          </cell>
          <cell r="CD311">
            <v>5.1643999999999997</v>
          </cell>
          <cell r="CE311">
            <v>5.1643999999999997</v>
          </cell>
          <cell r="CF311">
            <v>5.1643999999999997</v>
          </cell>
          <cell r="CG311">
            <v>5.1643999999999997</v>
          </cell>
          <cell r="CH311">
            <v>5.1643999999999997</v>
          </cell>
          <cell r="CI311">
            <v>5.1643999999999997</v>
          </cell>
          <cell r="CJ311">
            <v>5.1643999999999997</v>
          </cell>
          <cell r="CK311">
            <v>5.1643999999999997</v>
          </cell>
          <cell r="CL311">
            <v>6.0444000000000004</v>
          </cell>
          <cell r="CM311">
            <v>6.0444000000000004</v>
          </cell>
          <cell r="CN311">
            <v>6.0444000000000004</v>
          </cell>
          <cell r="CO311">
            <v>6.0444000000000004</v>
          </cell>
          <cell r="CP311">
            <v>6.0444000000000004</v>
          </cell>
          <cell r="CQ311">
            <v>9.2896999999999998</v>
          </cell>
          <cell r="CR311">
            <v>9.2896999999999998</v>
          </cell>
          <cell r="CS311">
            <v>9.2896999999999998</v>
          </cell>
          <cell r="CT311">
            <v>9.2896999999999998</v>
          </cell>
          <cell r="CU311">
            <v>9.2896999999999998</v>
          </cell>
          <cell r="CV311">
            <v>9.2896999999999998</v>
          </cell>
          <cell r="CW311">
            <v>9.2896999999999998</v>
          </cell>
        </row>
        <row r="313">
          <cell r="K313">
            <v>0.34</v>
          </cell>
          <cell r="L313">
            <v>0.34</v>
          </cell>
          <cell r="M313">
            <v>0.34</v>
          </cell>
          <cell r="N313">
            <v>0.34</v>
          </cell>
          <cell r="O313">
            <v>0.34</v>
          </cell>
          <cell r="P313">
            <v>0.34</v>
          </cell>
          <cell r="Q313">
            <v>0.34</v>
          </cell>
          <cell r="R313">
            <v>0.34</v>
          </cell>
          <cell r="S313">
            <v>0.34</v>
          </cell>
          <cell r="T313">
            <v>0.34</v>
          </cell>
          <cell r="U313">
            <v>0.34</v>
          </cell>
          <cell r="V313">
            <v>0.34</v>
          </cell>
          <cell r="W313">
            <v>0.34</v>
          </cell>
          <cell r="X313">
            <v>0.34</v>
          </cell>
          <cell r="Y313">
            <v>0.34</v>
          </cell>
          <cell r="Z313">
            <v>0.34</v>
          </cell>
          <cell r="AA313">
            <v>0.34</v>
          </cell>
          <cell r="AB313">
            <v>0.34</v>
          </cell>
          <cell r="AC313">
            <v>0.34</v>
          </cell>
          <cell r="AD313">
            <v>0.34</v>
          </cell>
          <cell r="AE313">
            <v>0.34</v>
          </cell>
          <cell r="AF313">
            <v>0.34</v>
          </cell>
          <cell r="AG313">
            <v>0.34</v>
          </cell>
          <cell r="AH313">
            <v>0.34</v>
          </cell>
          <cell r="AI313">
            <v>0.34</v>
          </cell>
          <cell r="AJ313">
            <v>0.34</v>
          </cell>
          <cell r="AK313">
            <v>0.34</v>
          </cell>
          <cell r="AL313">
            <v>0.34</v>
          </cell>
          <cell r="AM313">
            <v>0.34</v>
          </cell>
          <cell r="AN313">
            <v>0.34</v>
          </cell>
          <cell r="AO313">
            <v>0.34</v>
          </cell>
          <cell r="AP313">
            <v>0.34</v>
          </cell>
          <cell r="AQ313">
            <v>0.34</v>
          </cell>
          <cell r="AR313">
            <v>0.34</v>
          </cell>
          <cell r="AS313">
            <v>0.34</v>
          </cell>
          <cell r="AT313">
            <v>0.34</v>
          </cell>
          <cell r="AU313">
            <v>0.34</v>
          </cell>
          <cell r="AV313">
            <v>0.34</v>
          </cell>
          <cell r="AW313">
            <v>0.34</v>
          </cell>
          <cell r="AX313">
            <v>0.34</v>
          </cell>
          <cell r="AY313">
            <v>0.34</v>
          </cell>
          <cell r="AZ313">
            <v>0.34</v>
          </cell>
          <cell r="BA313">
            <v>0.34</v>
          </cell>
          <cell r="BB313">
            <v>0.41</v>
          </cell>
          <cell r="BC313">
            <v>0.41</v>
          </cell>
          <cell r="BD313">
            <v>0.41</v>
          </cell>
          <cell r="BE313">
            <v>0.41</v>
          </cell>
          <cell r="BF313">
            <v>0.41</v>
          </cell>
          <cell r="BG313">
            <v>0.41</v>
          </cell>
          <cell r="BH313">
            <v>0.41</v>
          </cell>
          <cell r="BI313">
            <v>0.41</v>
          </cell>
          <cell r="BJ313">
            <v>0.41</v>
          </cell>
          <cell r="BK313">
            <v>0.41</v>
          </cell>
          <cell r="BL313">
            <v>0.41</v>
          </cell>
          <cell r="BM313">
            <v>0.41</v>
          </cell>
          <cell r="BN313">
            <v>0.41</v>
          </cell>
          <cell r="BO313">
            <v>0.41</v>
          </cell>
          <cell r="BP313">
            <v>0.41</v>
          </cell>
          <cell r="BQ313">
            <v>0.41</v>
          </cell>
          <cell r="BR313">
            <v>0.41</v>
          </cell>
          <cell r="BS313">
            <v>0.41</v>
          </cell>
          <cell r="BT313">
            <v>0.41</v>
          </cell>
          <cell r="BU313">
            <v>0.4</v>
          </cell>
          <cell r="BV313">
            <v>0.4</v>
          </cell>
          <cell r="BW313">
            <v>0.4</v>
          </cell>
          <cell r="BX313">
            <v>0.4</v>
          </cell>
          <cell r="BY313">
            <v>0.4</v>
          </cell>
          <cell r="BZ313">
            <v>0.4</v>
          </cell>
          <cell r="CA313">
            <v>0.4</v>
          </cell>
          <cell r="CB313">
            <v>0.4</v>
          </cell>
          <cell r="CC313">
            <v>0.4</v>
          </cell>
          <cell r="CD313">
            <v>0.4</v>
          </cell>
          <cell r="CE313">
            <v>0.4</v>
          </cell>
          <cell r="CF313">
            <v>0.4</v>
          </cell>
          <cell r="CG313">
            <v>0.4</v>
          </cell>
          <cell r="CH313">
            <v>0.4</v>
          </cell>
          <cell r="CI313">
            <v>0.4</v>
          </cell>
          <cell r="CJ313">
            <v>0.4</v>
          </cell>
          <cell r="CK313">
            <v>0.4</v>
          </cell>
          <cell r="CL313">
            <v>0.4</v>
          </cell>
          <cell r="CM313">
            <v>0.4</v>
          </cell>
          <cell r="CN313">
            <v>0.4</v>
          </cell>
          <cell r="CO313">
            <v>0.4</v>
          </cell>
          <cell r="CP313">
            <v>0.4</v>
          </cell>
          <cell r="CQ313">
            <v>0.4</v>
          </cell>
          <cell r="CR313">
            <v>0.4</v>
          </cell>
          <cell r="CS313">
            <v>0.4</v>
          </cell>
          <cell r="CT313">
            <v>0.4</v>
          </cell>
          <cell r="CU313">
            <v>0.4</v>
          </cell>
          <cell r="CV313">
            <v>0.4</v>
          </cell>
          <cell r="CW313">
            <v>0.4</v>
          </cell>
        </row>
        <row r="317">
          <cell r="K317">
            <v>2.39</v>
          </cell>
          <cell r="L317">
            <v>2.39</v>
          </cell>
          <cell r="M317">
            <v>2.39</v>
          </cell>
          <cell r="N317">
            <v>2.39</v>
          </cell>
          <cell r="O317">
            <v>2.39</v>
          </cell>
          <cell r="P317">
            <v>2.39</v>
          </cell>
          <cell r="Q317">
            <v>2.39</v>
          </cell>
          <cell r="R317">
            <v>2.39</v>
          </cell>
          <cell r="S317">
            <v>2.39</v>
          </cell>
          <cell r="T317">
            <v>2.39</v>
          </cell>
          <cell r="U317">
            <v>2.39</v>
          </cell>
          <cell r="V317">
            <v>2.39</v>
          </cell>
          <cell r="W317">
            <v>2.39</v>
          </cell>
          <cell r="X317">
            <v>2.39</v>
          </cell>
          <cell r="Y317">
            <v>2.39</v>
          </cell>
          <cell r="Z317">
            <v>2.39</v>
          </cell>
          <cell r="AA317">
            <v>2.39</v>
          </cell>
          <cell r="AB317">
            <v>2.39</v>
          </cell>
          <cell r="AC317">
            <v>2.39</v>
          </cell>
          <cell r="AD317">
            <v>2.39</v>
          </cell>
          <cell r="AE317">
            <v>2.39</v>
          </cell>
          <cell r="AF317">
            <v>2.39</v>
          </cell>
          <cell r="AG317">
            <v>2.39</v>
          </cell>
          <cell r="AH317">
            <v>2.39</v>
          </cell>
          <cell r="AI317">
            <v>2.39</v>
          </cell>
          <cell r="AJ317">
            <v>2.39</v>
          </cell>
          <cell r="AK317">
            <v>2.39</v>
          </cell>
          <cell r="AL317">
            <v>2.39</v>
          </cell>
          <cell r="AM317">
            <v>2.39</v>
          </cell>
          <cell r="AN317">
            <v>2.39</v>
          </cell>
          <cell r="AO317">
            <v>2.39</v>
          </cell>
          <cell r="AP317">
            <v>2.39</v>
          </cell>
          <cell r="AQ317">
            <v>2.39</v>
          </cell>
          <cell r="AR317">
            <v>2.39</v>
          </cell>
          <cell r="AS317">
            <v>2.39</v>
          </cell>
          <cell r="AT317">
            <v>2.39</v>
          </cell>
          <cell r="AU317">
            <v>2.39</v>
          </cell>
          <cell r="AV317">
            <v>2.39</v>
          </cell>
          <cell r="AW317">
            <v>2.39</v>
          </cell>
          <cell r="AX317">
            <v>2.39</v>
          </cell>
          <cell r="AY317">
            <v>2.39</v>
          </cell>
          <cell r="AZ317">
            <v>2.39</v>
          </cell>
          <cell r="BA317">
            <v>2.39</v>
          </cell>
          <cell r="BB317">
            <v>2.39</v>
          </cell>
          <cell r="BC317">
            <v>2.39</v>
          </cell>
          <cell r="BD317">
            <v>2.39</v>
          </cell>
          <cell r="BE317">
            <v>2.39</v>
          </cell>
          <cell r="BF317">
            <v>2.39</v>
          </cell>
          <cell r="BG317">
            <v>2.39</v>
          </cell>
          <cell r="BH317">
            <v>2.39</v>
          </cell>
          <cell r="BI317">
            <v>2.39</v>
          </cell>
          <cell r="BJ317">
            <v>2.39</v>
          </cell>
          <cell r="BK317">
            <v>2.39</v>
          </cell>
          <cell r="BL317">
            <v>2.39</v>
          </cell>
          <cell r="BM317">
            <v>2.39</v>
          </cell>
          <cell r="BN317">
            <v>2.39</v>
          </cell>
          <cell r="BO317">
            <v>2.39</v>
          </cell>
          <cell r="BP317">
            <v>2.5</v>
          </cell>
          <cell r="BQ317">
            <v>2.5</v>
          </cell>
          <cell r="BR317">
            <v>2.5</v>
          </cell>
          <cell r="BS317">
            <v>2.5</v>
          </cell>
          <cell r="BT317">
            <v>2.2599999999999998</v>
          </cell>
          <cell r="BU317">
            <v>2.2599999999999998</v>
          </cell>
          <cell r="BV317">
            <v>2.2599999999999998</v>
          </cell>
          <cell r="BW317">
            <v>2.25</v>
          </cell>
          <cell r="BX317">
            <v>2.25</v>
          </cell>
          <cell r="BY317">
            <v>2.25</v>
          </cell>
          <cell r="BZ317">
            <v>2.25</v>
          </cell>
          <cell r="CA317">
            <v>2.25</v>
          </cell>
          <cell r="CB317">
            <v>2.25</v>
          </cell>
          <cell r="CC317">
            <v>2.25</v>
          </cell>
          <cell r="CD317">
            <v>2.25</v>
          </cell>
          <cell r="CE317">
            <v>2.25</v>
          </cell>
          <cell r="CF317">
            <v>2.25</v>
          </cell>
          <cell r="CG317">
            <v>2.25</v>
          </cell>
          <cell r="CH317">
            <v>2.25</v>
          </cell>
          <cell r="CI317">
            <v>2.25</v>
          </cell>
          <cell r="CJ317">
            <v>2.25</v>
          </cell>
          <cell r="CK317">
            <v>2.25</v>
          </cell>
          <cell r="CL317">
            <v>2.25</v>
          </cell>
          <cell r="CM317">
            <v>2.25</v>
          </cell>
          <cell r="CN317">
            <v>2.25</v>
          </cell>
          <cell r="CO317">
            <v>2.25</v>
          </cell>
          <cell r="CP317">
            <v>2.25</v>
          </cell>
          <cell r="CQ317">
            <v>2.25</v>
          </cell>
          <cell r="CR317">
            <v>2.25</v>
          </cell>
          <cell r="CS317">
            <v>2.25</v>
          </cell>
          <cell r="CT317">
            <v>2.25</v>
          </cell>
          <cell r="CU317">
            <v>2.25</v>
          </cell>
          <cell r="CV317">
            <v>2.25</v>
          </cell>
          <cell r="CW317">
            <v>2.25</v>
          </cell>
        </row>
        <row r="319">
          <cell r="K319">
            <v>1.5203</v>
          </cell>
          <cell r="L319">
            <v>1.5203</v>
          </cell>
          <cell r="M319">
            <v>1.5203</v>
          </cell>
          <cell r="N319">
            <v>1.5203</v>
          </cell>
          <cell r="O319">
            <v>1.5203</v>
          </cell>
          <cell r="P319">
            <v>1.5203</v>
          </cell>
          <cell r="Q319">
            <v>1.5203</v>
          </cell>
          <cell r="R319">
            <v>1.5203</v>
          </cell>
          <cell r="S319">
            <v>1.5203</v>
          </cell>
          <cell r="T319">
            <v>1.5203</v>
          </cell>
          <cell r="U319">
            <v>1.5203</v>
          </cell>
          <cell r="V319">
            <v>1.5203</v>
          </cell>
          <cell r="W319">
            <v>1.5203</v>
          </cell>
          <cell r="X319">
            <v>1.5203</v>
          </cell>
          <cell r="Y319">
            <v>1.5203</v>
          </cell>
          <cell r="Z319">
            <v>1.5203</v>
          </cell>
          <cell r="AA319">
            <v>1.5203</v>
          </cell>
          <cell r="AB319">
            <v>1.5203</v>
          </cell>
          <cell r="AC319">
            <v>1.5203</v>
          </cell>
          <cell r="AD319">
            <v>1.5203</v>
          </cell>
          <cell r="AE319">
            <v>1.5203</v>
          </cell>
          <cell r="AF319">
            <v>1.5203</v>
          </cell>
          <cell r="AG319">
            <v>1.5203</v>
          </cell>
          <cell r="AH319">
            <v>1.5203</v>
          </cell>
          <cell r="AI319">
            <v>1.5203</v>
          </cell>
          <cell r="AJ319">
            <v>1.5203</v>
          </cell>
          <cell r="AK319">
            <v>1.5203</v>
          </cell>
          <cell r="AL319">
            <v>1.5203</v>
          </cell>
          <cell r="AM319">
            <v>1.5203</v>
          </cell>
          <cell r="AN319">
            <v>1.5203</v>
          </cell>
          <cell r="AO319">
            <v>1.5203</v>
          </cell>
          <cell r="AP319">
            <v>1.5203</v>
          </cell>
          <cell r="AQ319">
            <v>1.5203</v>
          </cell>
          <cell r="AR319">
            <v>1.5203</v>
          </cell>
          <cell r="AS319">
            <v>1.5203</v>
          </cell>
          <cell r="AT319">
            <v>1.3554999999999999</v>
          </cell>
          <cell r="AU319">
            <v>1.3554999999999999</v>
          </cell>
          <cell r="AV319">
            <v>1.3554999999999999</v>
          </cell>
          <cell r="AW319">
            <v>1.3554999999999999</v>
          </cell>
          <cell r="AX319">
            <v>1.3554999999999999</v>
          </cell>
          <cell r="AY319">
            <v>1.3554999999999999</v>
          </cell>
          <cell r="AZ319">
            <v>1.3554999999999999</v>
          </cell>
          <cell r="BA319">
            <v>1.3554999999999999</v>
          </cell>
          <cell r="BB319">
            <v>1.3554999999999999</v>
          </cell>
          <cell r="BC319">
            <v>1.3554999999999999</v>
          </cell>
          <cell r="BD319">
            <v>1.3554999999999999</v>
          </cell>
          <cell r="BE319">
            <v>1.3554999999999999</v>
          </cell>
          <cell r="BF319">
            <v>1.3554999999999999</v>
          </cell>
          <cell r="BG319">
            <v>1.3554999999999999</v>
          </cell>
          <cell r="BH319">
            <v>1.3554999999999999</v>
          </cell>
          <cell r="BI319">
            <v>1.3554999999999999</v>
          </cell>
          <cell r="BJ319">
            <v>1.3554999999999999</v>
          </cell>
          <cell r="BK319">
            <v>1.3554999999999999</v>
          </cell>
          <cell r="BL319">
            <v>1.3554999999999999</v>
          </cell>
          <cell r="BM319">
            <v>1.3554999999999999</v>
          </cell>
          <cell r="BN319">
            <v>1.3554999999999999</v>
          </cell>
          <cell r="BO319">
            <v>1.3554999999999999</v>
          </cell>
          <cell r="BP319">
            <v>1.2398</v>
          </cell>
          <cell r="BQ319">
            <v>1.2398</v>
          </cell>
          <cell r="BR319">
            <v>1.2398</v>
          </cell>
          <cell r="BS319">
            <v>1.2398</v>
          </cell>
          <cell r="BT319">
            <v>1.2398</v>
          </cell>
          <cell r="BU319">
            <v>1.2398</v>
          </cell>
          <cell r="BV319">
            <v>1.2398</v>
          </cell>
          <cell r="BW319">
            <v>1.2398</v>
          </cell>
          <cell r="BX319">
            <v>1.2398</v>
          </cell>
          <cell r="BY319">
            <v>1.2398</v>
          </cell>
          <cell r="BZ319">
            <v>1.2398</v>
          </cell>
          <cell r="CA319">
            <v>1.2398</v>
          </cell>
          <cell r="CB319">
            <v>1.2398</v>
          </cell>
          <cell r="CC319">
            <v>1.2398</v>
          </cell>
          <cell r="CD319">
            <v>1.2398</v>
          </cell>
          <cell r="CE319">
            <v>1.2398</v>
          </cell>
          <cell r="CF319">
            <v>1.2398</v>
          </cell>
          <cell r="CG319">
            <v>1.2398</v>
          </cell>
          <cell r="CH319">
            <v>1.2398</v>
          </cell>
          <cell r="CI319">
            <v>1.2398</v>
          </cell>
          <cell r="CJ319">
            <v>1.2398</v>
          </cell>
          <cell r="CK319">
            <v>1.2398</v>
          </cell>
          <cell r="CL319">
            <v>1.2398</v>
          </cell>
          <cell r="CM319">
            <v>1.2398</v>
          </cell>
          <cell r="CN319">
            <v>1.2398</v>
          </cell>
          <cell r="CO319">
            <v>1.2398</v>
          </cell>
          <cell r="CP319">
            <v>1.2398</v>
          </cell>
          <cell r="CQ319">
            <v>1.2398</v>
          </cell>
          <cell r="CR319">
            <v>1.2398</v>
          </cell>
          <cell r="CS319">
            <v>1.2398</v>
          </cell>
          <cell r="CT319">
            <v>1.2398</v>
          </cell>
          <cell r="CU319">
            <v>1.2398</v>
          </cell>
          <cell r="CV319">
            <v>1.2398</v>
          </cell>
          <cell r="CW319">
            <v>1.2398</v>
          </cell>
        </row>
        <row r="320">
          <cell r="K320">
            <v>1.7153</v>
          </cell>
          <cell r="L320">
            <v>1.7153</v>
          </cell>
          <cell r="M320">
            <v>1.7153</v>
          </cell>
          <cell r="N320">
            <v>1.7153</v>
          </cell>
          <cell r="O320">
            <v>1.7153</v>
          </cell>
          <cell r="P320">
            <v>1.7153</v>
          </cell>
          <cell r="Q320">
            <v>1.7153</v>
          </cell>
          <cell r="R320">
            <v>1.7153</v>
          </cell>
          <cell r="S320">
            <v>1.7153</v>
          </cell>
          <cell r="T320">
            <v>1.7153</v>
          </cell>
          <cell r="U320">
            <v>1.7153</v>
          </cell>
          <cell r="V320">
            <v>1.7153</v>
          </cell>
          <cell r="W320">
            <v>1.7153</v>
          </cell>
          <cell r="X320">
            <v>1.7153</v>
          </cell>
          <cell r="Y320">
            <v>1.6</v>
          </cell>
          <cell r="Z320">
            <v>1.6</v>
          </cell>
          <cell r="AA320">
            <v>1.6</v>
          </cell>
          <cell r="AB320">
            <v>1.6</v>
          </cell>
          <cell r="AC320">
            <v>1.6</v>
          </cell>
          <cell r="AD320">
            <v>1.6</v>
          </cell>
          <cell r="AE320">
            <v>1.5598000000000001</v>
          </cell>
          <cell r="AF320">
            <v>1.5598000000000001</v>
          </cell>
          <cell r="AG320">
            <v>1.5598000000000001</v>
          </cell>
          <cell r="AH320">
            <v>1.5598000000000001</v>
          </cell>
          <cell r="AI320">
            <v>1.5598000000000001</v>
          </cell>
          <cell r="AJ320">
            <v>1.5598000000000001</v>
          </cell>
          <cell r="AK320">
            <v>1.5598000000000001</v>
          </cell>
          <cell r="AL320">
            <v>1.5598000000000001</v>
          </cell>
          <cell r="AM320">
            <v>1.5598000000000001</v>
          </cell>
          <cell r="AN320">
            <v>1.5598000000000001</v>
          </cell>
          <cell r="AO320">
            <v>1.5598000000000001</v>
          </cell>
          <cell r="AP320">
            <v>1.5598000000000001</v>
          </cell>
          <cell r="AQ320">
            <v>1.5598000000000001</v>
          </cell>
          <cell r="AR320">
            <v>1.5424</v>
          </cell>
          <cell r="AS320">
            <v>1.5424</v>
          </cell>
          <cell r="AT320">
            <v>1.5424</v>
          </cell>
          <cell r="AU320">
            <v>1.5424</v>
          </cell>
          <cell r="AV320">
            <v>1.5424</v>
          </cell>
          <cell r="AW320">
            <v>1.5424</v>
          </cell>
          <cell r="AX320">
            <v>1.5424</v>
          </cell>
          <cell r="AY320">
            <v>1.5424</v>
          </cell>
          <cell r="AZ320">
            <v>1.5424</v>
          </cell>
          <cell r="BA320">
            <v>1.5424</v>
          </cell>
          <cell r="BB320">
            <v>1.5424</v>
          </cell>
          <cell r="BC320">
            <v>1.5424</v>
          </cell>
          <cell r="BD320">
            <v>1.5424</v>
          </cell>
          <cell r="BE320">
            <v>1.5424</v>
          </cell>
          <cell r="BF320">
            <v>1.5424</v>
          </cell>
          <cell r="BG320">
            <v>1.5274000000000001</v>
          </cell>
          <cell r="BH320">
            <v>1.5274000000000001</v>
          </cell>
          <cell r="BI320">
            <v>1.5274000000000001</v>
          </cell>
          <cell r="BJ320">
            <v>1.5274000000000001</v>
          </cell>
          <cell r="BK320">
            <v>1.5274000000000001</v>
          </cell>
          <cell r="BL320">
            <v>1.5274000000000001</v>
          </cell>
          <cell r="BM320">
            <v>1.0296000000000001</v>
          </cell>
          <cell r="BN320">
            <v>1.0296000000000001</v>
          </cell>
          <cell r="BO320">
            <v>1.0296000000000001</v>
          </cell>
          <cell r="BP320">
            <v>1.0296000000000001</v>
          </cell>
          <cell r="BQ320">
            <v>1.0296000000000001</v>
          </cell>
          <cell r="BR320">
            <v>1.0296000000000001</v>
          </cell>
          <cell r="BS320">
            <v>1.0296000000000001</v>
          </cell>
          <cell r="BT320">
            <v>1.0296000000000001</v>
          </cell>
          <cell r="BU320">
            <v>1.0296000000000001</v>
          </cell>
          <cell r="BV320">
            <v>1.0296000000000001</v>
          </cell>
          <cell r="BW320">
            <v>1.0296000000000001</v>
          </cell>
          <cell r="BX320">
            <v>1.0296000000000001</v>
          </cell>
          <cell r="BY320">
            <v>1.0296000000000001</v>
          </cell>
          <cell r="BZ320">
            <v>1.0447</v>
          </cell>
          <cell r="CA320">
            <v>1.0447</v>
          </cell>
          <cell r="CB320">
            <v>1.0447</v>
          </cell>
          <cell r="CC320">
            <v>1.0447</v>
          </cell>
          <cell r="CD320">
            <v>1.0747</v>
          </cell>
          <cell r="CE320">
            <v>1.0747</v>
          </cell>
          <cell r="CF320">
            <v>1.0747</v>
          </cell>
          <cell r="CG320">
            <v>1.0747</v>
          </cell>
          <cell r="CH320">
            <v>1.0747</v>
          </cell>
          <cell r="CI320">
            <v>1.1851</v>
          </cell>
          <cell r="CJ320">
            <v>1.1851</v>
          </cell>
          <cell r="CK320">
            <v>1.1851</v>
          </cell>
          <cell r="CL320">
            <v>1.1851</v>
          </cell>
          <cell r="CM320">
            <v>1.1851</v>
          </cell>
          <cell r="CN320">
            <v>1.1851</v>
          </cell>
          <cell r="CO320">
            <v>1.1851</v>
          </cell>
          <cell r="CP320">
            <v>1.1851</v>
          </cell>
          <cell r="CQ320">
            <v>1.1851</v>
          </cell>
          <cell r="CR320">
            <v>1.1851</v>
          </cell>
          <cell r="CS320">
            <v>1.1851</v>
          </cell>
          <cell r="CT320">
            <v>1.1851</v>
          </cell>
          <cell r="CU320">
            <v>1.1851</v>
          </cell>
          <cell r="CV320">
            <v>1.1851</v>
          </cell>
          <cell r="CW320">
            <v>1.1851</v>
          </cell>
        </row>
        <row r="321">
          <cell r="K321">
            <v>1.036</v>
          </cell>
          <cell r="L321">
            <v>1.036</v>
          </cell>
          <cell r="M321">
            <v>1.036</v>
          </cell>
          <cell r="N321">
            <v>1.036</v>
          </cell>
          <cell r="O321">
            <v>1.036</v>
          </cell>
          <cell r="P321">
            <v>1.036</v>
          </cell>
          <cell r="Q321">
            <v>1.036</v>
          </cell>
          <cell r="R321">
            <v>1.036</v>
          </cell>
          <cell r="S321">
            <v>1.036</v>
          </cell>
          <cell r="T321">
            <v>1.036</v>
          </cell>
          <cell r="U321">
            <v>1.036</v>
          </cell>
          <cell r="V321">
            <v>1.036</v>
          </cell>
          <cell r="W321">
            <v>1.036</v>
          </cell>
          <cell r="X321">
            <v>1.036</v>
          </cell>
          <cell r="Y321">
            <v>0.96970000000000001</v>
          </cell>
          <cell r="Z321">
            <v>0.96970000000000001</v>
          </cell>
          <cell r="AA321">
            <v>0.96970000000000001</v>
          </cell>
          <cell r="AB321">
            <v>0.96970000000000001</v>
          </cell>
          <cell r="AC321">
            <v>0.96970000000000001</v>
          </cell>
          <cell r="AD321">
            <v>0.96970000000000001</v>
          </cell>
          <cell r="AE321">
            <v>0.96970000000000001</v>
          </cell>
          <cell r="AF321">
            <v>0.96970000000000001</v>
          </cell>
          <cell r="AG321">
            <v>0.96970000000000001</v>
          </cell>
          <cell r="AH321">
            <v>0.96970000000000001</v>
          </cell>
          <cell r="AI321">
            <v>0.96970000000000001</v>
          </cell>
          <cell r="AJ321">
            <v>0.96970000000000001</v>
          </cell>
          <cell r="AK321">
            <v>0.96970000000000001</v>
          </cell>
          <cell r="AL321">
            <v>0.96970000000000001</v>
          </cell>
          <cell r="AM321">
            <v>0.96970000000000001</v>
          </cell>
          <cell r="AN321">
            <v>1.0365</v>
          </cell>
          <cell r="AO321">
            <v>1.0365</v>
          </cell>
          <cell r="AP321">
            <v>1.0365</v>
          </cell>
          <cell r="AQ321">
            <v>1.0365</v>
          </cell>
          <cell r="AR321">
            <v>1.0365</v>
          </cell>
          <cell r="AS321">
            <v>1.0365</v>
          </cell>
          <cell r="AT321">
            <v>1.0365</v>
          </cell>
          <cell r="AU321">
            <v>1.0365</v>
          </cell>
          <cell r="AV321">
            <v>1.0365</v>
          </cell>
          <cell r="AW321">
            <v>1.0365</v>
          </cell>
          <cell r="AX321">
            <v>1.0365</v>
          </cell>
          <cell r="AY321">
            <v>1.0365</v>
          </cell>
          <cell r="AZ321">
            <v>1.0365</v>
          </cell>
          <cell r="BA321">
            <v>1.0365</v>
          </cell>
          <cell r="BB321">
            <v>1.0365</v>
          </cell>
          <cell r="BC321">
            <v>1.0365</v>
          </cell>
          <cell r="BD321">
            <v>1.0365</v>
          </cell>
          <cell r="BE321">
            <v>1.0365</v>
          </cell>
          <cell r="BF321">
            <v>1.0365</v>
          </cell>
          <cell r="BG321">
            <v>1.0365</v>
          </cell>
          <cell r="BH321">
            <v>1.0365</v>
          </cell>
          <cell r="BI321">
            <v>1.0365</v>
          </cell>
          <cell r="BJ321">
            <v>1.0365</v>
          </cell>
          <cell r="BK321">
            <v>1.0365</v>
          </cell>
          <cell r="BL321">
            <v>1.0365</v>
          </cell>
          <cell r="BM321">
            <v>1.0365</v>
          </cell>
          <cell r="BN321">
            <v>1.0365</v>
          </cell>
          <cell r="BO321">
            <v>1.0365</v>
          </cell>
          <cell r="BP321">
            <v>1.0365</v>
          </cell>
          <cell r="BQ321">
            <v>1.0365</v>
          </cell>
          <cell r="BR321">
            <v>1.0365</v>
          </cell>
          <cell r="BS321">
            <v>1.0365</v>
          </cell>
          <cell r="BT321">
            <v>1.0365</v>
          </cell>
          <cell r="BU321">
            <v>0.74060000000000004</v>
          </cell>
          <cell r="BV321">
            <v>0.51160000000000005</v>
          </cell>
          <cell r="BW321">
            <v>0.51160000000000005</v>
          </cell>
          <cell r="BX321">
            <v>0.51160000000000005</v>
          </cell>
          <cell r="BY321">
            <v>0.51160000000000005</v>
          </cell>
          <cell r="BZ321">
            <v>0.51160000000000005</v>
          </cell>
          <cell r="CA321">
            <v>0.51160000000000005</v>
          </cell>
          <cell r="CB321">
            <v>0.51160000000000005</v>
          </cell>
          <cell r="CC321">
            <v>0.51160000000000005</v>
          </cell>
          <cell r="CD321">
            <v>0.51160000000000005</v>
          </cell>
          <cell r="CE321">
            <v>0.51160000000000005</v>
          </cell>
          <cell r="CF321">
            <v>0.51160000000000005</v>
          </cell>
          <cell r="CG321">
            <v>0.51160000000000005</v>
          </cell>
          <cell r="CH321">
            <v>0.51160000000000005</v>
          </cell>
          <cell r="CI321">
            <v>0.51160000000000005</v>
          </cell>
          <cell r="CJ321">
            <v>0.51160000000000005</v>
          </cell>
          <cell r="CK321">
            <v>0.51160000000000005</v>
          </cell>
          <cell r="CL321">
            <v>0.51160000000000005</v>
          </cell>
          <cell r="CM321">
            <v>0.51160000000000005</v>
          </cell>
          <cell r="CN321">
            <v>0.51160000000000005</v>
          </cell>
          <cell r="CO321">
            <v>0.51160000000000005</v>
          </cell>
          <cell r="CP321">
            <v>0.51160000000000005</v>
          </cell>
          <cell r="CQ321">
            <v>0.51160000000000005</v>
          </cell>
          <cell r="CR321">
            <v>0.51160000000000005</v>
          </cell>
          <cell r="CS321">
            <v>0.51160000000000005</v>
          </cell>
          <cell r="CT321">
            <v>0.51160000000000005</v>
          </cell>
          <cell r="CU321">
            <v>0.51160000000000005</v>
          </cell>
          <cell r="CV321">
            <v>0.51160000000000005</v>
          </cell>
          <cell r="CW321">
            <v>0.51160000000000005</v>
          </cell>
        </row>
        <row r="323">
          <cell r="K323">
            <v>-6.9999999999999999E-4</v>
          </cell>
          <cell r="L323">
            <v>-6.9999999999999999E-4</v>
          </cell>
          <cell r="M323">
            <v>-6.9999999999999999E-4</v>
          </cell>
          <cell r="N323">
            <v>-6.9999999999999999E-4</v>
          </cell>
          <cell r="O323">
            <v>-6.9999999999999999E-4</v>
          </cell>
          <cell r="P323">
            <v>-6.9999999999999999E-4</v>
          </cell>
          <cell r="Q323">
            <v>-6.9999999999999999E-4</v>
          </cell>
          <cell r="R323">
            <v>-6.9999999999999999E-4</v>
          </cell>
          <cell r="S323">
            <v>-6.9999999999999999E-4</v>
          </cell>
          <cell r="T323">
            <v>-6.9999999999999999E-4</v>
          </cell>
          <cell r="U323">
            <v>-6.9999999999999999E-4</v>
          </cell>
          <cell r="V323">
            <v>-6.9999999999999999E-4</v>
          </cell>
          <cell r="W323">
            <v>-6.9999999999999999E-4</v>
          </cell>
          <cell r="X323">
            <v>-6.9999999999999999E-4</v>
          </cell>
          <cell r="Y323">
            <v>-6.9999999999999999E-4</v>
          </cell>
          <cell r="Z323">
            <v>-6.9999999999999999E-4</v>
          </cell>
          <cell r="AA323">
            <v>-6.9999999999999999E-4</v>
          </cell>
          <cell r="AB323">
            <v>-6.9999999999999999E-4</v>
          </cell>
          <cell r="AC323">
            <v>-6.9999999999999999E-4</v>
          </cell>
          <cell r="AD323">
            <v>-6.9999999999999999E-4</v>
          </cell>
          <cell r="AE323">
            <v>-0.4375</v>
          </cell>
          <cell r="AF323">
            <v>-0.4375</v>
          </cell>
          <cell r="AG323">
            <v>-0.4375</v>
          </cell>
          <cell r="AH323">
            <v>-0.4375</v>
          </cell>
          <cell r="AI323">
            <v>-0.4375</v>
          </cell>
          <cell r="AJ323">
            <v>-0.4375</v>
          </cell>
          <cell r="AK323">
            <v>-0.4375</v>
          </cell>
          <cell r="AL323">
            <v>-0.4375</v>
          </cell>
          <cell r="AM323">
            <v>-0.4375</v>
          </cell>
          <cell r="AN323">
            <v>-0.4375</v>
          </cell>
          <cell r="AO323">
            <v>-0.4375</v>
          </cell>
          <cell r="AP323">
            <v>-0.4375</v>
          </cell>
          <cell r="AQ323">
            <v>-0.4375</v>
          </cell>
          <cell r="AR323">
            <v>-0.4375</v>
          </cell>
          <cell r="AS323">
            <v>-0.4088</v>
          </cell>
          <cell r="AT323">
            <v>-0.4088</v>
          </cell>
          <cell r="AU323">
            <v>-0.4088</v>
          </cell>
          <cell r="AV323">
            <v>-0.4088</v>
          </cell>
          <cell r="AW323">
            <v>-0.4088</v>
          </cell>
          <cell r="AX323">
            <v>-0.4088</v>
          </cell>
          <cell r="AY323">
            <v>-0.4088</v>
          </cell>
          <cell r="AZ323">
            <v>-0.4088</v>
          </cell>
          <cell r="BA323">
            <v>-0.4088</v>
          </cell>
          <cell r="BB323">
            <v>-0.4088</v>
          </cell>
          <cell r="BC323">
            <v>-0.4088</v>
          </cell>
          <cell r="BD323">
            <v>-0.4088</v>
          </cell>
          <cell r="BE323">
            <v>-0.4088</v>
          </cell>
          <cell r="BF323">
            <v>-0.4088</v>
          </cell>
          <cell r="BG323">
            <v>-0.4088</v>
          </cell>
          <cell r="BH323">
            <v>-0.4088</v>
          </cell>
          <cell r="BI323">
            <v>-0.4088</v>
          </cell>
          <cell r="BJ323">
            <v>-0.4088</v>
          </cell>
          <cell r="BK323">
            <v>-0.4088</v>
          </cell>
          <cell r="BL323">
            <v>-0.4088</v>
          </cell>
          <cell r="BM323">
            <v>-0.4088</v>
          </cell>
          <cell r="BN323">
            <v>-0.4088</v>
          </cell>
          <cell r="BO323">
            <v>-0.4088</v>
          </cell>
          <cell r="BP323">
            <v>-0.4088</v>
          </cell>
          <cell r="BQ323">
            <v>-0.41</v>
          </cell>
          <cell r="BR323">
            <v>-0.41</v>
          </cell>
          <cell r="BS323">
            <v>-0.3916</v>
          </cell>
          <cell r="BT323">
            <v>-0.81010000000000004</v>
          </cell>
          <cell r="BU323">
            <v>-0.81010000000000004</v>
          </cell>
          <cell r="BV323">
            <v>-0.81010000000000004</v>
          </cell>
          <cell r="BW323">
            <v>-0.81010000000000004</v>
          </cell>
          <cell r="BX323">
            <v>-0.81010000000000004</v>
          </cell>
          <cell r="BY323">
            <v>-0.81010000000000004</v>
          </cell>
          <cell r="BZ323">
            <v>-0.81010000000000004</v>
          </cell>
          <cell r="CA323">
            <v>-0.81010000000000004</v>
          </cell>
          <cell r="CB323">
            <v>-0.81010000000000004</v>
          </cell>
          <cell r="CC323">
            <v>-0.81010000000000004</v>
          </cell>
          <cell r="CD323">
            <v>-0.81010000000000004</v>
          </cell>
          <cell r="CE323">
            <v>-0.81010000000000004</v>
          </cell>
          <cell r="CF323">
            <v>-0.81010000000000004</v>
          </cell>
          <cell r="CG323">
            <v>-0.81010000000000004</v>
          </cell>
          <cell r="CH323">
            <v>-0.81010000000000004</v>
          </cell>
          <cell r="CI323">
            <v>-0.3276</v>
          </cell>
          <cell r="CJ323">
            <v>-0.33</v>
          </cell>
          <cell r="CK323">
            <v>-0.4627</v>
          </cell>
          <cell r="CL323">
            <v>-0.4627</v>
          </cell>
          <cell r="CM323">
            <v>-0.4627</v>
          </cell>
          <cell r="CN323">
            <v>-0.4627</v>
          </cell>
          <cell r="CO323">
            <v>-0.4627</v>
          </cell>
          <cell r="CP323">
            <v>-0.44719999999999999</v>
          </cell>
          <cell r="CQ323">
            <v>-0.44719999999999999</v>
          </cell>
          <cell r="CR323">
            <v>-0.44719999999999999</v>
          </cell>
          <cell r="CS323">
            <v>-0.44719999999999999</v>
          </cell>
          <cell r="CT323">
            <v>-0.44719999999999999</v>
          </cell>
          <cell r="CU323">
            <v>-0.44719999999999999</v>
          </cell>
          <cell r="CV323">
            <v>-0.44719999999999999</v>
          </cell>
          <cell r="CW323">
            <v>-0.44719999999999999</v>
          </cell>
        </row>
        <row r="325">
          <cell r="K325">
            <v>0.2505</v>
          </cell>
          <cell r="L325">
            <v>0.2505</v>
          </cell>
          <cell r="M325">
            <v>0.2505</v>
          </cell>
          <cell r="N325">
            <v>0.2505</v>
          </cell>
          <cell r="O325">
            <v>0.2505</v>
          </cell>
          <cell r="P325">
            <v>0.2505</v>
          </cell>
          <cell r="Q325">
            <v>0.2505</v>
          </cell>
          <cell r="R325">
            <v>0.2505</v>
          </cell>
          <cell r="S325">
            <v>0.2505</v>
          </cell>
          <cell r="T325">
            <v>0.2505</v>
          </cell>
          <cell r="U325">
            <v>0.2505</v>
          </cell>
          <cell r="V325">
            <v>0.2505</v>
          </cell>
          <cell r="W325">
            <v>0.2505</v>
          </cell>
          <cell r="X325">
            <v>0.2505</v>
          </cell>
          <cell r="Y325">
            <v>0.2505</v>
          </cell>
          <cell r="Z325">
            <v>0.2505</v>
          </cell>
          <cell r="AA325">
            <v>0.2505</v>
          </cell>
          <cell r="AB325">
            <v>0.2505</v>
          </cell>
          <cell r="AC325">
            <v>0.2505</v>
          </cell>
          <cell r="AD325">
            <v>0.2505</v>
          </cell>
          <cell r="AE325">
            <v>0.2505</v>
          </cell>
          <cell r="AF325">
            <v>0.2505</v>
          </cell>
          <cell r="AG325">
            <v>0.2505</v>
          </cell>
          <cell r="AH325">
            <v>0.2505</v>
          </cell>
          <cell r="AI325">
            <v>0.2505</v>
          </cell>
          <cell r="AJ325">
            <v>0.2505</v>
          </cell>
          <cell r="AK325">
            <v>0.2505</v>
          </cell>
          <cell r="AL325">
            <v>0.245</v>
          </cell>
          <cell r="AM325">
            <v>0.245</v>
          </cell>
          <cell r="AN325">
            <v>0.245</v>
          </cell>
          <cell r="AO325">
            <v>0.245</v>
          </cell>
          <cell r="AP325">
            <v>0.245</v>
          </cell>
          <cell r="AQ325">
            <v>0.245</v>
          </cell>
          <cell r="AR325">
            <v>0.245</v>
          </cell>
          <cell r="AS325">
            <v>0.245</v>
          </cell>
          <cell r="AT325">
            <v>0.245</v>
          </cell>
          <cell r="AU325">
            <v>0.245</v>
          </cell>
          <cell r="AV325">
            <v>0.245</v>
          </cell>
          <cell r="AW325">
            <v>0.245</v>
          </cell>
          <cell r="AX325">
            <v>0.245</v>
          </cell>
          <cell r="AY325">
            <v>0.245</v>
          </cell>
          <cell r="AZ325">
            <v>0.245</v>
          </cell>
          <cell r="BA325">
            <v>0.245</v>
          </cell>
          <cell r="BB325">
            <v>0.245</v>
          </cell>
          <cell r="BC325">
            <v>0.245</v>
          </cell>
          <cell r="BD325">
            <v>0.245</v>
          </cell>
          <cell r="BE325">
            <v>0.245</v>
          </cell>
          <cell r="BF325">
            <v>0.245</v>
          </cell>
          <cell r="BG325">
            <v>0.24560000000000001</v>
          </cell>
          <cell r="BH325">
            <v>0.1996</v>
          </cell>
          <cell r="BI325">
            <v>0.1996</v>
          </cell>
          <cell r="BJ325">
            <v>0.1996</v>
          </cell>
          <cell r="BK325">
            <v>0.1996</v>
          </cell>
          <cell r="BL325">
            <v>0.1996</v>
          </cell>
          <cell r="BM325">
            <v>0.1996</v>
          </cell>
          <cell r="BN325">
            <v>0.1996</v>
          </cell>
          <cell r="BO325">
            <v>0.1996</v>
          </cell>
          <cell r="BP325">
            <v>0.1996</v>
          </cell>
          <cell r="BQ325">
            <v>0.1996</v>
          </cell>
          <cell r="BR325">
            <v>0.41820000000000002</v>
          </cell>
          <cell r="BS325">
            <v>0.41820000000000002</v>
          </cell>
          <cell r="BT325">
            <v>0.41820000000000002</v>
          </cell>
          <cell r="BU325">
            <v>0.41820000000000002</v>
          </cell>
          <cell r="BV325">
            <v>0.13650000000000001</v>
          </cell>
          <cell r="BW325">
            <v>0.1305</v>
          </cell>
          <cell r="BX325">
            <v>0.1305</v>
          </cell>
          <cell r="BY325">
            <v>0.1305</v>
          </cell>
          <cell r="BZ325">
            <v>0.1305</v>
          </cell>
          <cell r="CA325">
            <v>0.1305</v>
          </cell>
          <cell r="CB325">
            <v>0.1305</v>
          </cell>
          <cell r="CC325">
            <v>0.1305</v>
          </cell>
          <cell r="CD325">
            <v>0.1305</v>
          </cell>
          <cell r="CE325">
            <v>0.1094</v>
          </cell>
          <cell r="CF325">
            <v>0.1094</v>
          </cell>
          <cell r="CG325">
            <v>0.1094</v>
          </cell>
          <cell r="CH325">
            <v>0.1094</v>
          </cell>
          <cell r="CI325">
            <v>0.1094</v>
          </cell>
          <cell r="CJ325">
            <v>0.1094</v>
          </cell>
          <cell r="CK325">
            <v>0.1094</v>
          </cell>
          <cell r="CL325">
            <v>0.1094</v>
          </cell>
          <cell r="CM325">
            <v>0.1094</v>
          </cell>
          <cell r="CN325">
            <v>0.1094</v>
          </cell>
          <cell r="CO325">
            <v>0.1176</v>
          </cell>
          <cell r="CP325">
            <v>0.1176</v>
          </cell>
          <cell r="CQ325">
            <v>0.1176</v>
          </cell>
          <cell r="CR325">
            <v>0.1176</v>
          </cell>
          <cell r="CS325">
            <v>0.1176</v>
          </cell>
          <cell r="CT325">
            <v>0.1176</v>
          </cell>
          <cell r="CU325">
            <v>0.1176</v>
          </cell>
          <cell r="CV325">
            <v>0.1176</v>
          </cell>
          <cell r="CW325">
            <v>0.1176</v>
          </cell>
        </row>
        <row r="326">
          <cell r="K326">
            <v>1.4350000000000001</v>
          </cell>
          <cell r="L326">
            <v>1.4350000000000001</v>
          </cell>
          <cell r="M326">
            <v>1.4350000000000001</v>
          </cell>
          <cell r="N326">
            <v>1.4350000000000001</v>
          </cell>
          <cell r="O326">
            <v>1.44</v>
          </cell>
          <cell r="P326">
            <v>1.44</v>
          </cell>
          <cell r="Q326">
            <v>1.44</v>
          </cell>
          <cell r="R326">
            <v>1.44</v>
          </cell>
          <cell r="S326">
            <v>1.44</v>
          </cell>
          <cell r="T326">
            <v>1.44</v>
          </cell>
          <cell r="U326">
            <v>1.44</v>
          </cell>
          <cell r="V326">
            <v>1.44</v>
          </cell>
          <cell r="W326">
            <v>1.44</v>
          </cell>
          <cell r="X326">
            <v>1.44</v>
          </cell>
          <cell r="Y326">
            <v>1.44</v>
          </cell>
          <cell r="Z326">
            <v>1.44</v>
          </cell>
          <cell r="AA326">
            <v>1.44</v>
          </cell>
          <cell r="AB326">
            <v>1.44</v>
          </cell>
          <cell r="AC326">
            <v>1.44</v>
          </cell>
          <cell r="AD326">
            <v>1.44</v>
          </cell>
          <cell r="AE326">
            <v>1.44</v>
          </cell>
          <cell r="AF326">
            <v>1.44</v>
          </cell>
          <cell r="AG326">
            <v>1.44</v>
          </cell>
          <cell r="AH326">
            <v>1.44</v>
          </cell>
          <cell r="AI326">
            <v>1.44</v>
          </cell>
          <cell r="AJ326">
            <v>1.44</v>
          </cell>
          <cell r="AK326">
            <v>1.44</v>
          </cell>
          <cell r="AL326">
            <v>1.44</v>
          </cell>
          <cell r="AM326">
            <v>1.44</v>
          </cell>
          <cell r="AN326">
            <v>1.44</v>
          </cell>
          <cell r="AO326">
            <v>1.44</v>
          </cell>
          <cell r="AP326">
            <v>1.44</v>
          </cell>
          <cell r="AQ326">
            <v>1.44</v>
          </cell>
          <cell r="AR326">
            <v>1.44</v>
          </cell>
          <cell r="AS326">
            <v>1.44</v>
          </cell>
          <cell r="AT326">
            <v>1.44</v>
          </cell>
          <cell r="AU326">
            <v>1.44</v>
          </cell>
          <cell r="AV326">
            <v>1.44</v>
          </cell>
          <cell r="AW326">
            <v>1.44</v>
          </cell>
          <cell r="AX326">
            <v>1.44</v>
          </cell>
          <cell r="AY326">
            <v>1.44</v>
          </cell>
          <cell r="AZ326">
            <v>1.4275</v>
          </cell>
          <cell r="BA326">
            <v>1.4275</v>
          </cell>
          <cell r="BB326">
            <v>1.2497</v>
          </cell>
          <cell r="BC326">
            <v>1.2497</v>
          </cell>
          <cell r="BD326">
            <v>1.2497</v>
          </cell>
          <cell r="BE326">
            <v>1.2497</v>
          </cell>
          <cell r="BF326">
            <v>1.2497</v>
          </cell>
          <cell r="BG326">
            <v>1.2497</v>
          </cell>
          <cell r="BH326">
            <v>1.2497</v>
          </cell>
          <cell r="BI326">
            <v>1.2497</v>
          </cell>
          <cell r="BJ326">
            <v>1.2497</v>
          </cell>
          <cell r="BK326">
            <v>1.2497</v>
          </cell>
          <cell r="BL326">
            <v>1.1026</v>
          </cell>
          <cell r="BM326">
            <v>1.1026</v>
          </cell>
          <cell r="BN326">
            <v>1.1026</v>
          </cell>
          <cell r="BO326">
            <v>1.1026</v>
          </cell>
          <cell r="BP326">
            <v>1.1026</v>
          </cell>
          <cell r="BQ326">
            <v>1.1026</v>
          </cell>
          <cell r="BR326">
            <v>1.1026</v>
          </cell>
          <cell r="BS326">
            <v>1.1026</v>
          </cell>
          <cell r="BT326">
            <v>1.1026</v>
          </cell>
          <cell r="BU326">
            <v>1.1026</v>
          </cell>
          <cell r="BV326">
            <v>1.1026</v>
          </cell>
          <cell r="BW326">
            <v>1.1026</v>
          </cell>
          <cell r="BX326">
            <v>1.1026</v>
          </cell>
          <cell r="BY326">
            <v>1.1026</v>
          </cell>
          <cell r="BZ326">
            <v>1.1026</v>
          </cell>
          <cell r="CA326">
            <v>1.1026</v>
          </cell>
          <cell r="CB326">
            <v>1.1026</v>
          </cell>
          <cell r="CC326">
            <v>1.1026</v>
          </cell>
          <cell r="CD326">
            <v>1.1026</v>
          </cell>
          <cell r="CE326">
            <v>1.1026</v>
          </cell>
          <cell r="CF326">
            <v>1.1026</v>
          </cell>
          <cell r="CG326">
            <v>1.1026</v>
          </cell>
          <cell r="CH326">
            <v>1.1112</v>
          </cell>
          <cell r="CI326">
            <v>1.1112</v>
          </cell>
          <cell r="CJ326">
            <v>1.1112</v>
          </cell>
          <cell r="CK326">
            <v>1.1112</v>
          </cell>
          <cell r="CL326">
            <v>1.1112</v>
          </cell>
          <cell r="CM326">
            <v>1.1112</v>
          </cell>
          <cell r="CN326">
            <v>1.1112</v>
          </cell>
          <cell r="CO326">
            <v>1.1112</v>
          </cell>
          <cell r="CP326">
            <v>1.1112</v>
          </cell>
          <cell r="CQ326">
            <v>1.1112</v>
          </cell>
          <cell r="CR326">
            <v>1.1112</v>
          </cell>
          <cell r="CS326">
            <v>1.1112</v>
          </cell>
          <cell r="CT326">
            <v>1.1112</v>
          </cell>
          <cell r="CU326">
            <v>1.1112</v>
          </cell>
          <cell r="CV326">
            <v>1.1112</v>
          </cell>
          <cell r="CW326">
            <v>1.1112</v>
          </cell>
        </row>
        <row r="327">
          <cell r="K327">
            <v>10.545</v>
          </cell>
          <cell r="L327">
            <v>10.545</v>
          </cell>
          <cell r="M327">
            <v>10.545</v>
          </cell>
          <cell r="N327">
            <v>10.545</v>
          </cell>
          <cell r="O327">
            <v>10.545</v>
          </cell>
          <cell r="P327">
            <v>10.545</v>
          </cell>
          <cell r="Q327">
            <v>10.545</v>
          </cell>
          <cell r="R327">
            <v>10.545</v>
          </cell>
          <cell r="S327">
            <v>10.545</v>
          </cell>
          <cell r="T327">
            <v>10.545</v>
          </cell>
          <cell r="U327">
            <v>10.545</v>
          </cell>
          <cell r="V327">
            <v>10.545</v>
          </cell>
          <cell r="W327">
            <v>10.545</v>
          </cell>
          <cell r="X327">
            <v>10.545</v>
          </cell>
          <cell r="Y327">
            <v>10.545</v>
          </cell>
          <cell r="Z327">
            <v>10.545</v>
          </cell>
          <cell r="AA327">
            <v>10.545</v>
          </cell>
          <cell r="AB327">
            <v>10.545</v>
          </cell>
          <cell r="AC327">
            <v>10.545</v>
          </cell>
          <cell r="AD327">
            <v>10.545</v>
          </cell>
          <cell r="AE327">
            <v>10.545</v>
          </cell>
          <cell r="AF327">
            <v>10.545</v>
          </cell>
          <cell r="AG327">
            <v>10.545</v>
          </cell>
          <cell r="AH327">
            <v>10.545</v>
          </cell>
          <cell r="AI327">
            <v>10.545</v>
          </cell>
          <cell r="AJ327">
            <v>10.545</v>
          </cell>
          <cell r="AK327">
            <v>10.545</v>
          </cell>
          <cell r="AL327">
            <v>10.545</v>
          </cell>
          <cell r="AM327">
            <v>10.545</v>
          </cell>
          <cell r="AN327">
            <v>10.545</v>
          </cell>
          <cell r="AO327">
            <v>10.545</v>
          </cell>
          <cell r="AP327">
            <v>10.545</v>
          </cell>
          <cell r="AQ327">
            <v>10.545</v>
          </cell>
          <cell r="AR327">
            <v>10.545</v>
          </cell>
          <cell r="AS327">
            <v>10.545</v>
          </cell>
          <cell r="AT327">
            <v>10.545</v>
          </cell>
          <cell r="AU327">
            <v>10.545</v>
          </cell>
          <cell r="AV327">
            <v>10.545</v>
          </cell>
          <cell r="AW327">
            <v>10.545</v>
          </cell>
          <cell r="AX327">
            <v>10.545</v>
          </cell>
          <cell r="AY327">
            <v>10.545</v>
          </cell>
          <cell r="AZ327">
            <v>10.545</v>
          </cell>
          <cell r="BA327">
            <v>10.545</v>
          </cell>
          <cell r="BB327">
            <v>10.545</v>
          </cell>
          <cell r="BC327">
            <v>10.545</v>
          </cell>
          <cell r="BD327">
            <v>10.545</v>
          </cell>
          <cell r="BE327">
            <v>10.545</v>
          </cell>
          <cell r="BF327">
            <v>10.545</v>
          </cell>
          <cell r="BG327">
            <v>10.545</v>
          </cell>
          <cell r="BH327">
            <v>10.545</v>
          </cell>
          <cell r="BI327">
            <v>10.545</v>
          </cell>
          <cell r="BJ327">
            <v>10.545</v>
          </cell>
          <cell r="BK327">
            <v>10.545</v>
          </cell>
          <cell r="BL327">
            <v>10.545</v>
          </cell>
          <cell r="BM327">
            <v>10.545</v>
          </cell>
          <cell r="BN327">
            <v>10.545</v>
          </cell>
          <cell r="BO327">
            <v>10.545</v>
          </cell>
          <cell r="BP327">
            <v>10.545</v>
          </cell>
          <cell r="BQ327">
            <v>10.545</v>
          </cell>
          <cell r="BR327">
            <v>10.545</v>
          </cell>
          <cell r="BS327">
            <v>10.545</v>
          </cell>
          <cell r="BT327">
            <v>10.545</v>
          </cell>
          <cell r="BU327">
            <v>10.545</v>
          </cell>
          <cell r="BV327">
            <v>10.545</v>
          </cell>
          <cell r="BW327">
            <v>10.545</v>
          </cell>
          <cell r="BX327">
            <v>10.545</v>
          </cell>
          <cell r="BY327">
            <v>10.545</v>
          </cell>
          <cell r="BZ327">
            <v>10.545</v>
          </cell>
          <cell r="CA327">
            <v>10.775</v>
          </cell>
          <cell r="CB327">
            <v>10.775</v>
          </cell>
          <cell r="CC327">
            <v>10.775</v>
          </cell>
          <cell r="CD327">
            <v>10.775</v>
          </cell>
          <cell r="CE327">
            <v>10.775</v>
          </cell>
          <cell r="CF327">
            <v>10.775</v>
          </cell>
          <cell r="CG327">
            <v>10.775</v>
          </cell>
          <cell r="CH327">
            <v>10.775</v>
          </cell>
          <cell r="CI327">
            <v>10.775</v>
          </cell>
          <cell r="CJ327">
            <v>12.28</v>
          </cell>
          <cell r="CK327">
            <v>12.28</v>
          </cell>
          <cell r="CL327">
            <v>12.28</v>
          </cell>
          <cell r="CM327">
            <v>12.28</v>
          </cell>
          <cell r="CN327">
            <v>12.28</v>
          </cell>
          <cell r="CO327">
            <v>12.28</v>
          </cell>
          <cell r="CP327">
            <v>12.28</v>
          </cell>
          <cell r="CQ327">
            <v>12.28</v>
          </cell>
          <cell r="CR327">
            <v>12.28</v>
          </cell>
          <cell r="CS327">
            <v>12.28</v>
          </cell>
          <cell r="CT327">
            <v>12.28</v>
          </cell>
          <cell r="CU327">
            <v>12.28</v>
          </cell>
          <cell r="CV327">
            <v>12.28</v>
          </cell>
          <cell r="CW327">
            <v>12.28</v>
          </cell>
        </row>
        <row r="329">
          <cell r="K329">
            <v>0.3</v>
          </cell>
          <cell r="L329">
            <v>0.3</v>
          </cell>
          <cell r="M329">
            <v>0.3</v>
          </cell>
          <cell r="N329">
            <v>0.3</v>
          </cell>
          <cell r="O329">
            <v>0.3</v>
          </cell>
          <cell r="P329">
            <v>0.3</v>
          </cell>
          <cell r="Q329">
            <v>0.3</v>
          </cell>
          <cell r="R329">
            <v>0.3</v>
          </cell>
          <cell r="S329">
            <v>0.3</v>
          </cell>
          <cell r="T329">
            <v>0.3</v>
          </cell>
          <cell r="U329">
            <v>0.3</v>
          </cell>
          <cell r="V329">
            <v>0.3</v>
          </cell>
          <cell r="W329">
            <v>0.3</v>
          </cell>
          <cell r="X329">
            <v>0.3</v>
          </cell>
          <cell r="Y329">
            <v>0.3</v>
          </cell>
          <cell r="Z329">
            <v>0.3</v>
          </cell>
          <cell r="AA329">
            <v>0.3</v>
          </cell>
          <cell r="AB329">
            <v>0.3</v>
          </cell>
          <cell r="AC329">
            <v>0.3</v>
          </cell>
          <cell r="AD329">
            <v>0.3</v>
          </cell>
          <cell r="AE329">
            <v>0.3</v>
          </cell>
          <cell r="AF329">
            <v>0.3</v>
          </cell>
          <cell r="AG329">
            <v>0.3</v>
          </cell>
          <cell r="AH329">
            <v>0.3</v>
          </cell>
          <cell r="AI329">
            <v>0.3</v>
          </cell>
          <cell r="AJ329">
            <v>0.3</v>
          </cell>
          <cell r="AK329">
            <v>0.3</v>
          </cell>
          <cell r="AL329">
            <v>0.3</v>
          </cell>
          <cell r="AM329">
            <v>0.3</v>
          </cell>
          <cell r="AN329">
            <v>0.3</v>
          </cell>
          <cell r="AO329">
            <v>0.3</v>
          </cell>
          <cell r="AP329">
            <v>0.3</v>
          </cell>
          <cell r="AQ329">
            <v>0.3</v>
          </cell>
          <cell r="AR329">
            <v>0.3</v>
          </cell>
          <cell r="AS329">
            <v>0.3</v>
          </cell>
          <cell r="AT329">
            <v>0.3</v>
          </cell>
          <cell r="AU329">
            <v>0.3</v>
          </cell>
          <cell r="AV329">
            <v>0.3</v>
          </cell>
          <cell r="AW329">
            <v>0.3</v>
          </cell>
          <cell r="AX329">
            <v>0.3</v>
          </cell>
          <cell r="AY329">
            <v>0.3</v>
          </cell>
          <cell r="AZ329">
            <v>0.3</v>
          </cell>
          <cell r="BA329">
            <v>0.3</v>
          </cell>
          <cell r="BB329">
            <v>0.3</v>
          </cell>
          <cell r="BC329">
            <v>0.3</v>
          </cell>
          <cell r="BD329">
            <v>0.3</v>
          </cell>
          <cell r="BE329">
            <v>0.3</v>
          </cell>
          <cell r="BF329">
            <v>0.3</v>
          </cell>
          <cell r="BG329">
            <v>0.3</v>
          </cell>
          <cell r="BH329">
            <v>0.3</v>
          </cell>
          <cell r="BI329">
            <v>0.3</v>
          </cell>
          <cell r="BJ329">
            <v>0.3</v>
          </cell>
          <cell r="BK329">
            <v>0.3</v>
          </cell>
          <cell r="BL329">
            <v>0.185</v>
          </cell>
          <cell r="BM329">
            <v>0.19</v>
          </cell>
          <cell r="BN329">
            <v>0.19</v>
          </cell>
          <cell r="BO329">
            <v>0.19</v>
          </cell>
          <cell r="BP329">
            <v>0.19</v>
          </cell>
          <cell r="BQ329">
            <v>0.19</v>
          </cell>
          <cell r="BR329">
            <v>0.19</v>
          </cell>
          <cell r="BS329">
            <v>0.19</v>
          </cell>
          <cell r="BT329">
            <v>0.19</v>
          </cell>
          <cell r="BU329">
            <v>0.19</v>
          </cell>
          <cell r="BV329">
            <v>0.19</v>
          </cell>
          <cell r="BW329">
            <v>0.26500000000000001</v>
          </cell>
          <cell r="BX329">
            <v>0.26500000000000001</v>
          </cell>
          <cell r="BY329">
            <v>0.26500000000000001</v>
          </cell>
          <cell r="BZ329">
            <v>0.26500000000000001</v>
          </cell>
          <cell r="CA329">
            <v>0.26500000000000001</v>
          </cell>
          <cell r="CB329">
            <v>0.26500000000000001</v>
          </cell>
          <cell r="CC329">
            <v>0.26500000000000001</v>
          </cell>
          <cell r="CD329">
            <v>0.26500000000000001</v>
          </cell>
          <cell r="CE329">
            <v>0.26500000000000001</v>
          </cell>
          <cell r="CF329">
            <v>0.26500000000000001</v>
          </cell>
          <cell r="CG329">
            <v>0.26500000000000001</v>
          </cell>
          <cell r="CH329">
            <v>0.26500000000000001</v>
          </cell>
          <cell r="CI329">
            <v>0.26500000000000001</v>
          </cell>
          <cell r="CJ329">
            <v>0.26500000000000001</v>
          </cell>
          <cell r="CK329">
            <v>0.29049000000000003</v>
          </cell>
          <cell r="CL329">
            <v>0.3</v>
          </cell>
          <cell r="CM329">
            <v>0.3</v>
          </cell>
          <cell r="CN329">
            <v>0.3</v>
          </cell>
          <cell r="CO329">
            <v>0.3</v>
          </cell>
          <cell r="CP329">
            <v>0.3</v>
          </cell>
          <cell r="CQ329">
            <v>0.3</v>
          </cell>
          <cell r="CR329">
            <v>0.3</v>
          </cell>
          <cell r="CS329">
            <v>0.3</v>
          </cell>
          <cell r="CT329">
            <v>0.3</v>
          </cell>
          <cell r="CU329">
            <v>0.3</v>
          </cell>
          <cell r="CV329">
            <v>0.3</v>
          </cell>
          <cell r="CW329">
            <v>0.3</v>
          </cell>
        </row>
        <row r="333">
          <cell r="K333">
            <v>2.4188000000000001</v>
          </cell>
          <cell r="L333">
            <v>2.4188000000000001</v>
          </cell>
          <cell r="M333">
            <v>2.4188000000000001</v>
          </cell>
          <cell r="N333">
            <v>2.4188000000000001</v>
          </cell>
          <cell r="O333">
            <v>2.4188000000000001</v>
          </cell>
          <cell r="P333">
            <v>2.4188000000000001</v>
          </cell>
          <cell r="Q333">
            <v>2.4188000000000001</v>
          </cell>
          <cell r="R333">
            <v>2.4188000000000001</v>
          </cell>
          <cell r="S333">
            <v>2.4188000000000001</v>
          </cell>
          <cell r="T333">
            <v>2.4188000000000001</v>
          </cell>
          <cell r="U333">
            <v>2.4188000000000001</v>
          </cell>
          <cell r="V333">
            <v>2.4188000000000001</v>
          </cell>
          <cell r="W333">
            <v>2.4188000000000001</v>
          </cell>
          <cell r="X333">
            <v>2.4188000000000001</v>
          </cell>
          <cell r="Y333">
            <v>2.3588</v>
          </cell>
          <cell r="Z333">
            <v>2.3588</v>
          </cell>
          <cell r="AA333">
            <v>2.3588</v>
          </cell>
          <cell r="AB333">
            <v>2.3588</v>
          </cell>
          <cell r="AC333">
            <v>2.4249999999999998</v>
          </cell>
          <cell r="AD333">
            <v>2.4249999999999998</v>
          </cell>
          <cell r="AE333">
            <v>2.4249999999999998</v>
          </cell>
          <cell r="AF333">
            <v>2.5470999999999999</v>
          </cell>
          <cell r="AG333">
            <v>2.5470999999999999</v>
          </cell>
          <cell r="AH333">
            <v>2.5470999999999999</v>
          </cell>
          <cell r="AI333">
            <v>2.5470999999999999</v>
          </cell>
          <cell r="AJ333">
            <v>2.5470999999999999</v>
          </cell>
          <cell r="AK333">
            <v>2.5470999999999999</v>
          </cell>
          <cell r="AL333">
            <v>2.5470999999999999</v>
          </cell>
          <cell r="AM333">
            <v>2.5470999999999999</v>
          </cell>
          <cell r="AN333">
            <v>2.5470999999999999</v>
          </cell>
          <cell r="AO333">
            <v>2.5470999999999999</v>
          </cell>
          <cell r="AP333">
            <v>2.5470999999999999</v>
          </cell>
          <cell r="AQ333">
            <v>2.5470999999999999</v>
          </cell>
          <cell r="AR333">
            <v>2.5470999999999999</v>
          </cell>
          <cell r="AS333">
            <v>2.5470999999999999</v>
          </cell>
          <cell r="AT333">
            <v>2.5470999999999999</v>
          </cell>
          <cell r="AU333">
            <v>2.5470999999999999</v>
          </cell>
          <cell r="AV333">
            <v>2.5470999999999999</v>
          </cell>
          <cell r="AW333">
            <v>2.5470999999999999</v>
          </cell>
          <cell r="AX333">
            <v>2.5470999999999999</v>
          </cell>
          <cell r="AY333">
            <v>2.5470999999999999</v>
          </cell>
          <cell r="AZ333">
            <v>2.5470999999999999</v>
          </cell>
          <cell r="BA333">
            <v>2.5470999999999999</v>
          </cell>
          <cell r="BB333">
            <v>2.1911999999999998</v>
          </cell>
          <cell r="BC333">
            <v>2.1911999999999998</v>
          </cell>
          <cell r="BD333">
            <v>2.1911999999999998</v>
          </cell>
          <cell r="BE333">
            <v>2.1911999999999998</v>
          </cell>
          <cell r="BF333">
            <v>2.1911999999999998</v>
          </cell>
          <cell r="BG333">
            <v>2.1911999999999998</v>
          </cell>
          <cell r="BH333">
            <v>2.1911999999999998</v>
          </cell>
          <cell r="BI333">
            <v>1.9094</v>
          </cell>
          <cell r="BJ333">
            <v>1.9094</v>
          </cell>
          <cell r="BK333">
            <v>1.9094</v>
          </cell>
          <cell r="BL333">
            <v>2.0512000000000001</v>
          </cell>
          <cell r="BM333">
            <v>2.0512000000000001</v>
          </cell>
          <cell r="BN333">
            <v>2.0512000000000001</v>
          </cell>
          <cell r="BO333">
            <v>2.0512000000000001</v>
          </cell>
          <cell r="BP333">
            <v>2.0512000000000001</v>
          </cell>
          <cell r="BQ333">
            <v>2.0512000000000001</v>
          </cell>
          <cell r="BR333">
            <v>2.0512000000000001</v>
          </cell>
          <cell r="BS333">
            <v>2.0512000000000001</v>
          </cell>
          <cell r="BT333">
            <v>2.0512000000000001</v>
          </cell>
          <cell r="BU333">
            <v>2.0512000000000001</v>
          </cell>
          <cell r="BV333">
            <v>2.0512000000000001</v>
          </cell>
          <cell r="BW333">
            <v>2.0512000000000001</v>
          </cell>
          <cell r="BX333">
            <v>2.0512000000000001</v>
          </cell>
          <cell r="BY333">
            <v>2.0512000000000001</v>
          </cell>
          <cell r="BZ333">
            <v>2.0512000000000001</v>
          </cell>
          <cell r="CA333">
            <v>2.0512000000000001</v>
          </cell>
          <cell r="CB333">
            <v>2.0512000000000001</v>
          </cell>
          <cell r="CC333">
            <v>2.0512000000000001</v>
          </cell>
          <cell r="CD333">
            <v>2.0512000000000001</v>
          </cell>
          <cell r="CE333">
            <v>2.0512000000000001</v>
          </cell>
          <cell r="CF333">
            <v>2.0512000000000001</v>
          </cell>
          <cell r="CG333">
            <v>2.0512000000000001</v>
          </cell>
          <cell r="CH333">
            <v>2.0512000000000001</v>
          </cell>
          <cell r="CI333">
            <v>1.8925000000000001</v>
          </cell>
          <cell r="CJ333">
            <v>1.8925000000000001</v>
          </cell>
          <cell r="CK333">
            <v>1.8925000000000001</v>
          </cell>
          <cell r="CL333">
            <v>1.8925000000000001</v>
          </cell>
          <cell r="CM333">
            <v>1.8925000000000001</v>
          </cell>
          <cell r="CN333">
            <v>1.8925000000000001</v>
          </cell>
          <cell r="CO333">
            <v>1.8925000000000001</v>
          </cell>
          <cell r="CP333">
            <v>1.8925000000000001</v>
          </cell>
          <cell r="CQ333">
            <v>1.8925000000000001</v>
          </cell>
          <cell r="CR333">
            <v>1.8925000000000001</v>
          </cell>
          <cell r="CS333">
            <v>1.8925000000000001</v>
          </cell>
          <cell r="CT333">
            <v>1.8925000000000001</v>
          </cell>
          <cell r="CU333">
            <v>1.8925000000000001</v>
          </cell>
          <cell r="CV333">
            <v>1.8925000000000001</v>
          </cell>
          <cell r="CW333">
            <v>1.8925000000000001</v>
          </cell>
        </row>
        <row r="334">
          <cell r="K334">
            <v>0.95669999999999999</v>
          </cell>
          <cell r="L334">
            <v>0.95669999999999999</v>
          </cell>
          <cell r="M334">
            <v>0.95669999999999999</v>
          </cell>
          <cell r="N334">
            <v>0.95669999999999999</v>
          </cell>
          <cell r="O334">
            <v>0.95669999999999999</v>
          </cell>
          <cell r="P334">
            <v>0.9597</v>
          </cell>
          <cell r="Q334">
            <v>0.9597</v>
          </cell>
          <cell r="R334">
            <v>0.9597</v>
          </cell>
          <cell r="S334">
            <v>0.9597</v>
          </cell>
          <cell r="T334">
            <v>0.9597</v>
          </cell>
          <cell r="U334">
            <v>0.9597</v>
          </cell>
          <cell r="V334">
            <v>0.9597</v>
          </cell>
          <cell r="W334">
            <v>0.9597</v>
          </cell>
          <cell r="X334">
            <v>0.9597</v>
          </cell>
          <cell r="Y334">
            <v>0.9597</v>
          </cell>
          <cell r="Z334">
            <v>0.9597</v>
          </cell>
          <cell r="AA334">
            <v>0.9597</v>
          </cell>
          <cell r="AB334">
            <v>0.9597</v>
          </cell>
          <cell r="AC334">
            <v>0.9597</v>
          </cell>
          <cell r="AD334">
            <v>0.9597</v>
          </cell>
          <cell r="AE334">
            <v>0.9597</v>
          </cell>
          <cell r="AF334">
            <v>0.89970000000000006</v>
          </cell>
          <cell r="AG334">
            <v>0.89970000000000006</v>
          </cell>
          <cell r="AH334">
            <v>0.89970000000000006</v>
          </cell>
          <cell r="AI334">
            <v>0.89970000000000006</v>
          </cell>
          <cell r="AJ334">
            <v>0.89970000000000006</v>
          </cell>
          <cell r="AK334">
            <v>0.89970000000000006</v>
          </cell>
          <cell r="AL334">
            <v>0.89970000000000006</v>
          </cell>
          <cell r="AM334">
            <v>0.89970000000000006</v>
          </cell>
          <cell r="AN334">
            <v>0.89970000000000006</v>
          </cell>
          <cell r="AO334">
            <v>0.89970000000000006</v>
          </cell>
          <cell r="AP334">
            <v>0.89970000000000006</v>
          </cell>
          <cell r="AQ334">
            <v>0.89970000000000006</v>
          </cell>
          <cell r="AR334">
            <v>0.89970000000000006</v>
          </cell>
          <cell r="AS334">
            <v>0.89970000000000006</v>
          </cell>
          <cell r="AT334">
            <v>0.89970000000000006</v>
          </cell>
          <cell r="AU334">
            <v>0.89970000000000006</v>
          </cell>
          <cell r="AV334">
            <v>0.89970000000000006</v>
          </cell>
          <cell r="AW334">
            <v>0.89970000000000006</v>
          </cell>
          <cell r="AX334">
            <v>0.89970000000000006</v>
          </cell>
          <cell r="AY334">
            <v>0.89970000000000006</v>
          </cell>
          <cell r="AZ334">
            <v>0.89970000000000006</v>
          </cell>
          <cell r="BA334">
            <v>1.0403</v>
          </cell>
          <cell r="BB334">
            <v>1.0403</v>
          </cell>
          <cell r="BC334">
            <v>1.0403</v>
          </cell>
          <cell r="BD334">
            <v>1.0403</v>
          </cell>
          <cell r="BE334">
            <v>1.0403</v>
          </cell>
          <cell r="BF334">
            <v>1.0403</v>
          </cell>
          <cell r="BG334">
            <v>0.96499999999999997</v>
          </cell>
          <cell r="BH334">
            <v>0.96499999999999997</v>
          </cell>
          <cell r="BI334">
            <v>0.96499999999999997</v>
          </cell>
          <cell r="BJ334">
            <v>0.96499999999999997</v>
          </cell>
          <cell r="BK334">
            <v>0.96499999999999997</v>
          </cell>
          <cell r="BL334">
            <v>0.96499999999999997</v>
          </cell>
          <cell r="BM334">
            <v>0.96499999999999997</v>
          </cell>
          <cell r="BN334">
            <v>0.96499999999999997</v>
          </cell>
          <cell r="BO334">
            <v>0.96499999999999997</v>
          </cell>
          <cell r="BP334">
            <v>0.96499999999999997</v>
          </cell>
          <cell r="BQ334">
            <v>0.96499999999999997</v>
          </cell>
          <cell r="BR334">
            <v>0.96499999999999997</v>
          </cell>
          <cell r="BS334">
            <v>0.96499999999999997</v>
          </cell>
          <cell r="BT334">
            <v>0.96499999999999997</v>
          </cell>
          <cell r="BU334">
            <v>0.96499999999999997</v>
          </cell>
          <cell r="BV334">
            <v>0.96499999999999997</v>
          </cell>
          <cell r="BW334">
            <v>0.99070000000000003</v>
          </cell>
          <cell r="BX334">
            <v>0.99070000000000003</v>
          </cell>
          <cell r="BY334">
            <v>0.99070000000000003</v>
          </cell>
          <cell r="BZ334">
            <v>0.99070000000000003</v>
          </cell>
          <cell r="CA334">
            <v>0.84770000000000001</v>
          </cell>
          <cell r="CB334">
            <v>0.84770000000000001</v>
          </cell>
          <cell r="CC334">
            <v>0.84770000000000001</v>
          </cell>
          <cell r="CD334">
            <v>0.84770000000000001</v>
          </cell>
          <cell r="CE334">
            <v>0.84770000000000001</v>
          </cell>
          <cell r="CF334">
            <v>0.84770000000000001</v>
          </cell>
          <cell r="CG334">
            <v>0.84770000000000001</v>
          </cell>
          <cell r="CH334">
            <v>0.84770000000000001</v>
          </cell>
          <cell r="CI334">
            <v>0.84770000000000001</v>
          </cell>
          <cell r="CJ334">
            <v>0.84770000000000001</v>
          </cell>
          <cell r="CK334">
            <v>0.93840000000000001</v>
          </cell>
          <cell r="CL334">
            <v>0.93840000000000001</v>
          </cell>
          <cell r="CM334">
            <v>0.93840000000000001</v>
          </cell>
          <cell r="CN334">
            <v>0.70950000000000002</v>
          </cell>
          <cell r="CO334">
            <v>0.70950000000000002</v>
          </cell>
          <cell r="CP334">
            <v>0.70950000000000002</v>
          </cell>
          <cell r="CQ334">
            <v>0.70950000000000002</v>
          </cell>
          <cell r="CR334">
            <v>0.60950000000000004</v>
          </cell>
          <cell r="CS334">
            <v>0.60950000000000004</v>
          </cell>
          <cell r="CT334">
            <v>0.60950000000000004</v>
          </cell>
          <cell r="CU334">
            <v>0.60950000000000004</v>
          </cell>
          <cell r="CV334">
            <v>0.60950000000000004</v>
          </cell>
          <cell r="CW334">
            <v>0.60950000000000004</v>
          </cell>
          <cell r="CX334">
            <v>1.83</v>
          </cell>
        </row>
        <row r="336">
          <cell r="K336">
            <v>0.94840000000000002</v>
          </cell>
          <cell r="L336">
            <v>0.94840000000000002</v>
          </cell>
          <cell r="M336">
            <v>0.94840000000000002</v>
          </cell>
          <cell r="N336">
            <v>0.94840000000000002</v>
          </cell>
          <cell r="O336">
            <v>0.94840000000000002</v>
          </cell>
          <cell r="P336">
            <v>0.94840000000000002</v>
          </cell>
          <cell r="Q336">
            <v>0.94840000000000002</v>
          </cell>
          <cell r="R336">
            <v>0.94840000000000002</v>
          </cell>
          <cell r="S336">
            <v>0.94840000000000002</v>
          </cell>
          <cell r="T336">
            <v>0.94840000000000002</v>
          </cell>
          <cell r="U336">
            <v>0.94840000000000002</v>
          </cell>
          <cell r="V336">
            <v>0.94840000000000002</v>
          </cell>
          <cell r="W336">
            <v>0.94840000000000002</v>
          </cell>
          <cell r="X336">
            <v>0.94840000000000002</v>
          </cell>
          <cell r="Y336">
            <v>0.94840000000000002</v>
          </cell>
          <cell r="Z336">
            <v>0.94840000000000002</v>
          </cell>
          <cell r="AA336">
            <v>0.94840000000000002</v>
          </cell>
          <cell r="AB336">
            <v>0.94840000000000002</v>
          </cell>
          <cell r="AC336">
            <v>0.94840000000000002</v>
          </cell>
          <cell r="AD336">
            <v>0.94840000000000002</v>
          </cell>
          <cell r="AE336">
            <v>0.94840000000000002</v>
          </cell>
          <cell r="AF336">
            <v>0.94840000000000002</v>
          </cell>
          <cell r="AG336">
            <v>0.94840000000000002</v>
          </cell>
          <cell r="AH336">
            <v>0.94840000000000002</v>
          </cell>
          <cell r="AI336">
            <v>0.94840000000000002</v>
          </cell>
          <cell r="AJ336">
            <v>0.94840000000000002</v>
          </cell>
          <cell r="AK336">
            <v>0.94840000000000002</v>
          </cell>
          <cell r="AL336">
            <v>0.94840000000000002</v>
          </cell>
          <cell r="AM336">
            <v>0.94840000000000002</v>
          </cell>
          <cell r="AN336">
            <v>0.94840000000000002</v>
          </cell>
          <cell r="AO336">
            <v>0.94840000000000002</v>
          </cell>
          <cell r="AP336">
            <v>0.94840000000000002</v>
          </cell>
          <cell r="AQ336">
            <v>0.94840000000000002</v>
          </cell>
          <cell r="AR336">
            <v>0.94840000000000002</v>
          </cell>
          <cell r="AS336">
            <v>0.94840000000000002</v>
          </cell>
          <cell r="AT336">
            <v>0.94840000000000002</v>
          </cell>
          <cell r="AU336">
            <v>0.94840000000000002</v>
          </cell>
          <cell r="AV336">
            <v>0.94840000000000002</v>
          </cell>
          <cell r="AW336">
            <v>0.94840000000000002</v>
          </cell>
          <cell r="AX336">
            <v>0.94840000000000002</v>
          </cell>
          <cell r="AY336">
            <v>0.94840000000000002</v>
          </cell>
          <cell r="AZ336">
            <v>0.94840000000000002</v>
          </cell>
          <cell r="BA336">
            <v>0.94840000000000002</v>
          </cell>
          <cell r="BB336">
            <v>0.94840000000000002</v>
          </cell>
          <cell r="BC336">
            <v>0.94840000000000002</v>
          </cell>
          <cell r="BD336">
            <v>0.94840000000000002</v>
          </cell>
          <cell r="BE336">
            <v>0.94840000000000002</v>
          </cell>
          <cell r="BF336">
            <v>0.94840000000000002</v>
          </cell>
          <cell r="BG336">
            <v>0.94840000000000002</v>
          </cell>
          <cell r="BH336">
            <v>0.94840000000000002</v>
          </cell>
          <cell r="BI336">
            <v>0.94840000000000002</v>
          </cell>
          <cell r="BJ336">
            <v>0.94840000000000002</v>
          </cell>
          <cell r="BK336">
            <v>0.94840000000000002</v>
          </cell>
          <cell r="BL336">
            <v>0.94840000000000002</v>
          </cell>
          <cell r="BM336">
            <v>0.94840000000000002</v>
          </cell>
          <cell r="BN336">
            <v>0.94840000000000002</v>
          </cell>
          <cell r="BO336">
            <v>0.94840000000000002</v>
          </cell>
          <cell r="BP336">
            <v>0.94840000000000002</v>
          </cell>
          <cell r="BQ336">
            <v>0.94840000000000002</v>
          </cell>
          <cell r="BR336">
            <v>0.94840000000000002</v>
          </cell>
          <cell r="BS336">
            <v>0.94840000000000002</v>
          </cell>
          <cell r="BT336">
            <v>0.94840000000000002</v>
          </cell>
          <cell r="BU336">
            <v>1.1085</v>
          </cell>
          <cell r="BV336">
            <v>1.1307</v>
          </cell>
          <cell r="BW336">
            <v>1.1307</v>
          </cell>
          <cell r="BX336">
            <v>1.1307</v>
          </cell>
          <cell r="BY336">
            <v>1.1307</v>
          </cell>
          <cell r="BZ336">
            <v>1.1307</v>
          </cell>
          <cell r="CA336">
            <v>1.1307</v>
          </cell>
          <cell r="CB336">
            <v>1.1307</v>
          </cell>
          <cell r="CC336">
            <v>1.1307</v>
          </cell>
          <cell r="CD336">
            <v>1.1307</v>
          </cell>
          <cell r="CE336">
            <v>1.1307</v>
          </cell>
          <cell r="CF336">
            <v>1.1307</v>
          </cell>
          <cell r="CG336">
            <v>1.1307</v>
          </cell>
          <cell r="CH336">
            <v>1.1307</v>
          </cell>
          <cell r="CI336">
            <v>1.1307</v>
          </cell>
          <cell r="CJ336">
            <v>1.3028999999999999</v>
          </cell>
          <cell r="CK336">
            <v>1.3028999999999999</v>
          </cell>
          <cell r="CL336">
            <v>1.3028999999999999</v>
          </cell>
          <cell r="CM336">
            <v>1.3028999999999999</v>
          </cell>
          <cell r="CN336">
            <v>1.3028999999999999</v>
          </cell>
          <cell r="CO336">
            <v>1.3028999999999999</v>
          </cell>
          <cell r="CP336">
            <v>1.3028999999999999</v>
          </cell>
          <cell r="CQ336">
            <v>1.3028999999999999</v>
          </cell>
          <cell r="CR336">
            <v>1.3028999999999999</v>
          </cell>
          <cell r="CS336">
            <v>1.3028999999999999</v>
          </cell>
          <cell r="CT336">
            <v>1.3028999999999999</v>
          </cell>
          <cell r="CU336">
            <v>1.3028999999999999</v>
          </cell>
          <cell r="CV336">
            <v>1.3028999999999999</v>
          </cell>
          <cell r="CW336">
            <v>1.3028999999999999</v>
          </cell>
        </row>
        <row r="337">
          <cell r="K337">
            <v>0.55740000000000001</v>
          </cell>
          <cell r="L337">
            <v>0.55740000000000001</v>
          </cell>
          <cell r="M337">
            <v>0.55740000000000001</v>
          </cell>
          <cell r="N337">
            <v>0.55740000000000001</v>
          </cell>
          <cell r="O337">
            <v>0.55740000000000001</v>
          </cell>
          <cell r="P337">
            <v>0.55740000000000001</v>
          </cell>
          <cell r="Q337">
            <v>9.6799999999999997E-2</v>
          </cell>
          <cell r="R337">
            <v>9.6799999999999997E-2</v>
          </cell>
          <cell r="S337">
            <v>9.6799999999999997E-2</v>
          </cell>
          <cell r="T337">
            <v>9.6799999999999997E-2</v>
          </cell>
          <cell r="U337">
            <v>9.6799999999999997E-2</v>
          </cell>
          <cell r="V337">
            <v>9.6799999999999997E-2</v>
          </cell>
          <cell r="W337">
            <v>9.6799999999999997E-2</v>
          </cell>
          <cell r="X337">
            <v>9.6799999999999997E-2</v>
          </cell>
          <cell r="Y337">
            <v>9.6799999999999997E-2</v>
          </cell>
          <cell r="Z337">
            <v>9.6799999999999997E-2</v>
          </cell>
          <cell r="AA337">
            <v>9.6799999999999997E-2</v>
          </cell>
          <cell r="AB337">
            <v>9.6799999999999997E-2</v>
          </cell>
          <cell r="AC337">
            <v>9.6799999999999997E-2</v>
          </cell>
          <cell r="AD337">
            <v>9.6799999999999997E-2</v>
          </cell>
          <cell r="AE337">
            <v>9.6799999999999997E-2</v>
          </cell>
          <cell r="AF337">
            <v>9.6799999999999997E-2</v>
          </cell>
          <cell r="AG337">
            <v>9.6799999999999997E-2</v>
          </cell>
          <cell r="AH337">
            <v>9.6799999999999997E-2</v>
          </cell>
          <cell r="AI337">
            <v>9.6799999999999997E-2</v>
          </cell>
          <cell r="AJ337">
            <v>9.6799999999999997E-2</v>
          </cell>
          <cell r="AK337">
            <v>9.6799999999999997E-2</v>
          </cell>
          <cell r="AL337">
            <v>9.6799999999999997E-2</v>
          </cell>
          <cell r="AM337">
            <v>9.6799999999999997E-2</v>
          </cell>
          <cell r="AN337">
            <v>9.6799999999999997E-2</v>
          </cell>
          <cell r="AO337">
            <v>9.6799999999999997E-2</v>
          </cell>
          <cell r="AP337">
            <v>9.6799999999999997E-2</v>
          </cell>
          <cell r="AQ337">
            <v>9.6799999999999997E-2</v>
          </cell>
          <cell r="AR337">
            <v>9.6799999999999997E-2</v>
          </cell>
          <cell r="AS337">
            <v>9.6799999999999997E-2</v>
          </cell>
          <cell r="AT337">
            <v>9.6799999999999997E-2</v>
          </cell>
          <cell r="AU337">
            <v>9.6799999999999997E-2</v>
          </cell>
          <cell r="AV337">
            <v>9.6799999999999997E-2</v>
          </cell>
          <cell r="AW337">
            <v>9.6799999999999997E-2</v>
          </cell>
          <cell r="AX337">
            <v>9.6799999999999997E-2</v>
          </cell>
          <cell r="AY337">
            <v>9.6799999999999997E-2</v>
          </cell>
          <cell r="AZ337">
            <v>9.6799999999999997E-2</v>
          </cell>
          <cell r="BA337">
            <v>9.6799999999999997E-2</v>
          </cell>
          <cell r="BB337">
            <v>9.6799999999999997E-2</v>
          </cell>
          <cell r="BC337">
            <v>9.6799999999999997E-2</v>
          </cell>
          <cell r="BD337">
            <v>9.6799999999999997E-2</v>
          </cell>
          <cell r="BE337">
            <v>9.6799999999999997E-2</v>
          </cell>
          <cell r="BF337">
            <v>9.6799999999999997E-2</v>
          </cell>
          <cell r="BG337">
            <v>0.46379999999999999</v>
          </cell>
          <cell r="BH337">
            <v>0.46379999999999999</v>
          </cell>
          <cell r="BI337">
            <v>0.46379999999999999</v>
          </cell>
          <cell r="BJ337">
            <v>0.46379999999999999</v>
          </cell>
          <cell r="BK337">
            <v>0.46379999999999999</v>
          </cell>
          <cell r="BL337">
            <v>0.46379999999999999</v>
          </cell>
          <cell r="BM337">
            <v>0.46379999999999999</v>
          </cell>
          <cell r="BN337">
            <v>0.45629999999999998</v>
          </cell>
          <cell r="BO337">
            <v>0.45629999999999998</v>
          </cell>
          <cell r="BP337">
            <v>0.38750000000000001</v>
          </cell>
          <cell r="BQ337">
            <v>0.38750000000000001</v>
          </cell>
          <cell r="BR337">
            <v>0.38750000000000001</v>
          </cell>
          <cell r="BS337">
            <v>0.38750000000000001</v>
          </cell>
          <cell r="BT337">
            <v>0.38750000000000001</v>
          </cell>
          <cell r="BU337">
            <v>0.38750000000000001</v>
          </cell>
          <cell r="BV337">
            <v>0.38750000000000001</v>
          </cell>
          <cell r="BW337">
            <v>0.33250000000000002</v>
          </cell>
          <cell r="BX337">
            <v>0.33250000000000002</v>
          </cell>
          <cell r="BY337">
            <v>0.33250000000000002</v>
          </cell>
          <cell r="BZ337">
            <v>0.33250000000000002</v>
          </cell>
          <cell r="CA337">
            <v>0.33250000000000002</v>
          </cell>
          <cell r="CB337">
            <v>0.33250000000000002</v>
          </cell>
          <cell r="CC337">
            <v>0.33250000000000002</v>
          </cell>
          <cell r="CD337">
            <v>0.33250000000000002</v>
          </cell>
          <cell r="CE337">
            <v>0.33250000000000002</v>
          </cell>
          <cell r="CF337">
            <v>0.33250000000000002</v>
          </cell>
          <cell r="CG337">
            <v>0.33250000000000002</v>
          </cell>
          <cell r="CH337">
            <v>0.33250000000000002</v>
          </cell>
          <cell r="CI337">
            <v>0.33250000000000002</v>
          </cell>
          <cell r="CJ337">
            <v>0.33250000000000002</v>
          </cell>
          <cell r="CK337">
            <v>0.33250000000000002</v>
          </cell>
          <cell r="CL337">
            <v>0.33250000000000002</v>
          </cell>
          <cell r="CM337">
            <v>0.33250000000000002</v>
          </cell>
          <cell r="CN337">
            <v>0.33250000000000002</v>
          </cell>
          <cell r="CO337">
            <v>0.33250000000000002</v>
          </cell>
          <cell r="CP337">
            <v>0.33250000000000002</v>
          </cell>
          <cell r="CQ337">
            <v>0.33250000000000002</v>
          </cell>
          <cell r="CR337">
            <v>0.33250000000000002</v>
          </cell>
          <cell r="CS337">
            <v>0.33250000000000002</v>
          </cell>
          <cell r="CT337">
            <v>0.33250000000000002</v>
          </cell>
          <cell r="CU337">
            <v>0.33250000000000002</v>
          </cell>
          <cell r="CV337">
            <v>0.33250000000000002</v>
          </cell>
          <cell r="CW337">
            <v>0.33250000000000002</v>
          </cell>
        </row>
        <row r="338">
          <cell r="K338">
            <v>1.5598000000000001</v>
          </cell>
          <cell r="L338">
            <v>1.5598000000000001</v>
          </cell>
          <cell r="M338">
            <v>1.5598000000000001</v>
          </cell>
          <cell r="N338">
            <v>1.5598000000000001</v>
          </cell>
          <cell r="O338">
            <v>1.5598000000000001</v>
          </cell>
          <cell r="P338">
            <v>1.5598000000000001</v>
          </cell>
          <cell r="Q338">
            <v>1.5598000000000001</v>
          </cell>
          <cell r="R338">
            <v>1.5598000000000001</v>
          </cell>
          <cell r="S338">
            <v>1.5598000000000001</v>
          </cell>
          <cell r="T338">
            <v>1.5598000000000001</v>
          </cell>
          <cell r="U338">
            <v>1.5598000000000001</v>
          </cell>
          <cell r="V338">
            <v>1.5598000000000001</v>
          </cell>
          <cell r="W338">
            <v>1.5598000000000001</v>
          </cell>
          <cell r="X338">
            <v>1.5598000000000001</v>
          </cell>
          <cell r="Y338">
            <v>1.5598000000000001</v>
          </cell>
          <cell r="Z338">
            <v>1.5598000000000001</v>
          </cell>
          <cell r="AA338">
            <v>1.5598000000000001</v>
          </cell>
          <cell r="AB338">
            <v>1.5598000000000001</v>
          </cell>
          <cell r="AC338">
            <v>1.5598000000000001</v>
          </cell>
          <cell r="AD338">
            <v>1.5598000000000001</v>
          </cell>
          <cell r="AE338">
            <v>1.5598000000000001</v>
          </cell>
          <cell r="AF338">
            <v>1.5598000000000001</v>
          </cell>
          <cell r="AG338">
            <v>1.5598000000000001</v>
          </cell>
          <cell r="AH338">
            <v>1.5598000000000001</v>
          </cell>
          <cell r="AI338">
            <v>1.5598000000000001</v>
          </cell>
          <cell r="AJ338">
            <v>1.5598000000000001</v>
          </cell>
          <cell r="AK338">
            <v>1.5598000000000001</v>
          </cell>
          <cell r="AL338">
            <v>1.5598000000000001</v>
          </cell>
          <cell r="AM338">
            <v>1.5598000000000001</v>
          </cell>
          <cell r="AN338">
            <v>1.5598000000000001</v>
          </cell>
          <cell r="AO338">
            <v>1.5598000000000001</v>
          </cell>
          <cell r="AP338">
            <v>1.5598000000000001</v>
          </cell>
          <cell r="AQ338">
            <v>1.5598000000000001</v>
          </cell>
          <cell r="AR338">
            <v>1.5598000000000001</v>
          </cell>
          <cell r="AS338">
            <v>1.5598000000000001</v>
          </cell>
          <cell r="AT338">
            <v>1.5598000000000001</v>
          </cell>
          <cell r="AU338">
            <v>1.5598000000000001</v>
          </cell>
          <cell r="AV338">
            <v>1.5598000000000001</v>
          </cell>
          <cell r="AW338">
            <v>1.5598000000000001</v>
          </cell>
          <cell r="AX338">
            <v>1.5598000000000001</v>
          </cell>
          <cell r="AY338">
            <v>1.5598000000000001</v>
          </cell>
          <cell r="AZ338">
            <v>1.5598000000000001</v>
          </cell>
          <cell r="BA338">
            <v>1.5598000000000001</v>
          </cell>
          <cell r="BB338">
            <v>1.5598000000000001</v>
          </cell>
          <cell r="BC338">
            <v>1.5598000000000001</v>
          </cell>
          <cell r="BD338">
            <v>1.5598000000000001</v>
          </cell>
          <cell r="BE338">
            <v>1.5598000000000001</v>
          </cell>
          <cell r="BF338">
            <v>1.5598000000000001</v>
          </cell>
          <cell r="BG338">
            <v>1.5598000000000001</v>
          </cell>
          <cell r="BH338">
            <v>1.5598000000000001</v>
          </cell>
          <cell r="BI338">
            <v>1.5598000000000001</v>
          </cell>
          <cell r="BJ338">
            <v>1.5598000000000001</v>
          </cell>
          <cell r="BK338">
            <v>1.5598000000000001</v>
          </cell>
          <cell r="BL338">
            <v>1.5598000000000001</v>
          </cell>
          <cell r="BM338">
            <v>1.5598000000000001</v>
          </cell>
          <cell r="BN338">
            <v>1.5598000000000001</v>
          </cell>
          <cell r="BO338">
            <v>1.5598000000000001</v>
          </cell>
          <cell r="BP338">
            <v>1.5598000000000001</v>
          </cell>
          <cell r="BQ338">
            <v>1.5598000000000001</v>
          </cell>
          <cell r="BR338">
            <v>1.5598000000000001</v>
          </cell>
          <cell r="BS338">
            <v>1.5598000000000001</v>
          </cell>
          <cell r="BT338">
            <v>1.5598000000000001</v>
          </cell>
          <cell r="BU338">
            <v>1.5598000000000001</v>
          </cell>
          <cell r="BV338">
            <v>1.3985000000000001</v>
          </cell>
          <cell r="BW338">
            <v>1.3985000000000001</v>
          </cell>
          <cell r="BX338">
            <v>1.3985000000000001</v>
          </cell>
          <cell r="BY338">
            <v>1.3985000000000001</v>
          </cell>
          <cell r="BZ338">
            <v>1.3985000000000001</v>
          </cell>
          <cell r="CA338">
            <v>1.3985000000000001</v>
          </cell>
          <cell r="CB338">
            <v>1.3985000000000001</v>
          </cell>
          <cell r="CC338">
            <v>1.3985000000000001</v>
          </cell>
          <cell r="CD338">
            <v>1.3985000000000001</v>
          </cell>
          <cell r="CE338">
            <v>1.3985000000000001</v>
          </cell>
          <cell r="CF338">
            <v>1.3985000000000001</v>
          </cell>
          <cell r="CG338">
            <v>1.3985000000000001</v>
          </cell>
          <cell r="CH338">
            <v>1.3985000000000001</v>
          </cell>
          <cell r="CI338">
            <v>1.3985000000000001</v>
          </cell>
          <cell r="CJ338">
            <v>1.3985000000000001</v>
          </cell>
        </row>
        <row r="342">
          <cell r="K342">
            <v>-1099</v>
          </cell>
          <cell r="L342">
            <v>-1099</v>
          </cell>
          <cell r="M342">
            <v>-1099</v>
          </cell>
          <cell r="N342">
            <v>-1099</v>
          </cell>
          <cell r="O342">
            <v>-1099</v>
          </cell>
          <cell r="P342">
            <v>-1099</v>
          </cell>
          <cell r="Q342">
            <v>-1099</v>
          </cell>
          <cell r="R342">
            <v>-1099</v>
          </cell>
          <cell r="S342">
            <v>-1099</v>
          </cell>
          <cell r="T342">
            <v>-1099</v>
          </cell>
          <cell r="U342">
            <v>-1099</v>
          </cell>
          <cell r="V342">
            <v>-1099</v>
          </cell>
          <cell r="W342">
            <v>-1099</v>
          </cell>
          <cell r="X342">
            <v>-1099</v>
          </cell>
          <cell r="Y342">
            <v>-1099</v>
          </cell>
          <cell r="Z342">
            <v>-1099</v>
          </cell>
          <cell r="AA342">
            <v>-1099</v>
          </cell>
          <cell r="AB342">
            <v>-1099</v>
          </cell>
          <cell r="AC342">
            <v>-1099</v>
          </cell>
          <cell r="AD342">
            <v>-1099</v>
          </cell>
          <cell r="AE342">
            <v>-1099</v>
          </cell>
          <cell r="AF342">
            <v>-1099</v>
          </cell>
          <cell r="AG342">
            <v>-1099</v>
          </cell>
          <cell r="AH342">
            <v>-1099</v>
          </cell>
          <cell r="AI342">
            <v>-1099</v>
          </cell>
          <cell r="AJ342">
            <v>-1099</v>
          </cell>
          <cell r="AK342">
            <v>-1099</v>
          </cell>
          <cell r="AL342">
            <v>-1099</v>
          </cell>
          <cell r="AM342">
            <v>-1099</v>
          </cell>
          <cell r="AN342">
            <v>-1099</v>
          </cell>
          <cell r="AO342">
            <v>-1099</v>
          </cell>
          <cell r="AP342">
            <v>-1099</v>
          </cell>
          <cell r="AQ342">
            <v>-1099</v>
          </cell>
          <cell r="AR342">
            <v>-1099</v>
          </cell>
          <cell r="AS342">
            <v>-1099</v>
          </cell>
          <cell r="AT342">
            <v>-1099</v>
          </cell>
          <cell r="AU342">
            <v>-1099</v>
          </cell>
          <cell r="AV342">
            <v>-1099</v>
          </cell>
          <cell r="AW342">
            <v>-1099</v>
          </cell>
          <cell r="AX342">
            <v>-1099</v>
          </cell>
          <cell r="AY342">
            <v>-1099</v>
          </cell>
          <cell r="AZ342">
            <v>-1099</v>
          </cell>
          <cell r="BA342">
            <v>-1099</v>
          </cell>
          <cell r="BB342">
            <v>-1099</v>
          </cell>
          <cell r="BC342">
            <v>-1099</v>
          </cell>
          <cell r="BD342">
            <v>-1099</v>
          </cell>
          <cell r="BE342">
            <v>-1099</v>
          </cell>
          <cell r="BF342">
            <v>-1099</v>
          </cell>
          <cell r="BG342">
            <v>-1099</v>
          </cell>
          <cell r="BH342">
            <v>-1099</v>
          </cell>
          <cell r="BI342">
            <v>-1099</v>
          </cell>
          <cell r="BJ342">
            <v>-1099</v>
          </cell>
          <cell r="BK342">
            <v>-1099</v>
          </cell>
          <cell r="BL342">
            <v>-1099</v>
          </cell>
          <cell r="BM342">
            <v>-1099</v>
          </cell>
          <cell r="BN342">
            <v>-1099</v>
          </cell>
          <cell r="BO342">
            <v>-1099</v>
          </cell>
          <cell r="BP342">
            <v>-1099</v>
          </cell>
          <cell r="BQ342">
            <v>-1099</v>
          </cell>
          <cell r="BR342">
            <v>-1099</v>
          </cell>
          <cell r="BS342">
            <v>-1099</v>
          </cell>
          <cell r="BT342">
            <v>-1099</v>
          </cell>
          <cell r="BU342">
            <v>-1099</v>
          </cell>
          <cell r="BV342">
            <v>-1099</v>
          </cell>
          <cell r="BW342">
            <v>-1099</v>
          </cell>
          <cell r="BX342">
            <v>-1099</v>
          </cell>
          <cell r="BY342">
            <v>-1099</v>
          </cell>
          <cell r="BZ342">
            <v>-1099</v>
          </cell>
          <cell r="CA342">
            <v>-1099</v>
          </cell>
          <cell r="CB342">
            <v>-1099</v>
          </cell>
          <cell r="CC342">
            <v>-1099</v>
          </cell>
          <cell r="CD342">
            <v>-1099</v>
          </cell>
          <cell r="CE342">
            <v>-1099</v>
          </cell>
          <cell r="CF342">
            <v>-1099</v>
          </cell>
          <cell r="CG342">
            <v>-1099</v>
          </cell>
          <cell r="CH342">
            <v>352.25</v>
          </cell>
          <cell r="CI342">
            <v>352.25</v>
          </cell>
          <cell r="CJ342">
            <v>352.25</v>
          </cell>
          <cell r="CK342">
            <v>352.25</v>
          </cell>
          <cell r="CL342">
            <v>352.25</v>
          </cell>
          <cell r="CM342">
            <v>352.25</v>
          </cell>
          <cell r="CN342">
            <v>352.25</v>
          </cell>
          <cell r="CO342">
            <v>352.25</v>
          </cell>
          <cell r="CP342">
            <v>352.25</v>
          </cell>
          <cell r="CQ342">
            <v>352.25</v>
          </cell>
          <cell r="CR342">
            <v>352.25</v>
          </cell>
          <cell r="CS342">
            <v>352.25</v>
          </cell>
          <cell r="CT342">
            <v>352.25</v>
          </cell>
          <cell r="CU342">
            <v>352.25</v>
          </cell>
          <cell r="CV342">
            <v>352.25</v>
          </cell>
          <cell r="CW342">
            <v>352.25</v>
          </cell>
        </row>
        <row r="343">
          <cell r="K343">
            <v>1.9488000000000001</v>
          </cell>
          <cell r="L343">
            <v>1.9488000000000001</v>
          </cell>
          <cell r="M343">
            <v>1.9488000000000001</v>
          </cell>
          <cell r="N343">
            <v>1.9488000000000001</v>
          </cell>
          <cell r="O343">
            <v>1.9488000000000001</v>
          </cell>
          <cell r="P343">
            <v>1.9488000000000001</v>
          </cell>
          <cell r="Q343">
            <v>1.9488000000000001</v>
          </cell>
          <cell r="R343">
            <v>1.9488000000000001</v>
          </cell>
          <cell r="S343">
            <v>1.9488000000000001</v>
          </cell>
          <cell r="T343">
            <v>1.9488000000000001</v>
          </cell>
          <cell r="U343">
            <v>1.9488000000000001</v>
          </cell>
          <cell r="V343">
            <v>1.9488000000000001</v>
          </cell>
          <cell r="W343">
            <v>1.9488000000000001</v>
          </cell>
          <cell r="X343">
            <v>1.9488000000000001</v>
          </cell>
          <cell r="Y343">
            <v>1.9488000000000001</v>
          </cell>
          <cell r="Z343">
            <v>1.9488000000000001</v>
          </cell>
          <cell r="AA343">
            <v>1.9488000000000001</v>
          </cell>
          <cell r="AB343">
            <v>1.9488000000000001</v>
          </cell>
          <cell r="AC343">
            <v>1.9488000000000001</v>
          </cell>
          <cell r="AD343">
            <v>1.9488000000000001</v>
          </cell>
          <cell r="AE343">
            <v>1.9488000000000001</v>
          </cell>
          <cell r="AF343">
            <v>1.9488000000000001</v>
          </cell>
          <cell r="AG343">
            <v>1.9488000000000001</v>
          </cell>
          <cell r="AH343">
            <v>1.9488000000000001</v>
          </cell>
          <cell r="AI343">
            <v>1.9488000000000001</v>
          </cell>
          <cell r="AJ343">
            <v>1.9488000000000001</v>
          </cell>
          <cell r="AK343">
            <v>1.9488000000000001</v>
          </cell>
          <cell r="AL343">
            <v>1.9488000000000001</v>
          </cell>
          <cell r="AM343">
            <v>1.9488000000000001</v>
          </cell>
          <cell r="AN343">
            <v>1.9488000000000001</v>
          </cell>
          <cell r="AO343">
            <v>1.9488000000000001</v>
          </cell>
          <cell r="AP343">
            <v>1.9488000000000001</v>
          </cell>
          <cell r="AQ343">
            <v>1.9488000000000001</v>
          </cell>
          <cell r="AR343">
            <v>1.9025000000000001</v>
          </cell>
          <cell r="AS343">
            <v>1.9488000000000001</v>
          </cell>
          <cell r="AT343">
            <v>1.9488000000000001</v>
          </cell>
          <cell r="AU343">
            <v>1.9488000000000001</v>
          </cell>
          <cell r="AV343">
            <v>1.9488000000000001</v>
          </cell>
          <cell r="AW343">
            <v>1.9488000000000001</v>
          </cell>
          <cell r="AX343">
            <v>1.9488000000000001</v>
          </cell>
          <cell r="AY343">
            <v>1.9488000000000001</v>
          </cell>
          <cell r="AZ343">
            <v>1.9488000000000001</v>
          </cell>
          <cell r="BA343">
            <v>1.9020999999999999</v>
          </cell>
          <cell r="BB343">
            <v>1.9020999999999999</v>
          </cell>
          <cell r="BC343">
            <v>1.9020999999999999</v>
          </cell>
          <cell r="BD343">
            <v>1.9020999999999999</v>
          </cell>
          <cell r="BE343">
            <v>1.9020999999999999</v>
          </cell>
          <cell r="BF343">
            <v>1.9020999999999999</v>
          </cell>
          <cell r="BG343">
            <v>1.9020999999999999</v>
          </cell>
          <cell r="BH343">
            <v>1.9020999999999999</v>
          </cell>
          <cell r="BI343">
            <v>1.9020999999999999</v>
          </cell>
          <cell r="BJ343">
            <v>1.9020999999999999</v>
          </cell>
          <cell r="BK343">
            <v>1.9020999999999999</v>
          </cell>
          <cell r="BL343">
            <v>1.9020999999999999</v>
          </cell>
          <cell r="BM343">
            <v>1.9020999999999999</v>
          </cell>
          <cell r="BN343">
            <v>1.9020999999999999</v>
          </cell>
          <cell r="BO343">
            <v>1.9020999999999999</v>
          </cell>
          <cell r="BP343">
            <v>1.9020999999999999</v>
          </cell>
          <cell r="BQ343">
            <v>1.9020999999999999</v>
          </cell>
          <cell r="BR343">
            <v>1.9020999999999999</v>
          </cell>
          <cell r="BS343">
            <v>1.9020999999999999</v>
          </cell>
          <cell r="BT343">
            <v>1.9020999999999999</v>
          </cell>
          <cell r="BU343">
            <v>1.3933</v>
          </cell>
          <cell r="BV343">
            <v>1.3933</v>
          </cell>
          <cell r="BW343">
            <v>1.3933</v>
          </cell>
          <cell r="BX343">
            <v>1.3933</v>
          </cell>
          <cell r="BY343">
            <v>1.3933</v>
          </cell>
          <cell r="BZ343">
            <v>1.3933</v>
          </cell>
          <cell r="CA343">
            <v>1.3933</v>
          </cell>
          <cell r="CB343">
            <v>1.3933</v>
          </cell>
          <cell r="CC343">
            <v>1.3933</v>
          </cell>
          <cell r="CD343">
            <v>1.3933</v>
          </cell>
          <cell r="CE343">
            <v>1.3933</v>
          </cell>
          <cell r="CF343">
            <v>1.3933</v>
          </cell>
          <cell r="CG343">
            <v>1.3933</v>
          </cell>
          <cell r="CH343">
            <v>1.3933</v>
          </cell>
          <cell r="CI343">
            <v>1.8009999999999999</v>
          </cell>
          <cell r="CJ343">
            <v>1.8009999999999999</v>
          </cell>
          <cell r="CK343">
            <v>1.8009999999999999</v>
          </cell>
          <cell r="CL343">
            <v>1.8009999999999999</v>
          </cell>
          <cell r="CM343">
            <v>1.8009999999999999</v>
          </cell>
          <cell r="CN343">
            <v>1.8009999999999999</v>
          </cell>
          <cell r="CO343">
            <v>1.8009999999999999</v>
          </cell>
          <cell r="CP343">
            <v>1.8009999999999999</v>
          </cell>
          <cell r="CQ343">
            <v>1.8009999999999999</v>
          </cell>
          <cell r="CR343">
            <v>1.8009999999999999</v>
          </cell>
          <cell r="CS343">
            <v>1.8009999999999999</v>
          </cell>
          <cell r="CT343">
            <v>1.8009999999999999</v>
          </cell>
          <cell r="CU343">
            <v>1.8009999999999999</v>
          </cell>
          <cell r="CV343">
            <v>1.8009999999999999</v>
          </cell>
          <cell r="CW343">
            <v>1.8009999999999999</v>
          </cell>
          <cell r="CX343">
            <v>2.0848800000000001</v>
          </cell>
        </row>
        <row r="344">
          <cell r="K344">
            <v>-0.70009999999999994</v>
          </cell>
          <cell r="L344">
            <v>-0.70009999999999994</v>
          </cell>
          <cell r="M344">
            <v>-0.70009999999999994</v>
          </cell>
          <cell r="N344">
            <v>-0.70009999999999994</v>
          </cell>
          <cell r="O344">
            <v>-0.70009999999999994</v>
          </cell>
          <cell r="P344">
            <v>-0.70009999999999994</v>
          </cell>
          <cell r="Q344">
            <v>-0.70009999999999994</v>
          </cell>
          <cell r="R344">
            <v>-0.70009999999999994</v>
          </cell>
          <cell r="S344">
            <v>-0.70009999999999994</v>
          </cell>
          <cell r="T344">
            <v>-0.70009999999999994</v>
          </cell>
          <cell r="U344">
            <v>-0.70009999999999994</v>
          </cell>
          <cell r="V344">
            <v>-0.70009999999999994</v>
          </cell>
          <cell r="W344">
            <v>-0.70009999999999994</v>
          </cell>
          <cell r="X344">
            <v>-0.70009999999999994</v>
          </cell>
          <cell r="Y344">
            <v>-0.70009999999999994</v>
          </cell>
          <cell r="Z344">
            <v>-0.70009999999999994</v>
          </cell>
          <cell r="AA344">
            <v>-0.70009999999999994</v>
          </cell>
          <cell r="AB344">
            <v>-0.70009999999999994</v>
          </cell>
          <cell r="AC344">
            <v>-0.70009999999999994</v>
          </cell>
          <cell r="AD344">
            <v>-0.70009999999999994</v>
          </cell>
          <cell r="AE344">
            <v>-0.70009999999999994</v>
          </cell>
          <cell r="AF344">
            <v>-0.70009999999999994</v>
          </cell>
          <cell r="AG344">
            <v>-0.70009999999999994</v>
          </cell>
          <cell r="AH344">
            <v>-0.70009999999999994</v>
          </cell>
          <cell r="AI344">
            <v>-0.70009999999999994</v>
          </cell>
          <cell r="AJ344">
            <v>-0.68710000000000004</v>
          </cell>
          <cell r="AK344">
            <v>-0.68710000000000004</v>
          </cell>
          <cell r="AL344">
            <v>-0.68710000000000004</v>
          </cell>
          <cell r="AM344">
            <v>-0.68710000000000004</v>
          </cell>
          <cell r="AN344">
            <v>-0.68710000000000004</v>
          </cell>
          <cell r="AO344">
            <v>-0.68710000000000004</v>
          </cell>
          <cell r="AP344">
            <v>-0.68710000000000004</v>
          </cell>
          <cell r="AQ344">
            <v>-0.68710000000000004</v>
          </cell>
          <cell r="AR344">
            <v>-0.68710000000000004</v>
          </cell>
          <cell r="AS344">
            <v>-0.68710000000000004</v>
          </cell>
          <cell r="AT344">
            <v>-0.68710000000000004</v>
          </cell>
          <cell r="AU344">
            <v>-0.53710000000000002</v>
          </cell>
          <cell r="AV344">
            <v>-0.53710000000000002</v>
          </cell>
          <cell r="AW344">
            <v>-0.53710000000000002</v>
          </cell>
          <cell r="AX344">
            <v>-0.53710000000000002</v>
          </cell>
          <cell r="AY344">
            <v>-0.53710000000000002</v>
          </cell>
          <cell r="AZ344">
            <v>-0.53710000000000002</v>
          </cell>
          <cell r="BA344">
            <v>-0.53710000000000002</v>
          </cell>
          <cell r="BB344">
            <v>-0.53710000000000002</v>
          </cell>
          <cell r="BC344">
            <v>-0.53710000000000002</v>
          </cell>
          <cell r="BD344">
            <v>-0.53710000000000002</v>
          </cell>
          <cell r="BE344">
            <v>-0.53710000000000002</v>
          </cell>
          <cell r="BF344">
            <v>-0.53710000000000002</v>
          </cell>
          <cell r="BG344">
            <v>-0.53710000000000002</v>
          </cell>
          <cell r="BH344">
            <v>-0.53710000000000002</v>
          </cell>
          <cell r="BI344">
            <v>-0.53710000000000002</v>
          </cell>
          <cell r="BJ344">
            <v>-0.53710000000000002</v>
          </cell>
          <cell r="BK344">
            <v>-0.53710000000000002</v>
          </cell>
          <cell r="BL344">
            <v>-0.28349999999999997</v>
          </cell>
          <cell r="BM344">
            <v>-0.69779999999999998</v>
          </cell>
          <cell r="BN344">
            <v>-0.69779999999999998</v>
          </cell>
          <cell r="BO344">
            <v>-0.69779999999999998</v>
          </cell>
          <cell r="BP344">
            <v>-0.69779999999999998</v>
          </cell>
          <cell r="BQ344">
            <v>-0.69779999999999998</v>
          </cell>
          <cell r="BR344">
            <v>-0.69779999999999998</v>
          </cell>
          <cell r="BS344">
            <v>-0.69779999999999998</v>
          </cell>
          <cell r="BT344">
            <v>-0.69779999999999998</v>
          </cell>
          <cell r="BU344">
            <v>-0.69779999999999998</v>
          </cell>
          <cell r="BV344">
            <v>-0.69779999999999998</v>
          </cell>
          <cell r="BW344">
            <v>-0.69779999999999998</v>
          </cell>
          <cell r="BX344">
            <v>-0.69779999999999998</v>
          </cell>
          <cell r="BY344">
            <v>-0.69779999999999998</v>
          </cell>
          <cell r="BZ344">
            <v>-0.69779999999999998</v>
          </cell>
          <cell r="CA344">
            <v>-0.69779999999999998</v>
          </cell>
          <cell r="CB344">
            <v>-0.69779999999999998</v>
          </cell>
          <cell r="CC344">
            <v>-0.69779999999999998</v>
          </cell>
          <cell r="CD344">
            <v>-0.69779999999999998</v>
          </cell>
          <cell r="CE344">
            <v>-0.69779999999999998</v>
          </cell>
          <cell r="CF344">
            <v>-0.69779999999999998</v>
          </cell>
          <cell r="CG344">
            <v>-0.69779999999999998</v>
          </cell>
          <cell r="CH344">
            <v>-0.69779999999999998</v>
          </cell>
          <cell r="CI344">
            <v>-0.69779999999999998</v>
          </cell>
          <cell r="CJ344">
            <v>-0.69779999999999998</v>
          </cell>
          <cell r="CK344">
            <v>-0.69779999999999998</v>
          </cell>
          <cell r="CL344">
            <v>-0.69779999999999998</v>
          </cell>
          <cell r="CM344">
            <v>-0.69779999999999998</v>
          </cell>
          <cell r="CN344">
            <v>-0.69779999999999998</v>
          </cell>
          <cell r="CO344">
            <v>-0.52100000000000002</v>
          </cell>
          <cell r="CP344">
            <v>-0.45450000000000002</v>
          </cell>
          <cell r="CQ344">
            <v>-0.45450000000000002</v>
          </cell>
          <cell r="CR344">
            <v>-0.45450000000000002</v>
          </cell>
          <cell r="CS344">
            <v>-0.45450000000000002</v>
          </cell>
          <cell r="CT344">
            <v>-0.45450000000000002</v>
          </cell>
          <cell r="CU344">
            <v>-0.45450000000000002</v>
          </cell>
          <cell r="CV344">
            <v>-0.45450000000000002</v>
          </cell>
          <cell r="CW344">
            <v>-0.45450000000000002</v>
          </cell>
        </row>
        <row r="345">
          <cell r="K345">
            <v>0.1085</v>
          </cell>
          <cell r="L345">
            <v>0.1085</v>
          </cell>
          <cell r="M345">
            <v>0.1085</v>
          </cell>
          <cell r="N345">
            <v>0.1085</v>
          </cell>
          <cell r="O345">
            <v>0.107</v>
          </cell>
          <cell r="P345">
            <v>8.3000000000000004E-2</v>
          </cell>
          <cell r="Q345">
            <v>8.3000000000000004E-2</v>
          </cell>
          <cell r="R345">
            <v>8.3000000000000004E-2</v>
          </cell>
          <cell r="S345">
            <v>8.3000000000000004E-2</v>
          </cell>
          <cell r="T345">
            <v>8.3000000000000004E-2</v>
          </cell>
          <cell r="U345">
            <v>8.3000000000000004E-2</v>
          </cell>
        </row>
        <row r="346">
          <cell r="K346">
            <v>66.7</v>
          </cell>
          <cell r="L346">
            <v>66.7</v>
          </cell>
          <cell r="M346">
            <v>66.7</v>
          </cell>
          <cell r="N346">
            <v>66.7</v>
          </cell>
          <cell r="O346">
            <v>66.7</v>
          </cell>
          <cell r="P346">
            <v>66.7</v>
          </cell>
          <cell r="Q346">
            <v>66.7</v>
          </cell>
          <cell r="R346">
            <v>66.7</v>
          </cell>
          <cell r="S346">
            <v>66.7</v>
          </cell>
          <cell r="T346">
            <v>66.7</v>
          </cell>
          <cell r="U346">
            <v>66.7</v>
          </cell>
          <cell r="V346">
            <v>66.7</v>
          </cell>
          <cell r="W346">
            <v>66.7</v>
          </cell>
          <cell r="X346">
            <v>66.7</v>
          </cell>
          <cell r="Y346">
            <v>66.7</v>
          </cell>
          <cell r="Z346">
            <v>66.7</v>
          </cell>
          <cell r="AA346">
            <v>66.7</v>
          </cell>
          <cell r="AB346">
            <v>66.7</v>
          </cell>
          <cell r="AC346">
            <v>66.7</v>
          </cell>
          <cell r="AD346">
            <v>111.41249999999999</v>
          </cell>
          <cell r="AE346">
            <v>111.41249999999999</v>
          </cell>
          <cell r="AF346">
            <v>111.41249999999999</v>
          </cell>
          <cell r="AG346">
            <v>111.41249999999999</v>
          </cell>
          <cell r="AH346">
            <v>111.41249999999999</v>
          </cell>
          <cell r="AI346">
            <v>111.41249999999999</v>
          </cell>
          <cell r="AJ346">
            <v>111.41249999999999</v>
          </cell>
          <cell r="AK346">
            <v>111.41249999999999</v>
          </cell>
          <cell r="AL346">
            <v>32.375</v>
          </cell>
          <cell r="AM346">
            <v>32.375</v>
          </cell>
          <cell r="AN346">
            <v>32.375</v>
          </cell>
          <cell r="AO346">
            <v>32.375</v>
          </cell>
          <cell r="AP346">
            <v>32.375</v>
          </cell>
          <cell r="AQ346">
            <v>32.375</v>
          </cell>
          <cell r="AR346">
            <v>32.375</v>
          </cell>
          <cell r="AS346">
            <v>32.375</v>
          </cell>
          <cell r="AT346">
            <v>32.375</v>
          </cell>
          <cell r="AU346">
            <v>32.375</v>
          </cell>
          <cell r="AV346">
            <v>32.375</v>
          </cell>
          <cell r="AW346">
            <v>32.375</v>
          </cell>
          <cell r="AX346">
            <v>32.375</v>
          </cell>
          <cell r="AY346">
            <v>32.375</v>
          </cell>
          <cell r="AZ346">
            <v>32.375</v>
          </cell>
          <cell r="BA346">
            <v>32.375</v>
          </cell>
          <cell r="BB346">
            <v>32.375</v>
          </cell>
          <cell r="BC346">
            <v>32.375</v>
          </cell>
          <cell r="BD346">
            <v>32.375</v>
          </cell>
          <cell r="BE346">
            <v>32.375</v>
          </cell>
          <cell r="BF346">
            <v>32.375</v>
          </cell>
          <cell r="BG346">
            <v>32.375</v>
          </cell>
          <cell r="BH346">
            <v>32.375</v>
          </cell>
          <cell r="BI346">
            <v>32.375</v>
          </cell>
          <cell r="BJ346">
            <v>32.375</v>
          </cell>
          <cell r="BK346">
            <v>32.375</v>
          </cell>
          <cell r="BL346">
            <v>32.375</v>
          </cell>
          <cell r="BM346">
            <v>32.375</v>
          </cell>
          <cell r="BN346">
            <v>32.375</v>
          </cell>
          <cell r="BO346">
            <v>32.375</v>
          </cell>
          <cell r="BP346">
            <v>32.375</v>
          </cell>
          <cell r="BQ346">
            <v>32.375</v>
          </cell>
          <cell r="BR346">
            <v>32.375</v>
          </cell>
          <cell r="BS346">
            <v>32.375</v>
          </cell>
          <cell r="BT346">
            <v>32.375</v>
          </cell>
          <cell r="BU346">
            <v>32.375</v>
          </cell>
          <cell r="BV346">
            <v>32.375</v>
          </cell>
          <cell r="BW346">
            <v>32.375</v>
          </cell>
          <cell r="BX346">
            <v>32.375</v>
          </cell>
          <cell r="BY346">
            <v>32.375</v>
          </cell>
          <cell r="BZ346">
            <v>32.375</v>
          </cell>
          <cell r="CA346">
            <v>32.375</v>
          </cell>
          <cell r="CB346">
            <v>32.375</v>
          </cell>
          <cell r="CC346">
            <v>32.375</v>
          </cell>
          <cell r="CD346">
            <v>32.375</v>
          </cell>
          <cell r="CE346">
            <v>32.375</v>
          </cell>
          <cell r="CF346">
            <v>32.375</v>
          </cell>
          <cell r="CG346">
            <v>32.375</v>
          </cell>
          <cell r="CH346">
            <v>32.375</v>
          </cell>
          <cell r="CI346">
            <v>32.375</v>
          </cell>
          <cell r="CJ346">
            <v>32.375</v>
          </cell>
          <cell r="CK346">
            <v>32.375</v>
          </cell>
          <cell r="CL346">
            <v>32.375</v>
          </cell>
          <cell r="CM346">
            <v>32.375</v>
          </cell>
          <cell r="CN346">
            <v>32.375</v>
          </cell>
          <cell r="CO346">
            <v>32.375</v>
          </cell>
          <cell r="CP346">
            <v>32.375</v>
          </cell>
          <cell r="CQ346">
            <v>32.375</v>
          </cell>
          <cell r="CR346">
            <v>32.375</v>
          </cell>
          <cell r="CS346">
            <v>32.375</v>
          </cell>
          <cell r="CT346">
            <v>32.375</v>
          </cell>
          <cell r="CU346">
            <v>32.375</v>
          </cell>
          <cell r="CV346">
            <v>32.375</v>
          </cell>
          <cell r="CW346">
            <v>32.375</v>
          </cell>
        </row>
        <row r="347">
          <cell r="K347">
            <v>0.15090000000000001</v>
          </cell>
          <cell r="L347">
            <v>0.15090000000000001</v>
          </cell>
          <cell r="M347">
            <v>0.15090000000000001</v>
          </cell>
          <cell r="N347">
            <v>0.15090000000000001</v>
          </cell>
          <cell r="O347">
            <v>0.15090000000000001</v>
          </cell>
          <cell r="P347">
            <v>0.15090000000000001</v>
          </cell>
          <cell r="Q347">
            <v>0.15090000000000001</v>
          </cell>
          <cell r="R347">
            <v>0.15090000000000001</v>
          </cell>
          <cell r="S347">
            <v>0.15090000000000001</v>
          </cell>
          <cell r="T347">
            <v>0.15090000000000001</v>
          </cell>
          <cell r="U347">
            <v>0.15090000000000001</v>
          </cell>
          <cell r="V347">
            <v>0.15090000000000001</v>
          </cell>
          <cell r="W347">
            <v>0.15090000000000001</v>
          </cell>
          <cell r="X347">
            <v>0.15090000000000001</v>
          </cell>
          <cell r="Y347">
            <v>0.15090000000000001</v>
          </cell>
          <cell r="Z347">
            <v>0.15090000000000001</v>
          </cell>
          <cell r="AA347">
            <v>0.15090000000000001</v>
          </cell>
          <cell r="AB347">
            <v>0.15090000000000001</v>
          </cell>
          <cell r="AC347">
            <v>0.15090000000000001</v>
          </cell>
          <cell r="AD347">
            <v>0.15090000000000001</v>
          </cell>
          <cell r="AE347">
            <v>0.15090000000000001</v>
          </cell>
          <cell r="AF347">
            <v>0.15090000000000001</v>
          </cell>
          <cell r="AG347">
            <v>0.15090000000000001</v>
          </cell>
          <cell r="AH347">
            <v>0.15090000000000001</v>
          </cell>
          <cell r="AI347">
            <v>0.15090000000000001</v>
          </cell>
          <cell r="AJ347">
            <v>0.15090000000000001</v>
          </cell>
          <cell r="AK347">
            <v>0.15090000000000001</v>
          </cell>
          <cell r="AL347">
            <v>0.15090000000000001</v>
          </cell>
          <cell r="AM347">
            <v>0.15090000000000001</v>
          </cell>
          <cell r="AN347">
            <v>0.15090000000000001</v>
          </cell>
          <cell r="AO347">
            <v>0.15090000000000001</v>
          </cell>
          <cell r="AP347">
            <v>0.15090000000000001</v>
          </cell>
          <cell r="AQ347">
            <v>0.15090000000000001</v>
          </cell>
          <cell r="AR347">
            <v>0.15090000000000001</v>
          </cell>
          <cell r="AS347">
            <v>0.15090000000000001</v>
          </cell>
          <cell r="AT347">
            <v>0.15090000000000001</v>
          </cell>
          <cell r="AU347">
            <v>0.15090000000000001</v>
          </cell>
          <cell r="AV347">
            <v>0.15090000000000001</v>
          </cell>
          <cell r="AW347">
            <v>0.15090000000000001</v>
          </cell>
          <cell r="AX347">
            <v>0.15090000000000001</v>
          </cell>
          <cell r="AY347">
            <v>0.15090000000000001</v>
          </cell>
          <cell r="AZ347">
            <v>0.15090000000000001</v>
          </cell>
          <cell r="BA347">
            <v>0.16739999999999999</v>
          </cell>
          <cell r="BB347">
            <v>0.16739999999999999</v>
          </cell>
          <cell r="BC347">
            <v>0.16739999999999999</v>
          </cell>
          <cell r="BD347">
            <v>0.16739999999999999</v>
          </cell>
          <cell r="BE347">
            <v>0.16739999999999999</v>
          </cell>
          <cell r="BF347">
            <v>0.16739999999999999</v>
          </cell>
          <cell r="BG347">
            <v>0.16739999999999999</v>
          </cell>
          <cell r="BH347">
            <v>0.16739999999999999</v>
          </cell>
          <cell r="BI347">
            <v>0.16739999999999999</v>
          </cell>
          <cell r="BJ347">
            <v>0.16739999999999999</v>
          </cell>
          <cell r="BK347">
            <v>0.16739999999999999</v>
          </cell>
          <cell r="BL347">
            <v>0.16739999999999999</v>
          </cell>
          <cell r="BM347">
            <v>0.16739999999999999</v>
          </cell>
          <cell r="BN347">
            <v>0.16739999999999999</v>
          </cell>
          <cell r="BO347">
            <v>0.16739999999999999</v>
          </cell>
          <cell r="BP347">
            <v>0.16739999999999999</v>
          </cell>
          <cell r="BQ347">
            <v>0.16739999999999999</v>
          </cell>
          <cell r="BR347">
            <v>0.16739999999999999</v>
          </cell>
          <cell r="BS347">
            <v>0.16739999999999999</v>
          </cell>
          <cell r="BT347">
            <v>0.16739999999999999</v>
          </cell>
          <cell r="BU347">
            <v>0.18490000000000001</v>
          </cell>
          <cell r="BV347">
            <v>0.14330000000000001</v>
          </cell>
          <cell r="BW347">
            <v>0.14330000000000001</v>
          </cell>
          <cell r="BX347">
            <v>0.14330000000000001</v>
          </cell>
          <cell r="BY347">
            <v>0.14330000000000001</v>
          </cell>
          <cell r="BZ347">
            <v>0.14330000000000001</v>
          </cell>
          <cell r="CA347">
            <v>0.14330000000000001</v>
          </cell>
          <cell r="CB347">
            <v>0.14330000000000001</v>
          </cell>
          <cell r="CC347">
            <v>0.14330000000000001</v>
          </cell>
          <cell r="CD347">
            <v>0.14330000000000001</v>
          </cell>
          <cell r="CE347">
            <v>0.14330000000000001</v>
          </cell>
          <cell r="CF347">
            <v>0.14330000000000001</v>
          </cell>
          <cell r="CG347">
            <v>0.14330000000000001</v>
          </cell>
          <cell r="CH347">
            <v>0.14330000000000001</v>
          </cell>
          <cell r="CI347">
            <v>0.14330000000000001</v>
          </cell>
          <cell r="CJ347">
            <v>0.14330000000000001</v>
          </cell>
          <cell r="CK347">
            <v>0.14330000000000001</v>
          </cell>
          <cell r="CL347">
            <v>0.14330000000000001</v>
          </cell>
          <cell r="CM347">
            <v>0.14330000000000001</v>
          </cell>
          <cell r="CN347">
            <v>0.14330000000000001</v>
          </cell>
          <cell r="CO347">
            <v>0.14330000000000001</v>
          </cell>
          <cell r="CP347">
            <v>0.14330000000000001</v>
          </cell>
          <cell r="CQ347">
            <v>0.14330000000000001</v>
          </cell>
          <cell r="CR347">
            <v>0.14330000000000001</v>
          </cell>
          <cell r="CS347">
            <v>0.14330000000000001</v>
          </cell>
          <cell r="CT347">
            <v>0.14330000000000001</v>
          </cell>
          <cell r="CU347">
            <v>0.14330000000000001</v>
          </cell>
          <cell r="CV347">
            <v>0.14330000000000001</v>
          </cell>
          <cell r="CW347">
            <v>0.14330000000000001</v>
          </cell>
        </row>
        <row r="350">
          <cell r="K350">
            <v>1.2537</v>
          </cell>
          <cell r="L350">
            <v>1.2537</v>
          </cell>
          <cell r="M350">
            <v>1.2537</v>
          </cell>
          <cell r="N350">
            <v>1.2537</v>
          </cell>
          <cell r="O350">
            <v>1.2537</v>
          </cell>
          <cell r="P350">
            <v>1.2537</v>
          </cell>
          <cell r="Q350">
            <v>1.2537</v>
          </cell>
          <cell r="R350">
            <v>1.2537</v>
          </cell>
          <cell r="S350">
            <v>1.2537</v>
          </cell>
          <cell r="T350">
            <v>1.2537</v>
          </cell>
          <cell r="U350">
            <v>1.2537</v>
          </cell>
          <cell r="V350">
            <v>1.2537</v>
          </cell>
          <cell r="W350">
            <v>1.2537</v>
          </cell>
          <cell r="X350">
            <v>1.2537</v>
          </cell>
          <cell r="Y350">
            <v>1.2537</v>
          </cell>
          <cell r="Z350">
            <v>1.2537</v>
          </cell>
          <cell r="AA350">
            <v>1.2537</v>
          </cell>
          <cell r="AB350">
            <v>1.2537</v>
          </cell>
          <cell r="AC350">
            <v>1.2537</v>
          </cell>
          <cell r="AD350">
            <v>1.2537</v>
          </cell>
          <cell r="AE350">
            <v>1.2537</v>
          </cell>
          <cell r="AF350">
            <v>1.2537</v>
          </cell>
          <cell r="AG350">
            <v>1.2537</v>
          </cell>
          <cell r="AH350">
            <v>1.2537</v>
          </cell>
          <cell r="AI350">
            <v>1.2537</v>
          </cell>
          <cell r="AJ350">
            <v>1.2537</v>
          </cell>
          <cell r="AK350">
            <v>1.2537</v>
          </cell>
          <cell r="AL350">
            <v>1.2537</v>
          </cell>
          <cell r="AM350">
            <v>1.2537</v>
          </cell>
          <cell r="AN350">
            <v>1.2537</v>
          </cell>
          <cell r="AO350">
            <v>1.2537</v>
          </cell>
          <cell r="AP350">
            <v>1.2537</v>
          </cell>
          <cell r="AQ350">
            <v>1.2537</v>
          </cell>
          <cell r="AR350">
            <v>1.2537</v>
          </cell>
          <cell r="AS350">
            <v>1.2537</v>
          </cell>
          <cell r="AT350">
            <v>1.2537</v>
          </cell>
          <cell r="AU350">
            <v>1.2537</v>
          </cell>
          <cell r="AV350">
            <v>1.2537</v>
          </cell>
          <cell r="AW350">
            <v>1.2537</v>
          </cell>
          <cell r="AX350">
            <v>1.2537</v>
          </cell>
          <cell r="AY350">
            <v>1.2537</v>
          </cell>
          <cell r="AZ350">
            <v>1.2537</v>
          </cell>
          <cell r="BA350">
            <v>1.2537</v>
          </cell>
          <cell r="BB350">
            <v>1.2537</v>
          </cell>
          <cell r="BC350">
            <v>1.2537</v>
          </cell>
          <cell r="BD350">
            <v>1.2537</v>
          </cell>
          <cell r="BE350">
            <v>1.2537</v>
          </cell>
          <cell r="BF350">
            <v>1.2537</v>
          </cell>
          <cell r="BG350">
            <v>1.2537</v>
          </cell>
          <cell r="BH350">
            <v>1.2537</v>
          </cell>
          <cell r="BI350">
            <v>1.2537</v>
          </cell>
          <cell r="BJ350">
            <v>1.2537</v>
          </cell>
          <cell r="BK350">
            <v>1.2537</v>
          </cell>
          <cell r="BL350">
            <v>1.2537</v>
          </cell>
          <cell r="BM350">
            <v>1.2537</v>
          </cell>
          <cell r="BN350">
            <v>1.2537</v>
          </cell>
          <cell r="BO350">
            <v>1.2537</v>
          </cell>
          <cell r="BP350">
            <v>1.2537</v>
          </cell>
          <cell r="BQ350">
            <v>1.2537</v>
          </cell>
          <cell r="BR350">
            <v>1.2537</v>
          </cell>
          <cell r="BS350">
            <v>1.2537</v>
          </cell>
          <cell r="BT350">
            <v>1.2537</v>
          </cell>
          <cell r="BU350">
            <v>1.2537</v>
          </cell>
          <cell r="BV350">
            <v>1.2537</v>
          </cell>
          <cell r="BW350">
            <v>1.2537</v>
          </cell>
          <cell r="BX350">
            <v>1.2537</v>
          </cell>
          <cell r="BY350">
            <v>1.2537</v>
          </cell>
          <cell r="BZ350">
            <v>1.2537</v>
          </cell>
          <cell r="CA350">
            <v>1.2537</v>
          </cell>
          <cell r="CB350">
            <v>1.2537</v>
          </cell>
          <cell r="CC350">
            <v>1.2537</v>
          </cell>
          <cell r="CD350">
            <v>1.2537</v>
          </cell>
          <cell r="CE350">
            <v>1.2537</v>
          </cell>
          <cell r="CF350">
            <v>1.2537</v>
          </cell>
          <cell r="CG350">
            <v>1.2537</v>
          </cell>
          <cell r="CH350">
            <v>1.2537</v>
          </cell>
          <cell r="CI350">
            <v>1.2537</v>
          </cell>
          <cell r="CJ350">
            <v>1.2537</v>
          </cell>
          <cell r="CK350">
            <v>1.2537</v>
          </cell>
          <cell r="CL350">
            <v>1.2537</v>
          </cell>
          <cell r="CM350">
            <v>1.2537</v>
          </cell>
          <cell r="CN350">
            <v>1.2537</v>
          </cell>
          <cell r="CO350">
            <v>1.2537</v>
          </cell>
          <cell r="CP350">
            <v>1.2537</v>
          </cell>
          <cell r="CQ350">
            <v>1.2537</v>
          </cell>
          <cell r="CR350">
            <v>1.2398</v>
          </cell>
          <cell r="CS350">
            <v>1.2398</v>
          </cell>
          <cell r="CT350">
            <v>1.2398</v>
          </cell>
          <cell r="CU350">
            <v>1.1164000000000001</v>
          </cell>
          <cell r="CV350">
            <v>1.1314</v>
          </cell>
          <cell r="CW350">
            <v>1.1314</v>
          </cell>
        </row>
        <row r="352">
          <cell r="K352">
            <v>1.0536000000000001</v>
          </cell>
          <cell r="L352">
            <v>1.0536000000000001</v>
          </cell>
          <cell r="M352">
            <v>1.0536000000000001</v>
          </cell>
          <cell r="N352">
            <v>1.0536000000000001</v>
          </cell>
          <cell r="O352">
            <v>1.0536000000000001</v>
          </cell>
          <cell r="P352">
            <v>1.0536000000000001</v>
          </cell>
          <cell r="Q352">
            <v>1.0536000000000001</v>
          </cell>
          <cell r="R352">
            <v>1.0536000000000001</v>
          </cell>
          <cell r="S352">
            <v>1.0536000000000001</v>
          </cell>
          <cell r="T352">
            <v>1.0536000000000001</v>
          </cell>
          <cell r="U352">
            <v>1.0536000000000001</v>
          </cell>
          <cell r="V352">
            <v>1.0536000000000001</v>
          </cell>
          <cell r="W352">
            <v>1.0536000000000001</v>
          </cell>
          <cell r="X352">
            <v>1.0536000000000001</v>
          </cell>
          <cell r="Y352">
            <v>1.0536000000000001</v>
          </cell>
          <cell r="Z352">
            <v>1.0536000000000001</v>
          </cell>
          <cell r="AA352">
            <v>1.0536000000000001</v>
          </cell>
          <cell r="AB352">
            <v>1.0536000000000001</v>
          </cell>
          <cell r="AC352">
            <v>1.0536000000000001</v>
          </cell>
          <cell r="AD352">
            <v>1.0536000000000001</v>
          </cell>
          <cell r="AE352">
            <v>1.0536000000000001</v>
          </cell>
          <cell r="AF352">
            <v>1.0536000000000001</v>
          </cell>
          <cell r="AG352">
            <v>1.0536000000000001</v>
          </cell>
          <cell r="AH352">
            <v>1.0536000000000001</v>
          </cell>
          <cell r="AI352">
            <v>1.0536000000000001</v>
          </cell>
          <cell r="AJ352">
            <v>1.0536000000000001</v>
          </cell>
          <cell r="AK352">
            <v>1.0536000000000001</v>
          </cell>
          <cell r="AL352">
            <v>1.0536000000000001</v>
          </cell>
          <cell r="AM352">
            <v>1.0536000000000001</v>
          </cell>
          <cell r="AN352">
            <v>1.0536000000000001</v>
          </cell>
          <cell r="AO352">
            <v>1.0536000000000001</v>
          </cell>
          <cell r="AP352">
            <v>1.0536000000000001</v>
          </cell>
          <cell r="AQ352">
            <v>1.0536000000000001</v>
          </cell>
          <cell r="AR352">
            <v>1.0536000000000001</v>
          </cell>
          <cell r="AS352">
            <v>1.0536000000000001</v>
          </cell>
          <cell r="AT352">
            <v>1.0536000000000001</v>
          </cell>
          <cell r="AU352">
            <v>1.0536000000000001</v>
          </cell>
          <cell r="AV352">
            <v>1.0536000000000001</v>
          </cell>
          <cell r="AW352">
            <v>1.0536000000000001</v>
          </cell>
          <cell r="AX352">
            <v>1.0536000000000001</v>
          </cell>
          <cell r="AY352">
            <v>1.0536000000000001</v>
          </cell>
          <cell r="AZ352">
            <v>1.0536000000000001</v>
          </cell>
          <cell r="BA352">
            <v>1.08</v>
          </cell>
          <cell r="BB352">
            <v>1.08</v>
          </cell>
          <cell r="BC352">
            <v>1.08</v>
          </cell>
          <cell r="BD352">
            <v>1.08</v>
          </cell>
          <cell r="BE352">
            <v>1.08</v>
          </cell>
          <cell r="BF352">
            <v>1.08</v>
          </cell>
          <cell r="BG352">
            <v>1.08</v>
          </cell>
          <cell r="BH352">
            <v>1.08</v>
          </cell>
          <cell r="BI352">
            <v>1.08</v>
          </cell>
          <cell r="BJ352">
            <v>1.08</v>
          </cell>
          <cell r="BK352">
            <v>1.08</v>
          </cell>
          <cell r="BL352">
            <v>1.08</v>
          </cell>
          <cell r="BM352">
            <v>1.08</v>
          </cell>
          <cell r="BN352">
            <v>1.08</v>
          </cell>
          <cell r="BO352">
            <v>1.08</v>
          </cell>
          <cell r="BP352">
            <v>1.08</v>
          </cell>
          <cell r="BQ352">
            <v>1.08</v>
          </cell>
          <cell r="BR352">
            <v>1.08</v>
          </cell>
          <cell r="BS352">
            <v>1.08</v>
          </cell>
          <cell r="BT352">
            <v>1.08</v>
          </cell>
          <cell r="BU352">
            <v>1.08</v>
          </cell>
          <cell r="BV352">
            <v>1.08</v>
          </cell>
          <cell r="BW352">
            <v>1.08</v>
          </cell>
          <cell r="BX352">
            <v>1.08</v>
          </cell>
          <cell r="BY352">
            <v>1.08</v>
          </cell>
          <cell r="BZ352">
            <v>1.08</v>
          </cell>
          <cell r="CA352">
            <v>1.2630999999999999</v>
          </cell>
          <cell r="CB352">
            <v>0.55000000000000004</v>
          </cell>
          <cell r="CC352">
            <v>0.55000000000000004</v>
          </cell>
          <cell r="CD352">
            <v>0.55000000000000004</v>
          </cell>
          <cell r="CE352">
            <v>0.55000000000000004</v>
          </cell>
          <cell r="CF352">
            <v>0.55000000000000004</v>
          </cell>
          <cell r="CG352">
            <v>0.55000000000000004</v>
          </cell>
          <cell r="CH352">
            <v>0.55000000000000004</v>
          </cell>
          <cell r="CI352">
            <v>0.55000000000000004</v>
          </cell>
          <cell r="CJ352">
            <v>0.55000000000000004</v>
          </cell>
          <cell r="CK352">
            <v>0.55000000000000004</v>
          </cell>
          <cell r="CL352">
            <v>0.55000000000000004</v>
          </cell>
          <cell r="CM352">
            <v>0.55000000000000004</v>
          </cell>
          <cell r="CN352">
            <v>0.55000000000000004</v>
          </cell>
          <cell r="CO352">
            <v>0.55000000000000004</v>
          </cell>
          <cell r="CP352">
            <v>0.55000000000000004</v>
          </cell>
          <cell r="CQ352">
            <v>0.55000000000000004</v>
          </cell>
          <cell r="CR352">
            <v>0.55000000000000004</v>
          </cell>
          <cell r="CS352">
            <v>0.55000000000000004</v>
          </cell>
          <cell r="CT352">
            <v>0.55000000000000004</v>
          </cell>
          <cell r="CU352">
            <v>0.55000000000000004</v>
          </cell>
          <cell r="CV352">
            <v>0.55000000000000004</v>
          </cell>
          <cell r="CW352">
            <v>0.55000000000000004</v>
          </cell>
        </row>
        <row r="353">
          <cell r="K353">
            <v>0.72</v>
          </cell>
          <cell r="L353">
            <v>0.72</v>
          </cell>
          <cell r="M353">
            <v>0.72</v>
          </cell>
          <cell r="N353">
            <v>0.72</v>
          </cell>
          <cell r="O353">
            <v>0.72</v>
          </cell>
          <cell r="P353">
            <v>0.72</v>
          </cell>
          <cell r="Q353">
            <v>0.72</v>
          </cell>
          <cell r="R353">
            <v>0.72</v>
          </cell>
          <cell r="S353">
            <v>0.72</v>
          </cell>
          <cell r="T353">
            <v>0.72</v>
          </cell>
          <cell r="U353">
            <v>0.72</v>
          </cell>
          <cell r="V353">
            <v>0.72</v>
          </cell>
          <cell r="W353">
            <v>0.72</v>
          </cell>
          <cell r="X353">
            <v>0.72</v>
          </cell>
          <cell r="Y353">
            <v>0.72</v>
          </cell>
          <cell r="Z353">
            <v>0.72</v>
          </cell>
          <cell r="AA353">
            <v>0.72</v>
          </cell>
          <cell r="AB353">
            <v>0.72</v>
          </cell>
          <cell r="AC353">
            <v>0.72</v>
          </cell>
          <cell r="AD353">
            <v>0.72</v>
          </cell>
          <cell r="AE353">
            <v>0.72</v>
          </cell>
          <cell r="AF353">
            <v>0.72</v>
          </cell>
          <cell r="AG353">
            <v>0.72</v>
          </cell>
          <cell r="AH353">
            <v>0.72</v>
          </cell>
          <cell r="AI353">
            <v>0.72</v>
          </cell>
          <cell r="AJ353">
            <v>0.72</v>
          </cell>
          <cell r="AK353">
            <v>0.72</v>
          </cell>
          <cell r="AL353">
            <v>0.71799999999999997</v>
          </cell>
          <cell r="AM353">
            <v>0.71799999999999997</v>
          </cell>
          <cell r="AN353">
            <v>0.71799999999999997</v>
          </cell>
          <cell r="AO353">
            <v>0.71799999999999997</v>
          </cell>
          <cell r="AP353">
            <v>0.71799999999999997</v>
          </cell>
          <cell r="AQ353">
            <v>0.71799999999999997</v>
          </cell>
          <cell r="AR353">
            <v>0.71799999999999997</v>
          </cell>
          <cell r="AS353">
            <v>0.71799999999999997</v>
          </cell>
          <cell r="AT353">
            <v>0.71799999999999997</v>
          </cell>
          <cell r="AU353">
            <v>0.71799999999999997</v>
          </cell>
          <cell r="AV353">
            <v>0.71799999999999997</v>
          </cell>
          <cell r="AW353">
            <v>0.71799999999999997</v>
          </cell>
          <cell r="AX353">
            <v>0.71799999999999997</v>
          </cell>
          <cell r="AY353">
            <v>0.71799999999999997</v>
          </cell>
          <cell r="AZ353">
            <v>0.71799999999999997</v>
          </cell>
          <cell r="BA353">
            <v>0.71799999999999997</v>
          </cell>
          <cell r="BB353">
            <v>0.71799999999999997</v>
          </cell>
          <cell r="BC353">
            <v>0.71799999999999997</v>
          </cell>
          <cell r="BD353">
            <v>0.71799999999999997</v>
          </cell>
          <cell r="BE353">
            <v>0.71799999999999997</v>
          </cell>
          <cell r="BF353">
            <v>0.71799999999999997</v>
          </cell>
          <cell r="BG353">
            <v>0.71799999999999997</v>
          </cell>
          <cell r="BH353">
            <v>0.71799999999999997</v>
          </cell>
          <cell r="BI353">
            <v>0.71799999999999997</v>
          </cell>
          <cell r="BJ353">
            <v>0.71799999999999997</v>
          </cell>
          <cell r="BK353">
            <v>0.71799999999999997</v>
          </cell>
          <cell r="BL353">
            <v>0.71799999999999997</v>
          </cell>
          <cell r="BM353">
            <v>0.71799999999999997</v>
          </cell>
          <cell r="BN353">
            <v>0.71799999999999997</v>
          </cell>
          <cell r="BO353">
            <v>0.71799999999999997</v>
          </cell>
          <cell r="BP353">
            <v>0.71799999999999997</v>
          </cell>
          <cell r="BQ353">
            <v>0.71799999999999997</v>
          </cell>
          <cell r="BR353">
            <v>0.71799999999999997</v>
          </cell>
          <cell r="BS353">
            <v>0.71799999999999997</v>
          </cell>
          <cell r="BT353">
            <v>0.71799999999999997</v>
          </cell>
          <cell r="BU353">
            <v>0.71799999999999997</v>
          </cell>
          <cell r="BV353">
            <v>0.71799999999999997</v>
          </cell>
          <cell r="BW353">
            <v>0.71799999999999997</v>
          </cell>
          <cell r="BX353">
            <v>0.71799999999999997</v>
          </cell>
          <cell r="BY353">
            <v>0.71799999999999997</v>
          </cell>
          <cell r="BZ353">
            <v>0.71799999999999997</v>
          </cell>
          <cell r="CA353">
            <v>0.71799999999999997</v>
          </cell>
          <cell r="CB353">
            <v>0.71799999999999997</v>
          </cell>
          <cell r="CC353">
            <v>0.71799999999999997</v>
          </cell>
          <cell r="CD353">
            <v>0.71799999999999997</v>
          </cell>
          <cell r="CE353">
            <v>0.71799999999999997</v>
          </cell>
          <cell r="CF353">
            <v>0.71799999999999997</v>
          </cell>
          <cell r="CG353">
            <v>0.71799999999999997</v>
          </cell>
          <cell r="CH353">
            <v>0.71799999999999997</v>
          </cell>
          <cell r="CI353">
            <v>0.71799999999999997</v>
          </cell>
          <cell r="CJ353">
            <v>0.71799999999999997</v>
          </cell>
          <cell r="CK353">
            <v>0.71799999999999997</v>
          </cell>
          <cell r="CL353">
            <v>0.71799999999999997</v>
          </cell>
          <cell r="CM353">
            <v>0.71799999999999997</v>
          </cell>
          <cell r="CN353">
            <v>0.71799999999999997</v>
          </cell>
          <cell r="CO353">
            <v>0.71799999999999997</v>
          </cell>
          <cell r="CP353">
            <v>0.71799999999999997</v>
          </cell>
          <cell r="CQ353">
            <v>0.71799999999999997</v>
          </cell>
          <cell r="CR353">
            <v>0.71799999999999997</v>
          </cell>
          <cell r="CS353">
            <v>0.71799999999999997</v>
          </cell>
          <cell r="CT353">
            <v>0.71799999999999997</v>
          </cell>
          <cell r="CU353">
            <v>0.71799999999999997</v>
          </cell>
          <cell r="CV353">
            <v>0.71799999999999997</v>
          </cell>
          <cell r="CW353">
            <v>0.71799999999999997</v>
          </cell>
        </row>
        <row r="358">
          <cell r="K358">
            <v>1.0526</v>
          </cell>
          <cell r="L358">
            <v>1.0526</v>
          </cell>
          <cell r="M358">
            <v>1.0526</v>
          </cell>
          <cell r="N358">
            <v>1.0526</v>
          </cell>
          <cell r="O358">
            <v>1.0526</v>
          </cell>
          <cell r="P358">
            <v>1.0526</v>
          </cell>
          <cell r="Q358">
            <v>1.0526</v>
          </cell>
          <cell r="R358">
            <v>1.0526</v>
          </cell>
          <cell r="S358">
            <v>1.0526</v>
          </cell>
          <cell r="T358">
            <v>1.0526</v>
          </cell>
          <cell r="U358">
            <v>1.0526</v>
          </cell>
          <cell r="V358">
            <v>1.0526</v>
          </cell>
          <cell r="W358">
            <v>1.0526</v>
          </cell>
          <cell r="X358">
            <v>1.0526</v>
          </cell>
          <cell r="Y358">
            <v>1.0526</v>
          </cell>
          <cell r="Z358">
            <v>1.0526</v>
          </cell>
          <cell r="AA358">
            <v>1.0526</v>
          </cell>
          <cell r="AB358">
            <v>1.0526</v>
          </cell>
          <cell r="AC358">
            <v>1.0526</v>
          </cell>
          <cell r="AD358">
            <v>1.0526</v>
          </cell>
          <cell r="AE358">
            <v>1.0526</v>
          </cell>
          <cell r="AF358">
            <v>1.0526</v>
          </cell>
          <cell r="AG358">
            <v>1.0526</v>
          </cell>
          <cell r="AH358">
            <v>1.0526</v>
          </cell>
          <cell r="AI358">
            <v>1.0526</v>
          </cell>
          <cell r="AJ358">
            <v>1.0526</v>
          </cell>
          <cell r="AK358">
            <v>1.0526</v>
          </cell>
          <cell r="AL358">
            <v>1.0145</v>
          </cell>
          <cell r="AM358">
            <v>1.0145</v>
          </cell>
          <cell r="AN358">
            <v>1.0145</v>
          </cell>
          <cell r="AO358">
            <v>1.0145</v>
          </cell>
          <cell r="AP358">
            <v>1.0145</v>
          </cell>
          <cell r="AQ358">
            <v>1.0145</v>
          </cell>
          <cell r="AR358">
            <v>1.0145</v>
          </cell>
          <cell r="AS358">
            <v>1.0145</v>
          </cell>
          <cell r="AT358">
            <v>1.0145</v>
          </cell>
          <cell r="AU358">
            <v>1.0145</v>
          </cell>
          <cell r="AV358">
            <v>1.0145</v>
          </cell>
          <cell r="AW358">
            <v>1.0145</v>
          </cell>
          <cell r="AX358">
            <v>1.0145</v>
          </cell>
          <cell r="AY358">
            <v>1.0145</v>
          </cell>
          <cell r="AZ358">
            <v>1.0145</v>
          </cell>
          <cell r="BA358">
            <v>1.0145</v>
          </cell>
          <cell r="BB358">
            <v>1.0145</v>
          </cell>
          <cell r="BC358">
            <v>1.0145</v>
          </cell>
          <cell r="BD358">
            <v>1.0145</v>
          </cell>
          <cell r="BE358">
            <v>1.0145</v>
          </cell>
          <cell r="BF358">
            <v>1.0145</v>
          </cell>
          <cell r="BG358">
            <v>1.0145</v>
          </cell>
          <cell r="BH358">
            <v>1.0145</v>
          </cell>
          <cell r="BI358">
            <v>1.0145</v>
          </cell>
          <cell r="BJ358">
            <v>1.0145</v>
          </cell>
          <cell r="BK358">
            <v>1.0145</v>
          </cell>
          <cell r="BL358">
            <v>1.0145</v>
          </cell>
          <cell r="BM358">
            <v>1.0035000000000001</v>
          </cell>
          <cell r="BN358">
            <v>1.169</v>
          </cell>
          <cell r="BO358">
            <v>1.169</v>
          </cell>
          <cell r="BP358">
            <v>1.169</v>
          </cell>
          <cell r="BQ358">
            <v>1.169</v>
          </cell>
          <cell r="BR358">
            <v>1.169</v>
          </cell>
          <cell r="BS358">
            <v>1.169</v>
          </cell>
          <cell r="BT358">
            <v>1.169</v>
          </cell>
          <cell r="BU358">
            <v>1.169</v>
          </cell>
          <cell r="BV358">
            <v>1.169</v>
          </cell>
          <cell r="BW358">
            <v>1.169</v>
          </cell>
          <cell r="BX358">
            <v>1.169</v>
          </cell>
          <cell r="BY358">
            <v>1.169</v>
          </cell>
          <cell r="BZ358">
            <v>1.169</v>
          </cell>
          <cell r="CA358">
            <v>1.169</v>
          </cell>
          <cell r="CB358">
            <v>1.169</v>
          </cell>
          <cell r="CC358">
            <v>1.169</v>
          </cell>
          <cell r="CD358">
            <v>1.169</v>
          </cell>
          <cell r="CE358">
            <v>1.224</v>
          </cell>
          <cell r="CF358">
            <v>1.224</v>
          </cell>
          <cell r="CG358">
            <v>1.224</v>
          </cell>
          <cell r="CH358">
            <v>1.224</v>
          </cell>
          <cell r="CI358">
            <v>1.224</v>
          </cell>
          <cell r="CJ358">
            <v>1.224</v>
          </cell>
          <cell r="CK358">
            <v>1.224</v>
          </cell>
          <cell r="CL358">
            <v>1.224</v>
          </cell>
          <cell r="CM358">
            <v>1.224</v>
          </cell>
          <cell r="CN358">
            <v>1.224</v>
          </cell>
          <cell r="CO358">
            <v>1.224</v>
          </cell>
          <cell r="CP358">
            <v>1.224</v>
          </cell>
          <cell r="CQ358">
            <v>1.224</v>
          </cell>
          <cell r="CR358">
            <v>1.224</v>
          </cell>
          <cell r="CS358">
            <v>1.224</v>
          </cell>
          <cell r="CT358">
            <v>1.224</v>
          </cell>
          <cell r="CU358">
            <v>1.224</v>
          </cell>
          <cell r="CV358">
            <v>1.224</v>
          </cell>
          <cell r="CW358">
            <v>1.224</v>
          </cell>
        </row>
        <row r="359">
          <cell r="K359">
            <v>0.4163</v>
          </cell>
          <cell r="L359">
            <v>0.4163</v>
          </cell>
          <cell r="M359">
            <v>0.4163</v>
          </cell>
          <cell r="N359">
            <v>0.4163</v>
          </cell>
          <cell r="O359">
            <v>0.4163</v>
          </cell>
          <cell r="P359">
            <v>0.4163</v>
          </cell>
          <cell r="Q359">
            <v>0.4163</v>
          </cell>
          <cell r="R359">
            <v>0.4163</v>
          </cell>
          <cell r="S359">
            <v>0.4163</v>
          </cell>
          <cell r="T359">
            <v>0.4163</v>
          </cell>
          <cell r="U359">
            <v>0.4163</v>
          </cell>
          <cell r="V359">
            <v>0.4163</v>
          </cell>
          <cell r="W359">
            <v>0.4163</v>
          </cell>
          <cell r="X359">
            <v>0.4163</v>
          </cell>
          <cell r="Y359">
            <v>0.4163</v>
          </cell>
          <cell r="Z359">
            <v>0.4163</v>
          </cell>
          <cell r="AA359">
            <v>0.4163</v>
          </cell>
          <cell r="AB359">
            <v>0.4163</v>
          </cell>
          <cell r="AC359">
            <v>0.4163</v>
          </cell>
          <cell r="AD359">
            <v>0.4163</v>
          </cell>
          <cell r="AE359">
            <v>0.4163</v>
          </cell>
          <cell r="AF359">
            <v>0.4163</v>
          </cell>
          <cell r="AG359">
            <v>0.4163</v>
          </cell>
          <cell r="AH359">
            <v>0.4163</v>
          </cell>
          <cell r="AI359">
            <v>0.4163</v>
          </cell>
          <cell r="AJ359">
            <v>0.4163</v>
          </cell>
          <cell r="AK359">
            <v>0.4163</v>
          </cell>
          <cell r="AL359">
            <v>0.4163</v>
          </cell>
          <cell r="AM359">
            <v>0.4163</v>
          </cell>
          <cell r="AN359">
            <v>0.4163</v>
          </cell>
          <cell r="AO359">
            <v>0.4163</v>
          </cell>
          <cell r="AP359">
            <v>0.4163</v>
          </cell>
          <cell r="AQ359">
            <v>0.4163</v>
          </cell>
          <cell r="AR359">
            <v>0.4163</v>
          </cell>
          <cell r="AS359">
            <v>0.4163</v>
          </cell>
          <cell r="AT359">
            <v>0.4163</v>
          </cell>
          <cell r="AU359">
            <v>0.4163</v>
          </cell>
          <cell r="AV359">
            <v>0.4163</v>
          </cell>
          <cell r="AW359">
            <v>0.4163</v>
          </cell>
          <cell r="AX359">
            <v>0.4163</v>
          </cell>
          <cell r="AY359">
            <v>0.4163</v>
          </cell>
          <cell r="AZ359">
            <v>0.4163</v>
          </cell>
          <cell r="BA359">
            <v>0.4163</v>
          </cell>
          <cell r="BB359">
            <v>0.4163</v>
          </cell>
          <cell r="BC359">
            <v>0.4163</v>
          </cell>
          <cell r="BD359">
            <v>0.4163</v>
          </cell>
          <cell r="BE359">
            <v>0.4163</v>
          </cell>
          <cell r="BF359">
            <v>0.4163</v>
          </cell>
          <cell r="BG359">
            <v>0.4163</v>
          </cell>
          <cell r="BH359">
            <v>0.4163</v>
          </cell>
          <cell r="BI359">
            <v>0.4163</v>
          </cell>
          <cell r="BJ359">
            <v>0.4163</v>
          </cell>
          <cell r="BK359">
            <v>0.4163</v>
          </cell>
          <cell r="BL359">
            <v>0.4163</v>
          </cell>
          <cell r="BM359">
            <v>0.4</v>
          </cell>
          <cell r="BN359">
            <v>0.36</v>
          </cell>
          <cell r="BO359">
            <v>0.36</v>
          </cell>
          <cell r="BP359">
            <v>0.36</v>
          </cell>
          <cell r="BQ359">
            <v>0.36</v>
          </cell>
          <cell r="BR359">
            <v>0.36</v>
          </cell>
          <cell r="BS359">
            <v>0.36</v>
          </cell>
          <cell r="BT359">
            <v>0.36</v>
          </cell>
          <cell r="BU359">
            <v>0.36</v>
          </cell>
          <cell r="BV359">
            <v>0.36</v>
          </cell>
          <cell r="BW359">
            <v>0.36</v>
          </cell>
          <cell r="BX359">
            <v>0.36</v>
          </cell>
          <cell r="BY359">
            <v>0.36</v>
          </cell>
          <cell r="BZ359">
            <v>0.36</v>
          </cell>
          <cell r="CA359">
            <v>0.36</v>
          </cell>
          <cell r="CB359">
            <v>0.36</v>
          </cell>
          <cell r="CC359">
            <v>0.36</v>
          </cell>
          <cell r="CD359">
            <v>0.36</v>
          </cell>
          <cell r="CE359">
            <v>0.36</v>
          </cell>
          <cell r="CF359">
            <v>0.36</v>
          </cell>
          <cell r="CG359">
            <v>0.36</v>
          </cell>
          <cell r="CH359">
            <v>0.36</v>
          </cell>
          <cell r="CI359">
            <v>0.36</v>
          </cell>
          <cell r="CJ359">
            <v>0.36</v>
          </cell>
          <cell r="CK359">
            <v>0.36</v>
          </cell>
          <cell r="CL359">
            <v>0.36</v>
          </cell>
          <cell r="CM359">
            <v>0.36</v>
          </cell>
          <cell r="CN359">
            <v>0.36</v>
          </cell>
          <cell r="CO359">
            <v>0.36</v>
          </cell>
          <cell r="CP359">
            <v>0.36</v>
          </cell>
          <cell r="CQ359">
            <v>0.36</v>
          </cell>
          <cell r="CR359">
            <v>0.36</v>
          </cell>
          <cell r="CS359">
            <v>0.36</v>
          </cell>
          <cell r="CT359">
            <v>0.36</v>
          </cell>
          <cell r="CU359">
            <v>0.36</v>
          </cell>
          <cell r="CV359">
            <v>0.36</v>
          </cell>
          <cell r="CW359">
            <v>0.36</v>
          </cell>
        </row>
        <row r="360">
          <cell r="K360">
            <v>3.0249999999999999</v>
          </cell>
          <cell r="L360">
            <v>3.0249999999999999</v>
          </cell>
          <cell r="M360">
            <v>3.0249999999999999</v>
          </cell>
          <cell r="N360">
            <v>3.0249999999999999</v>
          </cell>
          <cell r="O360">
            <v>3.0249999999999999</v>
          </cell>
          <cell r="P360">
            <v>3.0249999999999999</v>
          </cell>
          <cell r="Q360">
            <v>3.0249999999999999</v>
          </cell>
          <cell r="R360">
            <v>3.0249999999999999</v>
          </cell>
          <cell r="S360">
            <v>3.0249999999999999</v>
          </cell>
          <cell r="T360">
            <v>3.0249999999999999</v>
          </cell>
          <cell r="U360">
            <v>3.0249999999999999</v>
          </cell>
          <cell r="V360">
            <v>3.0249999999999999</v>
          </cell>
          <cell r="W360">
            <v>3.0249999999999999</v>
          </cell>
          <cell r="X360">
            <v>3.0249999999999999</v>
          </cell>
          <cell r="Y360">
            <v>3.0249999999999999</v>
          </cell>
          <cell r="Z360">
            <v>3.0249999999999999</v>
          </cell>
          <cell r="AA360">
            <v>3.0249999999999999</v>
          </cell>
          <cell r="AB360">
            <v>3.0249999999999999</v>
          </cell>
          <cell r="AC360">
            <v>3.0249999999999999</v>
          </cell>
          <cell r="AD360">
            <v>3.0249999999999999</v>
          </cell>
          <cell r="AE360">
            <v>3.0249999999999999</v>
          </cell>
          <cell r="AF360">
            <v>3.0249999999999999</v>
          </cell>
          <cell r="AG360">
            <v>2.9102000000000001</v>
          </cell>
          <cell r="AH360">
            <v>2.9102000000000001</v>
          </cell>
          <cell r="AI360">
            <v>2.9102000000000001</v>
          </cell>
          <cell r="AJ360">
            <v>2.9102000000000001</v>
          </cell>
          <cell r="AK360">
            <v>2.9102000000000001</v>
          </cell>
          <cell r="AL360">
            <v>1.4</v>
          </cell>
          <cell r="AM360">
            <v>1.4</v>
          </cell>
          <cell r="AN360">
            <v>1.4</v>
          </cell>
          <cell r="AO360">
            <v>1.4</v>
          </cell>
          <cell r="AP360">
            <v>1.4</v>
          </cell>
          <cell r="AQ360">
            <v>1.4</v>
          </cell>
          <cell r="AR360">
            <v>1.4</v>
          </cell>
          <cell r="AS360">
            <v>1.4</v>
          </cell>
          <cell r="AT360">
            <v>1.4</v>
          </cell>
          <cell r="AU360">
            <v>1.4</v>
          </cell>
          <cell r="AV360">
            <v>1.4</v>
          </cell>
          <cell r="AW360">
            <v>1.4</v>
          </cell>
          <cell r="AX360">
            <v>1.4</v>
          </cell>
          <cell r="AY360">
            <v>1.4</v>
          </cell>
          <cell r="AZ360">
            <v>1.6228</v>
          </cell>
          <cell r="BA360">
            <v>1.6228</v>
          </cell>
          <cell r="BB360">
            <v>1.6228</v>
          </cell>
          <cell r="BC360">
            <v>1.6228</v>
          </cell>
          <cell r="BD360">
            <v>1.6228</v>
          </cell>
          <cell r="BE360">
            <v>1.6228</v>
          </cell>
          <cell r="BF360">
            <v>1.6228</v>
          </cell>
          <cell r="BG360">
            <v>1.6228</v>
          </cell>
          <cell r="BH360">
            <v>1.6228</v>
          </cell>
          <cell r="BI360">
            <v>1.6228</v>
          </cell>
          <cell r="BJ360">
            <v>1.6228</v>
          </cell>
          <cell r="BK360">
            <v>1.6228</v>
          </cell>
          <cell r="BL360">
            <v>1.6228</v>
          </cell>
          <cell r="BM360">
            <v>1.6228</v>
          </cell>
          <cell r="BN360">
            <v>1.6228</v>
          </cell>
          <cell r="BO360">
            <v>1.6228</v>
          </cell>
          <cell r="BP360">
            <v>1.6228</v>
          </cell>
          <cell r="BQ360">
            <v>1.6228</v>
          </cell>
          <cell r="BR360">
            <v>2.2323</v>
          </cell>
          <cell r="BS360">
            <v>2.2323</v>
          </cell>
          <cell r="BT360">
            <v>2.2323</v>
          </cell>
          <cell r="BU360">
            <v>2.2323</v>
          </cell>
          <cell r="BV360">
            <v>2.2323</v>
          </cell>
          <cell r="BW360">
            <v>2.2323</v>
          </cell>
          <cell r="BX360">
            <v>2.2323</v>
          </cell>
          <cell r="BY360">
            <v>2.2323</v>
          </cell>
          <cell r="BZ360">
            <v>2.2323</v>
          </cell>
          <cell r="CA360">
            <v>2.2323</v>
          </cell>
          <cell r="CB360">
            <v>2.2323</v>
          </cell>
          <cell r="CC360">
            <v>2.2323</v>
          </cell>
          <cell r="CD360">
            <v>2.2323</v>
          </cell>
          <cell r="CE360">
            <v>2.2323</v>
          </cell>
          <cell r="CF360">
            <v>2.2323</v>
          </cell>
          <cell r="CG360">
            <v>2.2323</v>
          </cell>
          <cell r="CH360">
            <v>2.2323</v>
          </cell>
          <cell r="CI360">
            <v>2.2323</v>
          </cell>
          <cell r="CJ360">
            <v>2.2349999999999999</v>
          </cell>
          <cell r="CK360">
            <v>2.2119</v>
          </cell>
          <cell r="CL360">
            <v>2.2119</v>
          </cell>
          <cell r="CM360">
            <v>2.2119</v>
          </cell>
          <cell r="CN360">
            <v>2.2119</v>
          </cell>
          <cell r="CO360">
            <v>2.2119</v>
          </cell>
          <cell r="CP360">
            <v>2.2119</v>
          </cell>
          <cell r="CQ360">
            <v>2.2119</v>
          </cell>
          <cell r="CR360">
            <v>2.2119</v>
          </cell>
          <cell r="CS360">
            <v>2.2119</v>
          </cell>
          <cell r="CT360">
            <v>2.2119</v>
          </cell>
          <cell r="CU360">
            <v>2.2119</v>
          </cell>
          <cell r="CV360">
            <v>2.2119</v>
          </cell>
          <cell r="CW360">
            <v>2.2119</v>
          </cell>
        </row>
        <row r="367">
          <cell r="K367">
            <v>0.27250000000000002</v>
          </cell>
          <cell r="L367">
            <v>0.27250000000000002</v>
          </cell>
          <cell r="M367">
            <v>0.27250000000000002</v>
          </cell>
          <cell r="N367">
            <v>0.27250000000000002</v>
          </cell>
          <cell r="O367">
            <v>0.27250000000000002</v>
          </cell>
          <cell r="P367">
            <v>0.27250000000000002</v>
          </cell>
          <cell r="Q367">
            <v>0.27250000000000002</v>
          </cell>
          <cell r="R367">
            <v>0.27250000000000002</v>
          </cell>
          <cell r="S367">
            <v>0.27250000000000002</v>
          </cell>
          <cell r="T367">
            <v>0.27250000000000002</v>
          </cell>
          <cell r="U367">
            <v>0.27250000000000002</v>
          </cell>
          <cell r="V367">
            <v>0.27250000000000002</v>
          </cell>
          <cell r="W367">
            <v>0.27250000000000002</v>
          </cell>
          <cell r="X367">
            <v>0.27250000000000002</v>
          </cell>
          <cell r="Y367">
            <v>0.27250000000000002</v>
          </cell>
          <cell r="Z367">
            <v>0.27250000000000002</v>
          </cell>
          <cell r="AA367">
            <v>0.27250000000000002</v>
          </cell>
          <cell r="AB367">
            <v>0.27250000000000002</v>
          </cell>
          <cell r="AC367">
            <v>0.27250000000000002</v>
          </cell>
          <cell r="AD367">
            <v>0.27250000000000002</v>
          </cell>
          <cell r="AE367">
            <v>0.27250000000000002</v>
          </cell>
          <cell r="AF367">
            <v>0.27250000000000002</v>
          </cell>
          <cell r="AG367">
            <v>0.27250000000000002</v>
          </cell>
          <cell r="AH367">
            <v>0.27250000000000002</v>
          </cell>
          <cell r="AI367">
            <v>0.27250000000000002</v>
          </cell>
          <cell r="AJ367">
            <v>0.27250000000000002</v>
          </cell>
          <cell r="AK367">
            <v>0.27250000000000002</v>
          </cell>
          <cell r="AL367">
            <v>0.27250000000000002</v>
          </cell>
          <cell r="AM367">
            <v>0.27250000000000002</v>
          </cell>
          <cell r="AN367">
            <v>0.27250000000000002</v>
          </cell>
          <cell r="AO367">
            <v>0.27250000000000002</v>
          </cell>
          <cell r="AP367">
            <v>0.27250000000000002</v>
          </cell>
          <cell r="AQ367">
            <v>0.27250000000000002</v>
          </cell>
          <cell r="AR367">
            <v>0.27250000000000002</v>
          </cell>
          <cell r="AS367">
            <v>0.27250000000000002</v>
          </cell>
          <cell r="AT367">
            <v>0.27250000000000002</v>
          </cell>
          <cell r="AU367">
            <v>0.27250000000000002</v>
          </cell>
          <cell r="AV367">
            <v>0.27250000000000002</v>
          </cell>
          <cell r="AW367">
            <v>0.27250000000000002</v>
          </cell>
          <cell r="AX367">
            <v>0.27250000000000002</v>
          </cell>
          <cell r="AY367">
            <v>0.27250000000000002</v>
          </cell>
          <cell r="AZ367">
            <v>0.27250000000000002</v>
          </cell>
          <cell r="BA367">
            <v>0.27250000000000002</v>
          </cell>
          <cell r="BB367">
            <v>0.27250000000000002</v>
          </cell>
          <cell r="BC367">
            <v>0.27250000000000002</v>
          </cell>
          <cell r="BD367">
            <v>0.27250000000000002</v>
          </cell>
          <cell r="BE367">
            <v>0.27250000000000002</v>
          </cell>
          <cell r="BF367">
            <v>0.27250000000000002</v>
          </cell>
          <cell r="BG367">
            <v>0.27250000000000002</v>
          </cell>
          <cell r="BH367">
            <v>0.27250000000000002</v>
          </cell>
          <cell r="BI367">
            <v>0.27250000000000002</v>
          </cell>
          <cell r="BJ367">
            <v>0.27250000000000002</v>
          </cell>
          <cell r="BK367">
            <v>0.27250000000000002</v>
          </cell>
          <cell r="BL367">
            <v>0.27250000000000002</v>
          </cell>
          <cell r="BM367">
            <v>0.27250000000000002</v>
          </cell>
          <cell r="BN367">
            <v>0.27250000000000002</v>
          </cell>
          <cell r="BO367">
            <v>0.27250000000000002</v>
          </cell>
          <cell r="BP367">
            <v>0.27250000000000002</v>
          </cell>
          <cell r="BQ367">
            <v>0.27250000000000002</v>
          </cell>
          <cell r="BR367">
            <v>0.27250000000000002</v>
          </cell>
          <cell r="BS367">
            <v>0.27250000000000002</v>
          </cell>
          <cell r="BT367">
            <v>0.27250000000000002</v>
          </cell>
          <cell r="BU367">
            <v>0.27250000000000002</v>
          </cell>
          <cell r="BV367">
            <v>0.27250000000000002</v>
          </cell>
          <cell r="BW367">
            <v>0.27250000000000002</v>
          </cell>
          <cell r="BX367">
            <v>0.27250000000000002</v>
          </cell>
          <cell r="BY367">
            <v>0.27250000000000002</v>
          </cell>
          <cell r="BZ367">
            <v>0.27250000000000002</v>
          </cell>
          <cell r="CA367">
            <v>0.27250000000000002</v>
          </cell>
          <cell r="CB367">
            <v>0.2175</v>
          </cell>
          <cell r="CC367">
            <v>0.19500000000000001</v>
          </cell>
          <cell r="CD367">
            <v>0.19500000000000001</v>
          </cell>
          <cell r="CE367">
            <v>0.19500000000000001</v>
          </cell>
          <cell r="CF367">
            <v>0.19500000000000001</v>
          </cell>
          <cell r="CG367">
            <v>0.19500000000000001</v>
          </cell>
          <cell r="CH367">
            <v>0.19500000000000001</v>
          </cell>
          <cell r="CI367">
            <v>0.19500000000000001</v>
          </cell>
          <cell r="CJ367">
            <v>0.19500000000000001</v>
          </cell>
          <cell r="CK367">
            <v>0.19500000000000001</v>
          </cell>
          <cell r="CL367">
            <v>0.19500000000000001</v>
          </cell>
          <cell r="CM367">
            <v>0.19500000000000001</v>
          </cell>
          <cell r="CN367">
            <v>0.19500000000000001</v>
          </cell>
          <cell r="CO367">
            <v>0.185</v>
          </cell>
          <cell r="CP367">
            <v>0.185</v>
          </cell>
          <cell r="CQ367">
            <v>0.185</v>
          </cell>
          <cell r="CR367">
            <v>0.185</v>
          </cell>
          <cell r="CS367">
            <v>0.185</v>
          </cell>
          <cell r="CT367">
            <v>0.185</v>
          </cell>
          <cell r="CU367">
            <v>0.185</v>
          </cell>
          <cell r="CV367">
            <v>0.185</v>
          </cell>
          <cell r="CW367">
            <v>0.185</v>
          </cell>
        </row>
        <row r="368">
          <cell r="K368">
            <v>0.41749999999999998</v>
          </cell>
          <cell r="L368">
            <v>0.41749999999999998</v>
          </cell>
          <cell r="M368">
            <v>0.41749999999999998</v>
          </cell>
          <cell r="N368">
            <v>0.41749999999999998</v>
          </cell>
          <cell r="O368">
            <v>0.41749999999999998</v>
          </cell>
          <cell r="P368">
            <v>0.42</v>
          </cell>
          <cell r="Q368">
            <v>0.42</v>
          </cell>
          <cell r="R368">
            <v>0.42</v>
          </cell>
          <cell r="S368">
            <v>0.42</v>
          </cell>
          <cell r="T368">
            <v>0.42</v>
          </cell>
          <cell r="U368">
            <v>0.42</v>
          </cell>
          <cell r="V368">
            <v>0.42</v>
          </cell>
          <cell r="W368">
            <v>0.42</v>
          </cell>
          <cell r="X368">
            <v>0.42</v>
          </cell>
          <cell r="Y368">
            <v>0.42</v>
          </cell>
          <cell r="Z368">
            <v>0.42</v>
          </cell>
          <cell r="AA368">
            <v>0.42</v>
          </cell>
          <cell r="AB368">
            <v>0.42</v>
          </cell>
          <cell r="AC368">
            <v>0.42</v>
          </cell>
          <cell r="AD368">
            <v>0.42</v>
          </cell>
          <cell r="AE368">
            <v>0.42</v>
          </cell>
          <cell r="AF368">
            <v>0.42</v>
          </cell>
          <cell r="AG368">
            <v>0.42</v>
          </cell>
          <cell r="AH368">
            <v>0.42</v>
          </cell>
          <cell r="AI368">
            <v>0.42</v>
          </cell>
          <cell r="AJ368">
            <v>0.42</v>
          </cell>
          <cell r="AK368">
            <v>0.42</v>
          </cell>
          <cell r="AL368">
            <v>0.42</v>
          </cell>
          <cell r="AM368">
            <v>0.42</v>
          </cell>
          <cell r="AN368">
            <v>0.42</v>
          </cell>
          <cell r="AO368">
            <v>0.42</v>
          </cell>
          <cell r="AP368">
            <v>0.42</v>
          </cell>
          <cell r="AQ368">
            <v>0.42</v>
          </cell>
          <cell r="AR368">
            <v>0.42</v>
          </cell>
          <cell r="AS368">
            <v>0.42</v>
          </cell>
          <cell r="AT368">
            <v>0.42</v>
          </cell>
          <cell r="AU368">
            <v>0.42</v>
          </cell>
          <cell r="AV368">
            <v>0.42</v>
          </cell>
          <cell r="AW368">
            <v>0.42</v>
          </cell>
          <cell r="AX368">
            <v>0.42</v>
          </cell>
          <cell r="AY368">
            <v>0.42</v>
          </cell>
          <cell r="AZ368">
            <v>0.42</v>
          </cell>
          <cell r="BA368">
            <v>0.42</v>
          </cell>
          <cell r="BB368">
            <v>0.42</v>
          </cell>
          <cell r="BC368">
            <v>0.42</v>
          </cell>
          <cell r="BD368">
            <v>0.42</v>
          </cell>
          <cell r="BE368">
            <v>0.42</v>
          </cell>
          <cell r="BF368">
            <v>0.42</v>
          </cell>
          <cell r="BG368">
            <v>0.42</v>
          </cell>
          <cell r="BH368">
            <v>0.41749999999999998</v>
          </cell>
          <cell r="BI368">
            <v>0.41749999999999998</v>
          </cell>
          <cell r="BJ368">
            <v>0.41749999999999998</v>
          </cell>
          <cell r="BK368">
            <v>0.41749999999999998</v>
          </cell>
          <cell r="BL368">
            <v>0.41749999999999998</v>
          </cell>
          <cell r="BM368">
            <v>0.41749999999999998</v>
          </cell>
          <cell r="BN368">
            <v>0.41749999999999998</v>
          </cell>
          <cell r="BO368">
            <v>0.41749999999999998</v>
          </cell>
          <cell r="BP368">
            <v>0.41749999999999998</v>
          </cell>
          <cell r="BQ368">
            <v>0.41749999999999998</v>
          </cell>
          <cell r="BR368">
            <v>0.41749999999999998</v>
          </cell>
          <cell r="BS368">
            <v>0.41749999999999998</v>
          </cell>
          <cell r="BT368">
            <v>0.41749999999999998</v>
          </cell>
          <cell r="BU368">
            <v>0.41749999999999998</v>
          </cell>
          <cell r="BV368">
            <v>0.41749999999999998</v>
          </cell>
          <cell r="BW368">
            <v>0.41749999999999998</v>
          </cell>
          <cell r="BX368">
            <v>0.41749999999999998</v>
          </cell>
          <cell r="BY368">
            <v>0.41749999999999998</v>
          </cell>
          <cell r="BZ368">
            <v>0.41749999999999998</v>
          </cell>
          <cell r="CA368">
            <v>0.41749999999999998</v>
          </cell>
          <cell r="CB368">
            <v>0.41749999999999998</v>
          </cell>
          <cell r="CC368">
            <v>0.41749999999999998</v>
          </cell>
          <cell r="CD368">
            <v>0.42</v>
          </cell>
          <cell r="CE368">
            <v>0.42</v>
          </cell>
          <cell r="CF368">
            <v>0.42</v>
          </cell>
          <cell r="CG368">
            <v>0.42</v>
          </cell>
          <cell r="CH368">
            <v>0.4</v>
          </cell>
          <cell r="CI368">
            <v>0.4</v>
          </cell>
          <cell r="CJ368">
            <v>0.4</v>
          </cell>
          <cell r="CK368">
            <v>0.4</v>
          </cell>
          <cell r="CL368">
            <v>0.4</v>
          </cell>
          <cell r="CM368">
            <v>0.4</v>
          </cell>
          <cell r="CN368">
            <v>0.4</v>
          </cell>
          <cell r="CO368">
            <v>0.4</v>
          </cell>
          <cell r="CP368">
            <v>0.4</v>
          </cell>
          <cell r="CQ368">
            <v>0.4</v>
          </cell>
          <cell r="CR368">
            <v>0.4</v>
          </cell>
          <cell r="CS368">
            <v>0.4</v>
          </cell>
          <cell r="CT368">
            <v>0.4</v>
          </cell>
          <cell r="CU368">
            <v>0.4</v>
          </cell>
          <cell r="CV368">
            <v>0.4</v>
          </cell>
          <cell r="CW368">
            <v>0.4</v>
          </cell>
        </row>
        <row r="369">
          <cell r="K369">
            <v>7.8799999999999995E-2</v>
          </cell>
          <cell r="L369">
            <v>7.8799999999999995E-2</v>
          </cell>
          <cell r="M369">
            <v>7.8799999999999995E-2</v>
          </cell>
          <cell r="N369">
            <v>7.8799999999999995E-2</v>
          </cell>
          <cell r="O369">
            <v>7.8799999999999995E-2</v>
          </cell>
          <cell r="P369">
            <v>7.8799999999999995E-2</v>
          </cell>
          <cell r="Q369">
            <v>7.8799999999999995E-2</v>
          </cell>
          <cell r="R369">
            <v>7.8799999999999995E-2</v>
          </cell>
          <cell r="S369">
            <v>7.8799999999999995E-2</v>
          </cell>
          <cell r="T369">
            <v>7.8799999999999995E-2</v>
          </cell>
          <cell r="U369">
            <v>7.8799999999999995E-2</v>
          </cell>
          <cell r="V369">
            <v>7.8799999999999995E-2</v>
          </cell>
          <cell r="W369">
            <v>7.8799999999999995E-2</v>
          </cell>
          <cell r="X369">
            <v>7.8799999999999995E-2</v>
          </cell>
          <cell r="Y369">
            <v>7.8799999999999995E-2</v>
          </cell>
          <cell r="Z369">
            <v>7.8799999999999995E-2</v>
          </cell>
          <cell r="AA369">
            <v>7.8799999999999995E-2</v>
          </cell>
          <cell r="AB369">
            <v>7.8799999999999995E-2</v>
          </cell>
          <cell r="AC369">
            <v>7.8799999999999995E-2</v>
          </cell>
          <cell r="AD369">
            <v>7.8799999999999995E-2</v>
          </cell>
          <cell r="AE369">
            <v>7.4999999999999997E-2</v>
          </cell>
          <cell r="AF369">
            <v>8.2500000000000004E-2</v>
          </cell>
          <cell r="AG369">
            <v>8.2500000000000004E-2</v>
          </cell>
          <cell r="AH369">
            <v>8.2500000000000004E-2</v>
          </cell>
          <cell r="AI369">
            <v>8.2500000000000004E-2</v>
          </cell>
          <cell r="AJ369">
            <v>8.2500000000000004E-2</v>
          </cell>
          <cell r="AK369">
            <v>8.2500000000000004E-2</v>
          </cell>
          <cell r="AL369">
            <v>8.2500000000000004E-2</v>
          </cell>
          <cell r="AM369">
            <v>8.2500000000000004E-2</v>
          </cell>
          <cell r="AN369">
            <v>8.2500000000000004E-2</v>
          </cell>
          <cell r="AO369">
            <v>8.2500000000000004E-2</v>
          </cell>
          <cell r="AP369">
            <v>8.2500000000000004E-2</v>
          </cell>
          <cell r="AQ369">
            <v>8.2500000000000004E-2</v>
          </cell>
          <cell r="AR369">
            <v>8.2500000000000004E-2</v>
          </cell>
          <cell r="AS369">
            <v>8.2500000000000004E-2</v>
          </cell>
          <cell r="AT369">
            <v>8.2500000000000004E-2</v>
          </cell>
          <cell r="AU369">
            <v>8.2500000000000004E-2</v>
          </cell>
          <cell r="AV369">
            <v>8.2500000000000004E-2</v>
          </cell>
          <cell r="AW369">
            <v>8.2500000000000004E-2</v>
          </cell>
          <cell r="AX369">
            <v>8.2500000000000004E-2</v>
          </cell>
          <cell r="AY369">
            <v>8.2500000000000004E-2</v>
          </cell>
          <cell r="AZ369">
            <v>8.2500000000000004E-2</v>
          </cell>
          <cell r="BA369">
            <v>8.2500000000000004E-2</v>
          </cell>
          <cell r="BB369">
            <v>8.2500000000000004E-2</v>
          </cell>
          <cell r="BC369">
            <v>8.2500000000000004E-2</v>
          </cell>
          <cell r="BD369">
            <v>8.2500000000000004E-2</v>
          </cell>
          <cell r="BE369">
            <v>8.2500000000000004E-2</v>
          </cell>
          <cell r="BF369">
            <v>8.2500000000000004E-2</v>
          </cell>
          <cell r="BG369">
            <v>8.2500000000000004E-2</v>
          </cell>
          <cell r="BH369">
            <v>8.2500000000000004E-2</v>
          </cell>
          <cell r="BI369">
            <v>8.2500000000000004E-2</v>
          </cell>
          <cell r="BJ369">
            <v>8.2500000000000004E-2</v>
          </cell>
          <cell r="BK369">
            <v>8.2500000000000004E-2</v>
          </cell>
          <cell r="BL369">
            <v>8.2500000000000004E-2</v>
          </cell>
          <cell r="BM369">
            <v>8.7499999999999994E-2</v>
          </cell>
          <cell r="BN369">
            <v>8.2500000000000004E-2</v>
          </cell>
          <cell r="BO369">
            <v>4.4999999999999998E-2</v>
          </cell>
          <cell r="BP369">
            <v>4.4999999999999998E-2</v>
          </cell>
          <cell r="BQ369">
            <v>4.4999999999999998E-2</v>
          </cell>
          <cell r="BR369">
            <v>4.4999999999999998E-2</v>
          </cell>
          <cell r="BS369">
            <v>4.4999999999999998E-2</v>
          </cell>
          <cell r="BT369">
            <v>4.4999999999999998E-2</v>
          </cell>
          <cell r="BU369">
            <v>3.2500000000000001E-2</v>
          </cell>
          <cell r="BV369">
            <v>3.2500000000000001E-2</v>
          </cell>
          <cell r="BW369">
            <v>3.2500000000000001E-2</v>
          </cell>
          <cell r="BX369">
            <v>3.2500000000000001E-2</v>
          </cell>
          <cell r="BY369">
            <v>3.2500000000000001E-2</v>
          </cell>
          <cell r="BZ369">
            <v>3.2500000000000001E-2</v>
          </cell>
          <cell r="CA369">
            <v>3.2500000000000001E-2</v>
          </cell>
          <cell r="CB369">
            <v>3.2500000000000001E-2</v>
          </cell>
          <cell r="CC369">
            <v>3.2500000000000001E-2</v>
          </cell>
          <cell r="CD369">
            <v>3.2500000000000001E-2</v>
          </cell>
          <cell r="CE369">
            <v>3.2500000000000001E-2</v>
          </cell>
          <cell r="CF369">
            <v>3.2500000000000001E-2</v>
          </cell>
          <cell r="CG369">
            <v>3.2500000000000001E-2</v>
          </cell>
          <cell r="CH369">
            <v>3.2500000000000001E-2</v>
          </cell>
          <cell r="CI369">
            <v>3.2500000000000001E-2</v>
          </cell>
          <cell r="CJ369">
            <v>3.2500000000000001E-2</v>
          </cell>
          <cell r="CK369">
            <v>3.2500000000000001E-2</v>
          </cell>
          <cell r="CL369">
            <v>3.2500000000000001E-2</v>
          </cell>
          <cell r="CM369">
            <v>3.2500000000000001E-2</v>
          </cell>
          <cell r="CN369">
            <v>3.2500000000000001E-2</v>
          </cell>
          <cell r="CO369">
            <v>3.2500000000000001E-2</v>
          </cell>
          <cell r="CP369">
            <v>3.2500000000000001E-2</v>
          </cell>
          <cell r="CQ369">
            <v>3.2500000000000001E-2</v>
          </cell>
          <cell r="CR369">
            <v>3.2500000000000001E-2</v>
          </cell>
          <cell r="CS369">
            <v>3.2500000000000001E-2</v>
          </cell>
          <cell r="CT369">
            <v>3.2500000000000001E-2</v>
          </cell>
          <cell r="CU369">
            <v>3.2500000000000001E-2</v>
          </cell>
          <cell r="CV369">
            <v>3.2500000000000001E-2</v>
          </cell>
          <cell r="CW369">
            <v>3.2500000000000001E-2</v>
          </cell>
        </row>
        <row r="371">
          <cell r="K371">
            <v>8.0600000000000005E-2</v>
          </cell>
          <cell r="L371">
            <v>8.0600000000000005E-2</v>
          </cell>
          <cell r="M371">
            <v>8.0600000000000005E-2</v>
          </cell>
          <cell r="N371">
            <v>8.0600000000000005E-2</v>
          </cell>
          <cell r="O371">
            <v>8.0600000000000005E-2</v>
          </cell>
          <cell r="P371">
            <v>8.0600000000000005E-2</v>
          </cell>
          <cell r="Q371">
            <v>8.0600000000000005E-2</v>
          </cell>
          <cell r="R371">
            <v>8.0600000000000005E-2</v>
          </cell>
          <cell r="S371">
            <v>8.0600000000000005E-2</v>
          </cell>
          <cell r="T371">
            <v>8.0600000000000005E-2</v>
          </cell>
          <cell r="U371">
            <v>8.0600000000000005E-2</v>
          </cell>
          <cell r="V371">
            <v>8.0600000000000005E-2</v>
          </cell>
          <cell r="W371">
            <v>8.0600000000000005E-2</v>
          </cell>
          <cell r="X371">
            <v>8.0600000000000005E-2</v>
          </cell>
          <cell r="Y371">
            <v>8.0600000000000005E-2</v>
          </cell>
          <cell r="Z371">
            <v>8.0600000000000005E-2</v>
          </cell>
          <cell r="AA371">
            <v>8.0600000000000005E-2</v>
          </cell>
          <cell r="AB371">
            <v>8.0600000000000005E-2</v>
          </cell>
          <cell r="AC371">
            <v>8.0600000000000005E-2</v>
          </cell>
          <cell r="AD371">
            <v>8.0600000000000005E-2</v>
          </cell>
          <cell r="AE371">
            <v>8.0600000000000005E-2</v>
          </cell>
          <cell r="AF371">
            <v>7.8600000000000003E-2</v>
          </cell>
          <cell r="AG371">
            <v>7.8600000000000003E-2</v>
          </cell>
          <cell r="AH371">
            <v>7.8600000000000003E-2</v>
          </cell>
          <cell r="AI371">
            <v>7.8600000000000003E-2</v>
          </cell>
          <cell r="AJ371">
            <v>7.8600000000000003E-2</v>
          </cell>
          <cell r="AK371">
            <v>7.8600000000000003E-2</v>
          </cell>
          <cell r="AL371">
            <v>7.8600000000000003E-2</v>
          </cell>
          <cell r="AM371">
            <v>7.8600000000000003E-2</v>
          </cell>
          <cell r="AN371">
            <v>7.8600000000000003E-2</v>
          </cell>
          <cell r="AO371">
            <v>7.8600000000000003E-2</v>
          </cell>
          <cell r="AP371">
            <v>7.8600000000000003E-2</v>
          </cell>
          <cell r="AQ371">
            <v>7.8600000000000003E-2</v>
          </cell>
          <cell r="AR371">
            <v>7.8600000000000003E-2</v>
          </cell>
          <cell r="AS371">
            <v>7.8600000000000003E-2</v>
          </cell>
          <cell r="AT371">
            <v>7.85E-2</v>
          </cell>
          <cell r="AU371">
            <v>7.85E-2</v>
          </cell>
          <cell r="AV371">
            <v>7.85E-2</v>
          </cell>
          <cell r="AW371">
            <v>7.85E-2</v>
          </cell>
          <cell r="AX371">
            <v>7.85E-2</v>
          </cell>
          <cell r="AY371">
            <v>7.85E-2</v>
          </cell>
          <cell r="AZ371">
            <v>7.85E-2</v>
          </cell>
          <cell r="BA371">
            <v>7.85E-2</v>
          </cell>
          <cell r="BB371">
            <v>7.85E-2</v>
          </cell>
          <cell r="BC371">
            <v>7.85E-2</v>
          </cell>
          <cell r="BD371">
            <v>7.85E-2</v>
          </cell>
          <cell r="BE371">
            <v>7.85E-2</v>
          </cell>
          <cell r="BF371">
            <v>7.85E-2</v>
          </cell>
          <cell r="BG371">
            <v>7.85E-2</v>
          </cell>
          <cell r="BH371">
            <v>7.85E-2</v>
          </cell>
          <cell r="BI371">
            <v>7.85E-2</v>
          </cell>
          <cell r="BJ371">
            <v>7.85E-2</v>
          </cell>
          <cell r="BK371">
            <v>7.85E-2</v>
          </cell>
          <cell r="BL371">
            <v>7.85E-2</v>
          </cell>
          <cell r="BM371">
            <v>7.8600000000000003E-2</v>
          </cell>
          <cell r="BN371">
            <v>7.8600000000000003E-2</v>
          </cell>
          <cell r="BO371">
            <v>7.8600000000000003E-2</v>
          </cell>
          <cell r="BP371">
            <v>7.8600000000000003E-2</v>
          </cell>
          <cell r="BQ371">
            <v>7.8600000000000003E-2</v>
          </cell>
          <cell r="BR371">
            <v>7.8600000000000003E-2</v>
          </cell>
          <cell r="BS371">
            <v>7.8600000000000003E-2</v>
          </cell>
          <cell r="BT371">
            <v>7.8600000000000003E-2</v>
          </cell>
          <cell r="BU371">
            <v>7.8600000000000003E-2</v>
          </cell>
          <cell r="BV371">
            <v>7.8600000000000003E-2</v>
          </cell>
          <cell r="BW371">
            <v>7.8600000000000003E-2</v>
          </cell>
          <cell r="BX371">
            <v>7.8600000000000003E-2</v>
          </cell>
          <cell r="BY371">
            <v>7.8600000000000003E-2</v>
          </cell>
          <cell r="BZ371">
            <v>7.8600000000000003E-2</v>
          </cell>
          <cell r="CA371">
            <v>7.8600000000000003E-2</v>
          </cell>
          <cell r="CB371">
            <v>7.8600000000000003E-2</v>
          </cell>
          <cell r="CC371">
            <v>7.6499999999999999E-2</v>
          </cell>
          <cell r="CD371">
            <v>7.0499999999999993E-2</v>
          </cell>
          <cell r="CE371">
            <v>7.0499999999999993E-2</v>
          </cell>
          <cell r="CF371">
            <v>7.0499999999999993E-2</v>
          </cell>
          <cell r="CG371">
            <v>7.0499999999999993E-2</v>
          </cell>
          <cell r="CH371">
            <v>7.0499999999999993E-2</v>
          </cell>
          <cell r="CI371">
            <v>7.0499999999999993E-2</v>
          </cell>
          <cell r="CJ371">
            <v>7.0499999999999993E-2</v>
          </cell>
          <cell r="CK371">
            <v>7.0499999999999993E-2</v>
          </cell>
          <cell r="CL371">
            <v>7.0499999999999993E-2</v>
          </cell>
          <cell r="CM371">
            <v>7.0499999999999993E-2</v>
          </cell>
          <cell r="CN371">
            <v>7.0499999999999993E-2</v>
          </cell>
          <cell r="CO371">
            <v>7.0000000000000007E-2</v>
          </cell>
          <cell r="CP371">
            <v>7.0000000000000007E-2</v>
          </cell>
          <cell r="CQ371">
            <v>7.0000000000000007E-2</v>
          </cell>
          <cell r="CR371">
            <v>7.0000000000000007E-2</v>
          </cell>
          <cell r="CS371">
            <v>7.0000000000000007E-2</v>
          </cell>
          <cell r="CT371">
            <v>7.0000000000000007E-2</v>
          </cell>
          <cell r="CU371">
            <v>7.0000000000000007E-2</v>
          </cell>
          <cell r="CV371">
            <v>7.0000000000000007E-2</v>
          </cell>
          <cell r="CW371">
            <v>7.0499999999999993E-2</v>
          </cell>
        </row>
        <row r="374">
          <cell r="K374">
            <v>1.1325000000000001</v>
          </cell>
          <cell r="L374">
            <v>1.1325000000000001</v>
          </cell>
          <cell r="M374">
            <v>1.1325000000000001</v>
          </cell>
          <cell r="N374">
            <v>1.1325000000000001</v>
          </cell>
          <cell r="O374">
            <v>1.1325000000000001</v>
          </cell>
          <cell r="P374">
            <v>1.1325000000000001</v>
          </cell>
          <cell r="Q374">
            <v>1.1325000000000001</v>
          </cell>
          <cell r="R374">
            <v>1.1325000000000001</v>
          </cell>
          <cell r="S374">
            <v>1.1325000000000001</v>
          </cell>
          <cell r="T374">
            <v>1.1325000000000001</v>
          </cell>
          <cell r="U374">
            <v>1.1325000000000001</v>
          </cell>
          <cell r="V374">
            <v>1.1325000000000001</v>
          </cell>
          <cell r="W374">
            <v>1.1325000000000001</v>
          </cell>
          <cell r="X374">
            <v>1.1325000000000001</v>
          </cell>
          <cell r="Y374">
            <v>1.1325000000000001</v>
          </cell>
          <cell r="Z374">
            <v>1.1325000000000001</v>
          </cell>
          <cell r="AA374">
            <v>1.1325000000000001</v>
          </cell>
          <cell r="AB374">
            <v>1.1325000000000001</v>
          </cell>
          <cell r="AC374">
            <v>1.1325000000000001</v>
          </cell>
          <cell r="AD374">
            <v>1.1325000000000001</v>
          </cell>
          <cell r="AE374">
            <v>1.1325000000000001</v>
          </cell>
          <cell r="AF374">
            <v>1.1325000000000001</v>
          </cell>
          <cell r="AG374">
            <v>1.1325000000000001</v>
          </cell>
          <cell r="AH374">
            <v>1.1325000000000001</v>
          </cell>
          <cell r="AI374">
            <v>1.1325000000000001</v>
          </cell>
          <cell r="AJ374">
            <v>1.1325000000000001</v>
          </cell>
          <cell r="AK374">
            <v>1.1325000000000001</v>
          </cell>
          <cell r="AL374">
            <v>1.1325000000000001</v>
          </cell>
          <cell r="AM374">
            <v>1.1325000000000001</v>
          </cell>
          <cell r="AN374">
            <v>1.1325000000000001</v>
          </cell>
          <cell r="AO374">
            <v>1.1325000000000001</v>
          </cell>
          <cell r="AP374">
            <v>1.1325000000000001</v>
          </cell>
          <cell r="AQ374">
            <v>1.1325000000000001</v>
          </cell>
          <cell r="AR374">
            <v>1.1325000000000001</v>
          </cell>
          <cell r="AS374">
            <v>1.1325000000000001</v>
          </cell>
          <cell r="AT374">
            <v>1.1325000000000001</v>
          </cell>
          <cell r="AU374">
            <v>1.1325000000000001</v>
          </cell>
          <cell r="AV374">
            <v>1.1325000000000001</v>
          </cell>
          <cell r="AW374">
            <v>1.1325000000000001</v>
          </cell>
          <cell r="AX374">
            <v>1.1325000000000001</v>
          </cell>
          <cell r="AY374">
            <v>1.1325000000000001</v>
          </cell>
          <cell r="AZ374">
            <v>1.1325000000000001</v>
          </cell>
          <cell r="BA374">
            <v>1.1325000000000001</v>
          </cell>
          <cell r="BB374">
            <v>1.1325000000000001</v>
          </cell>
          <cell r="BC374">
            <v>1.1325000000000001</v>
          </cell>
          <cell r="BD374">
            <v>1.1325000000000001</v>
          </cell>
          <cell r="BE374">
            <v>1.1325000000000001</v>
          </cell>
          <cell r="BF374">
            <v>1.1325000000000001</v>
          </cell>
          <cell r="BG374">
            <v>1.1325000000000001</v>
          </cell>
          <cell r="BH374">
            <v>1.1325000000000001</v>
          </cell>
          <cell r="BI374">
            <v>1.1325000000000001</v>
          </cell>
          <cell r="BJ374">
            <v>1.1325000000000001</v>
          </cell>
          <cell r="BK374">
            <v>1.1325000000000001</v>
          </cell>
          <cell r="BL374">
            <v>1.1325000000000001</v>
          </cell>
          <cell r="BM374">
            <v>1.1325000000000001</v>
          </cell>
          <cell r="BN374">
            <v>1.1325000000000001</v>
          </cell>
          <cell r="BO374">
            <v>1.1325000000000001</v>
          </cell>
          <cell r="BP374">
            <v>1.1325000000000001</v>
          </cell>
          <cell r="BQ374">
            <v>1.1325000000000001</v>
          </cell>
          <cell r="BR374">
            <v>1.1325000000000001</v>
          </cell>
          <cell r="BS374">
            <v>1.1325000000000001</v>
          </cell>
          <cell r="BT374">
            <v>0.90500000000000003</v>
          </cell>
          <cell r="BU374">
            <v>0.90500000000000003</v>
          </cell>
          <cell r="BV374">
            <v>0.90500000000000003</v>
          </cell>
          <cell r="BW374">
            <v>0.90500000000000003</v>
          </cell>
          <cell r="BX374">
            <v>0.90500000000000003</v>
          </cell>
          <cell r="BY374">
            <v>0.90500000000000003</v>
          </cell>
          <cell r="BZ374">
            <v>0.90500000000000003</v>
          </cell>
          <cell r="CA374">
            <v>0.90500000000000003</v>
          </cell>
          <cell r="CB374">
            <v>0.90500000000000003</v>
          </cell>
          <cell r="CC374">
            <v>0.90500000000000003</v>
          </cell>
          <cell r="CD374">
            <v>0.90500000000000003</v>
          </cell>
          <cell r="CE374">
            <v>0.90500000000000003</v>
          </cell>
          <cell r="CF374">
            <v>0.90500000000000003</v>
          </cell>
          <cell r="CG374">
            <v>0.90500000000000003</v>
          </cell>
          <cell r="CH374">
            <v>0.90500000000000003</v>
          </cell>
          <cell r="CI374">
            <v>0.90500000000000003</v>
          </cell>
          <cell r="CJ374">
            <v>0.90500000000000003</v>
          </cell>
          <cell r="CK374">
            <v>0.90500000000000003</v>
          </cell>
          <cell r="CL374">
            <v>0.90500000000000003</v>
          </cell>
          <cell r="CM374">
            <v>0.90500000000000003</v>
          </cell>
          <cell r="CN374">
            <v>0.90500000000000003</v>
          </cell>
          <cell r="CO374">
            <v>0.90500000000000003</v>
          </cell>
          <cell r="CP374">
            <v>0.90500000000000003</v>
          </cell>
          <cell r="CQ374">
            <v>0.90500000000000003</v>
          </cell>
          <cell r="CR374">
            <v>0.90500000000000003</v>
          </cell>
          <cell r="CS374">
            <v>0.90500000000000003</v>
          </cell>
          <cell r="CT374">
            <v>0.90500000000000003</v>
          </cell>
          <cell r="CU374">
            <v>0.90500000000000003</v>
          </cell>
          <cell r="CV374">
            <v>0.90500000000000003</v>
          </cell>
          <cell r="CW374">
            <v>0.90500000000000003</v>
          </cell>
        </row>
        <row r="375">
          <cell r="K375">
            <v>0.65780000000000005</v>
          </cell>
          <cell r="L375">
            <v>0.65780000000000005</v>
          </cell>
          <cell r="M375">
            <v>0.65780000000000005</v>
          </cell>
          <cell r="N375">
            <v>0.65780000000000005</v>
          </cell>
          <cell r="O375">
            <v>0.65780000000000005</v>
          </cell>
          <cell r="P375">
            <v>0.65780000000000005</v>
          </cell>
          <cell r="Q375">
            <v>0.65780000000000005</v>
          </cell>
          <cell r="R375">
            <v>0.65780000000000005</v>
          </cell>
          <cell r="S375">
            <v>0.65780000000000005</v>
          </cell>
          <cell r="T375">
            <v>0.65780000000000005</v>
          </cell>
          <cell r="U375">
            <v>0.65780000000000005</v>
          </cell>
          <cell r="V375">
            <v>0.65780000000000005</v>
          </cell>
          <cell r="W375">
            <v>0.65780000000000005</v>
          </cell>
          <cell r="X375">
            <v>0.65780000000000005</v>
          </cell>
          <cell r="Y375">
            <v>0.65780000000000005</v>
          </cell>
          <cell r="Z375">
            <v>0.65780000000000005</v>
          </cell>
          <cell r="AA375">
            <v>0.65780000000000005</v>
          </cell>
          <cell r="AB375">
            <v>0.65780000000000005</v>
          </cell>
          <cell r="AC375">
            <v>0.65780000000000005</v>
          </cell>
          <cell r="AD375">
            <v>0.65780000000000005</v>
          </cell>
          <cell r="AE375">
            <v>0.65780000000000005</v>
          </cell>
          <cell r="AF375">
            <v>0.65780000000000005</v>
          </cell>
          <cell r="AG375">
            <v>0.65780000000000005</v>
          </cell>
          <cell r="AH375">
            <v>0.65780000000000005</v>
          </cell>
          <cell r="AI375">
            <v>0.65780000000000005</v>
          </cell>
          <cell r="AJ375">
            <v>0.65780000000000005</v>
          </cell>
          <cell r="AK375">
            <v>0.63360000000000005</v>
          </cell>
          <cell r="AL375">
            <v>0.63360000000000005</v>
          </cell>
          <cell r="AM375">
            <v>0.63360000000000005</v>
          </cell>
          <cell r="AN375">
            <v>0.63360000000000005</v>
          </cell>
          <cell r="AO375">
            <v>0.63360000000000005</v>
          </cell>
          <cell r="AP375">
            <v>0.63360000000000005</v>
          </cell>
          <cell r="AQ375">
            <v>0.63360000000000005</v>
          </cell>
          <cell r="AR375">
            <v>0.63360000000000005</v>
          </cell>
          <cell r="AS375">
            <v>0.63360000000000005</v>
          </cell>
          <cell r="AT375">
            <v>0.63360000000000005</v>
          </cell>
          <cell r="AU375">
            <v>0.63360000000000005</v>
          </cell>
          <cell r="AV375">
            <v>0.63360000000000005</v>
          </cell>
          <cell r="AW375">
            <v>0.63360000000000005</v>
          </cell>
          <cell r="AX375">
            <v>0.63360000000000005</v>
          </cell>
          <cell r="AY375">
            <v>0.63360000000000005</v>
          </cell>
          <cell r="AZ375">
            <v>0.63360000000000005</v>
          </cell>
          <cell r="BA375">
            <v>0.63360000000000005</v>
          </cell>
          <cell r="BB375">
            <v>0.63360000000000005</v>
          </cell>
          <cell r="BC375">
            <v>0.63360000000000005</v>
          </cell>
          <cell r="BD375">
            <v>0.63360000000000005</v>
          </cell>
          <cell r="BE375">
            <v>0.63360000000000005</v>
          </cell>
          <cell r="BF375">
            <v>0.63360000000000005</v>
          </cell>
          <cell r="BG375">
            <v>0.63360000000000005</v>
          </cell>
          <cell r="BH375">
            <v>0.63360000000000005</v>
          </cell>
          <cell r="BI375">
            <v>0.63360000000000005</v>
          </cell>
          <cell r="BJ375">
            <v>0.63360000000000005</v>
          </cell>
          <cell r="BK375">
            <v>0.63360000000000005</v>
          </cell>
          <cell r="BL375">
            <v>0.61280000000000001</v>
          </cell>
          <cell r="BM375">
            <v>0.61280000000000001</v>
          </cell>
          <cell r="BN375">
            <v>0.61280000000000001</v>
          </cell>
          <cell r="BO375">
            <v>0.61280000000000001</v>
          </cell>
          <cell r="BP375">
            <v>0.61280000000000001</v>
          </cell>
          <cell r="BQ375">
            <v>0.61280000000000001</v>
          </cell>
          <cell r="BR375">
            <v>0.61280000000000001</v>
          </cell>
          <cell r="BS375">
            <v>0.61280000000000001</v>
          </cell>
          <cell r="BT375">
            <v>0.61280000000000001</v>
          </cell>
          <cell r="BU375">
            <v>0.61280000000000001</v>
          </cell>
          <cell r="BV375">
            <v>0.61280000000000001</v>
          </cell>
          <cell r="BW375">
            <v>0.61280000000000001</v>
          </cell>
          <cell r="BX375">
            <v>0.61280000000000001</v>
          </cell>
          <cell r="BY375">
            <v>0.61280000000000001</v>
          </cell>
          <cell r="BZ375">
            <v>0.61280000000000001</v>
          </cell>
          <cell r="CA375">
            <v>0.61280000000000001</v>
          </cell>
          <cell r="CB375">
            <v>0.61280000000000001</v>
          </cell>
          <cell r="CC375">
            <v>0.61280000000000001</v>
          </cell>
          <cell r="CD375">
            <v>0.61280000000000001</v>
          </cell>
          <cell r="CE375">
            <v>0.61280000000000001</v>
          </cell>
          <cell r="CF375">
            <v>0.61280000000000001</v>
          </cell>
          <cell r="CG375">
            <v>0.61280000000000001</v>
          </cell>
          <cell r="CH375">
            <v>0.62390000000000001</v>
          </cell>
          <cell r="CI375">
            <v>0.62390000000000001</v>
          </cell>
          <cell r="CJ375">
            <v>0.61650000000000005</v>
          </cell>
          <cell r="CK375">
            <v>0.61650000000000005</v>
          </cell>
          <cell r="CL375">
            <v>0.61650000000000005</v>
          </cell>
          <cell r="CM375">
            <v>0.61650000000000005</v>
          </cell>
          <cell r="CN375">
            <v>0.61650000000000005</v>
          </cell>
          <cell r="CO375">
            <v>0.61650000000000005</v>
          </cell>
          <cell r="CP375">
            <v>0.61650000000000005</v>
          </cell>
          <cell r="CQ375">
            <v>0.61650000000000005</v>
          </cell>
          <cell r="CR375">
            <v>0.61650000000000005</v>
          </cell>
          <cell r="CS375">
            <v>0.61650000000000005</v>
          </cell>
          <cell r="CT375">
            <v>0.61650000000000005</v>
          </cell>
          <cell r="CU375">
            <v>0.61650000000000005</v>
          </cell>
          <cell r="CV375">
            <v>0.61650000000000005</v>
          </cell>
          <cell r="CW375">
            <v>0.61650000000000005</v>
          </cell>
        </row>
        <row r="377">
          <cell r="K377">
            <v>-0.34910000000000002</v>
          </cell>
          <cell r="L377">
            <v>-0.34910000000000002</v>
          </cell>
          <cell r="M377">
            <v>-0.34910000000000002</v>
          </cell>
          <cell r="N377">
            <v>-0.34910000000000002</v>
          </cell>
          <cell r="O377">
            <v>-0.34910000000000002</v>
          </cell>
          <cell r="P377">
            <v>-0.34910000000000002</v>
          </cell>
          <cell r="Q377">
            <v>-0.34910000000000002</v>
          </cell>
          <cell r="R377">
            <v>-0.34910000000000002</v>
          </cell>
          <cell r="S377">
            <v>-0.34910000000000002</v>
          </cell>
          <cell r="T377">
            <v>-0.34910000000000002</v>
          </cell>
          <cell r="U377">
            <v>-0.34910000000000002</v>
          </cell>
          <cell r="V377">
            <v>-0.34910000000000002</v>
          </cell>
          <cell r="W377">
            <v>-0.34910000000000002</v>
          </cell>
          <cell r="X377">
            <v>-0.34910000000000002</v>
          </cell>
          <cell r="Y377">
            <v>-0.34910000000000002</v>
          </cell>
          <cell r="Z377">
            <v>-0.34910000000000002</v>
          </cell>
          <cell r="AA377">
            <v>-0.34910000000000002</v>
          </cell>
          <cell r="AB377">
            <v>-0.34910000000000002</v>
          </cell>
          <cell r="AC377">
            <v>-0.34910000000000002</v>
          </cell>
          <cell r="AD377">
            <v>-0.34910000000000002</v>
          </cell>
          <cell r="AE377">
            <v>-0.34910000000000002</v>
          </cell>
          <cell r="AF377">
            <v>-0.34910000000000002</v>
          </cell>
          <cell r="AG377">
            <v>-0.34910000000000002</v>
          </cell>
          <cell r="AH377">
            <v>-0.34910000000000002</v>
          </cell>
          <cell r="AI377">
            <v>-0.34910000000000002</v>
          </cell>
          <cell r="AJ377">
            <v>-0.34910000000000002</v>
          </cell>
          <cell r="AK377">
            <v>-0.34910000000000002</v>
          </cell>
          <cell r="AL377">
            <v>-0.34910000000000002</v>
          </cell>
          <cell r="AM377">
            <v>-0.34910000000000002</v>
          </cell>
          <cell r="AN377">
            <v>-0.34910000000000002</v>
          </cell>
          <cell r="AO377">
            <v>-0.34910000000000002</v>
          </cell>
          <cell r="AP377">
            <v>-0.34910000000000002</v>
          </cell>
          <cell r="AQ377">
            <v>-0.47160000000000002</v>
          </cell>
          <cell r="AR377">
            <v>-0.4672</v>
          </cell>
          <cell r="AS377">
            <v>-0.4672</v>
          </cell>
          <cell r="AT377">
            <v>-0.4672</v>
          </cell>
          <cell r="AU377">
            <v>-0.4672</v>
          </cell>
          <cell r="AV377">
            <v>-0.4672</v>
          </cell>
          <cell r="AW377">
            <v>-0.4672</v>
          </cell>
          <cell r="AX377">
            <v>-0.4672</v>
          </cell>
          <cell r="AY377">
            <v>-0.4672</v>
          </cell>
          <cell r="AZ377">
            <v>-0.4672</v>
          </cell>
          <cell r="BA377">
            <v>-0.4672</v>
          </cell>
          <cell r="BB377">
            <v>-0.4672</v>
          </cell>
          <cell r="BC377">
            <v>-0.4672</v>
          </cell>
          <cell r="BD377">
            <v>-0.4672</v>
          </cell>
          <cell r="BE377">
            <v>-0.4672</v>
          </cell>
          <cell r="BF377">
            <v>-0.4672</v>
          </cell>
          <cell r="BG377">
            <v>-0.4672</v>
          </cell>
          <cell r="BH377">
            <v>-0.4672</v>
          </cell>
          <cell r="BI377">
            <v>-0.4672</v>
          </cell>
          <cell r="BJ377">
            <v>-0.4672</v>
          </cell>
          <cell r="BK377">
            <v>-0.4672</v>
          </cell>
          <cell r="BL377">
            <v>-0.4672</v>
          </cell>
          <cell r="BM377">
            <v>-0.4672</v>
          </cell>
          <cell r="BN377">
            <v>-0.4672</v>
          </cell>
          <cell r="BO377">
            <v>-0.4672</v>
          </cell>
          <cell r="BP377">
            <v>-0.65300000000000002</v>
          </cell>
          <cell r="BQ377">
            <v>-0.65300000000000002</v>
          </cell>
          <cell r="BR377">
            <v>-0.65300000000000002</v>
          </cell>
          <cell r="BS377">
            <v>-0.65300000000000002</v>
          </cell>
          <cell r="BT377">
            <v>-0.65300000000000002</v>
          </cell>
          <cell r="BU377">
            <v>-0.65300000000000002</v>
          </cell>
          <cell r="BV377">
            <v>-0.65300000000000002</v>
          </cell>
          <cell r="BW377">
            <v>-0.65300000000000002</v>
          </cell>
          <cell r="BX377">
            <v>-0.65300000000000002</v>
          </cell>
          <cell r="BY377">
            <v>-0.65300000000000002</v>
          </cell>
          <cell r="BZ377">
            <v>-0.65300000000000002</v>
          </cell>
          <cell r="CA377">
            <v>-0.65300000000000002</v>
          </cell>
          <cell r="CB377">
            <v>-0.65300000000000002</v>
          </cell>
          <cell r="CC377">
            <v>-0.65300000000000002</v>
          </cell>
          <cell r="CD377">
            <v>-0.65300000000000002</v>
          </cell>
          <cell r="CE377">
            <v>-0.65300000000000002</v>
          </cell>
          <cell r="CF377">
            <v>-0.65300000000000002</v>
          </cell>
          <cell r="CG377">
            <v>-0.65300000000000002</v>
          </cell>
          <cell r="CH377">
            <v>-0.65300000000000002</v>
          </cell>
          <cell r="CI377">
            <v>-0.65300000000000002</v>
          </cell>
          <cell r="CJ377">
            <v>-0.62229999999999996</v>
          </cell>
          <cell r="CK377">
            <v>-0.62229999999999996</v>
          </cell>
          <cell r="CL377">
            <v>-0.62229999999999996</v>
          </cell>
          <cell r="CM377">
            <v>-0.62229999999999996</v>
          </cell>
          <cell r="CN377">
            <v>-0.62229999999999996</v>
          </cell>
          <cell r="CO377">
            <v>-0.62229999999999996</v>
          </cell>
          <cell r="CP377">
            <v>-0.62229999999999996</v>
          </cell>
          <cell r="CQ377">
            <v>-0.60299999999999998</v>
          </cell>
          <cell r="CR377">
            <v>-0.60299999999999998</v>
          </cell>
          <cell r="CS377">
            <v>-0.60299999999999998</v>
          </cell>
          <cell r="CT377">
            <v>-0.60299999999999998</v>
          </cell>
          <cell r="CU377">
            <v>-0.60299999999999998</v>
          </cell>
          <cell r="CV377">
            <v>-0.60299999999999998</v>
          </cell>
          <cell r="CW377">
            <v>-0.60299999999999998</v>
          </cell>
        </row>
        <row r="383">
          <cell r="K383">
            <v>39</v>
          </cell>
          <cell r="L383">
            <v>39</v>
          </cell>
          <cell r="M383">
            <v>39</v>
          </cell>
          <cell r="N383">
            <v>39</v>
          </cell>
          <cell r="O383">
            <v>39</v>
          </cell>
          <cell r="P383">
            <v>39</v>
          </cell>
          <cell r="Q383">
            <v>39</v>
          </cell>
          <cell r="R383">
            <v>39</v>
          </cell>
          <cell r="S383">
            <v>39</v>
          </cell>
          <cell r="T383">
            <v>39</v>
          </cell>
          <cell r="U383">
            <v>39</v>
          </cell>
          <cell r="V383">
            <v>39</v>
          </cell>
          <cell r="W383">
            <v>39</v>
          </cell>
          <cell r="X383">
            <v>39</v>
          </cell>
          <cell r="Y383">
            <v>39</v>
          </cell>
          <cell r="Z383">
            <v>39</v>
          </cell>
          <cell r="AA383">
            <v>39</v>
          </cell>
          <cell r="AB383">
            <v>39</v>
          </cell>
          <cell r="AC383">
            <v>39</v>
          </cell>
          <cell r="AD383">
            <v>39</v>
          </cell>
          <cell r="AE383">
            <v>39</v>
          </cell>
          <cell r="AF383">
            <v>39</v>
          </cell>
          <cell r="AG383">
            <v>39.5</v>
          </cell>
          <cell r="AH383">
            <v>39.5</v>
          </cell>
          <cell r="AI383">
            <v>39.5</v>
          </cell>
          <cell r="AJ383">
            <v>39.5</v>
          </cell>
          <cell r="AK383">
            <v>39.5</v>
          </cell>
          <cell r="AL383">
            <v>39.5</v>
          </cell>
          <cell r="AM383">
            <v>39.5</v>
          </cell>
          <cell r="AN383">
            <v>39.5</v>
          </cell>
          <cell r="AO383">
            <v>39.5</v>
          </cell>
          <cell r="AP383">
            <v>39.5</v>
          </cell>
          <cell r="AQ383">
            <v>39.5</v>
          </cell>
          <cell r="AR383">
            <v>39.5</v>
          </cell>
          <cell r="AS383">
            <v>39.5</v>
          </cell>
          <cell r="AT383">
            <v>39.5</v>
          </cell>
          <cell r="AU383">
            <v>39.5</v>
          </cell>
          <cell r="AV383">
            <v>39.5</v>
          </cell>
          <cell r="AW383">
            <v>39.5</v>
          </cell>
          <cell r="AX383">
            <v>39.5</v>
          </cell>
          <cell r="AY383">
            <v>39.5</v>
          </cell>
          <cell r="AZ383">
            <v>39.5</v>
          </cell>
          <cell r="BA383">
            <v>39.5</v>
          </cell>
          <cell r="BB383">
            <v>39.5</v>
          </cell>
          <cell r="BC383">
            <v>39.5</v>
          </cell>
          <cell r="BD383">
            <v>39.5</v>
          </cell>
          <cell r="BE383">
            <v>39.5</v>
          </cell>
          <cell r="BF383">
            <v>39.5</v>
          </cell>
          <cell r="BG383">
            <v>39.5</v>
          </cell>
          <cell r="BH383">
            <v>39.5</v>
          </cell>
          <cell r="BI383">
            <v>39.5</v>
          </cell>
          <cell r="BJ383">
            <v>39.5</v>
          </cell>
          <cell r="BK383">
            <v>39.5</v>
          </cell>
          <cell r="BL383">
            <v>39.5</v>
          </cell>
          <cell r="BM383">
            <v>39.5</v>
          </cell>
          <cell r="BN383">
            <v>39.5</v>
          </cell>
          <cell r="BO383">
            <v>39.5</v>
          </cell>
          <cell r="BP383">
            <v>39.5</v>
          </cell>
          <cell r="BQ383">
            <v>39.5</v>
          </cell>
          <cell r="BR383">
            <v>39.5</v>
          </cell>
          <cell r="BS383">
            <v>39.5</v>
          </cell>
          <cell r="BT383">
            <v>39.5</v>
          </cell>
          <cell r="BU383">
            <v>39.5</v>
          </cell>
          <cell r="BV383">
            <v>39.5</v>
          </cell>
          <cell r="BW383">
            <v>39.5</v>
          </cell>
          <cell r="BX383">
            <v>39.5</v>
          </cell>
          <cell r="BY383">
            <v>39.5</v>
          </cell>
          <cell r="BZ383">
            <v>39.5</v>
          </cell>
          <cell r="CA383">
            <v>39.5</v>
          </cell>
          <cell r="CB383">
            <v>39.5</v>
          </cell>
          <cell r="CC383">
            <v>39.5</v>
          </cell>
          <cell r="CD383">
            <v>39.5</v>
          </cell>
          <cell r="CE383">
            <v>39.5</v>
          </cell>
          <cell r="CF383">
            <v>39.5</v>
          </cell>
          <cell r="CG383">
            <v>39.5</v>
          </cell>
          <cell r="CH383">
            <v>39.5</v>
          </cell>
          <cell r="CI383">
            <v>39.5</v>
          </cell>
          <cell r="CJ383">
            <v>39.5</v>
          </cell>
          <cell r="CK383">
            <v>39.5</v>
          </cell>
          <cell r="CL383">
            <v>39.5</v>
          </cell>
          <cell r="CM383">
            <v>39.5</v>
          </cell>
          <cell r="CN383">
            <v>39.5</v>
          </cell>
          <cell r="CO383">
            <v>39.5</v>
          </cell>
          <cell r="CP383">
            <v>39.5</v>
          </cell>
          <cell r="CQ383">
            <v>39.5</v>
          </cell>
          <cell r="CR383">
            <v>39.5</v>
          </cell>
          <cell r="CS383">
            <v>39.5</v>
          </cell>
          <cell r="CT383">
            <v>39.5</v>
          </cell>
          <cell r="CU383">
            <v>39.5</v>
          </cell>
          <cell r="CV383">
            <v>39.5</v>
          </cell>
          <cell r="CW383">
            <v>39.5</v>
          </cell>
        </row>
        <row r="384">
          <cell r="K384">
            <v>1.5725</v>
          </cell>
          <cell r="L384">
            <v>1.5725</v>
          </cell>
          <cell r="M384">
            <v>1.5725</v>
          </cell>
          <cell r="N384">
            <v>1.5725</v>
          </cell>
          <cell r="O384">
            <v>1.5725</v>
          </cell>
          <cell r="P384">
            <v>1.5725</v>
          </cell>
          <cell r="Q384">
            <v>1.5725</v>
          </cell>
          <cell r="R384">
            <v>1.5725</v>
          </cell>
          <cell r="S384">
            <v>1.5725</v>
          </cell>
          <cell r="T384">
            <v>1.5725</v>
          </cell>
          <cell r="U384">
            <v>1.5725</v>
          </cell>
          <cell r="V384">
            <v>1.5725</v>
          </cell>
          <cell r="W384">
            <v>1.5725</v>
          </cell>
          <cell r="X384">
            <v>1.5725</v>
          </cell>
          <cell r="Y384">
            <v>1.5725</v>
          </cell>
          <cell r="Z384">
            <v>1.5725</v>
          </cell>
          <cell r="AA384">
            <v>1.5725</v>
          </cell>
          <cell r="AB384">
            <v>1.5725</v>
          </cell>
          <cell r="AC384">
            <v>1.5725</v>
          </cell>
          <cell r="AD384">
            <v>1.5725</v>
          </cell>
          <cell r="AE384">
            <v>1.5725</v>
          </cell>
          <cell r="AF384">
            <v>1.5725</v>
          </cell>
          <cell r="AG384">
            <v>1.5725</v>
          </cell>
          <cell r="AH384">
            <v>1.5725</v>
          </cell>
          <cell r="AI384">
            <v>1.5725</v>
          </cell>
          <cell r="AJ384">
            <v>1.5725</v>
          </cell>
          <cell r="AK384">
            <v>1.5725</v>
          </cell>
          <cell r="AL384">
            <v>1.5725</v>
          </cell>
          <cell r="AM384">
            <v>1.5725</v>
          </cell>
          <cell r="AN384">
            <v>1.5725</v>
          </cell>
          <cell r="AO384">
            <v>1.5725</v>
          </cell>
          <cell r="AP384">
            <v>1.5725</v>
          </cell>
          <cell r="AQ384">
            <v>1.5725</v>
          </cell>
          <cell r="AR384">
            <v>1.5725</v>
          </cell>
          <cell r="AS384">
            <v>1.5725</v>
          </cell>
          <cell r="AT384">
            <v>1.5725</v>
          </cell>
          <cell r="AU384">
            <v>1.5725</v>
          </cell>
          <cell r="AV384">
            <v>1.5725</v>
          </cell>
          <cell r="AW384">
            <v>1.5725</v>
          </cell>
          <cell r="AX384">
            <v>1.5725</v>
          </cell>
          <cell r="AY384">
            <v>1.5725</v>
          </cell>
          <cell r="AZ384">
            <v>1.5725</v>
          </cell>
          <cell r="BA384">
            <v>1.5725</v>
          </cell>
          <cell r="BB384">
            <v>1.5725</v>
          </cell>
          <cell r="BC384">
            <v>1.5725</v>
          </cell>
          <cell r="BD384">
            <v>1.5725</v>
          </cell>
          <cell r="BE384">
            <v>1.5725</v>
          </cell>
          <cell r="BF384">
            <v>1.5725</v>
          </cell>
          <cell r="BG384">
            <v>1.5725</v>
          </cell>
          <cell r="BH384">
            <v>1.5725</v>
          </cell>
          <cell r="BI384">
            <v>1.5725</v>
          </cell>
          <cell r="BJ384">
            <v>1.5725</v>
          </cell>
          <cell r="BK384">
            <v>1.5725</v>
          </cell>
          <cell r="BL384">
            <v>1.5725</v>
          </cell>
          <cell r="BM384">
            <v>1.5725</v>
          </cell>
          <cell r="BN384">
            <v>1.5725</v>
          </cell>
          <cell r="BO384">
            <v>1.5725</v>
          </cell>
          <cell r="BP384">
            <v>1.5725</v>
          </cell>
          <cell r="BQ384">
            <v>1.5725</v>
          </cell>
          <cell r="BR384">
            <v>1.5725</v>
          </cell>
          <cell r="BS384">
            <v>1.5725</v>
          </cell>
          <cell r="BT384">
            <v>1.5725</v>
          </cell>
          <cell r="BU384">
            <v>1.415</v>
          </cell>
          <cell r="BV384">
            <v>1.395</v>
          </cell>
          <cell r="BW384">
            <v>1.395</v>
          </cell>
          <cell r="BX384">
            <v>1.395</v>
          </cell>
          <cell r="BY384">
            <v>1.395</v>
          </cell>
          <cell r="BZ384">
            <v>1.395</v>
          </cell>
          <cell r="CA384">
            <v>1.395</v>
          </cell>
          <cell r="CB384">
            <v>1.395</v>
          </cell>
          <cell r="CC384">
            <v>1.395</v>
          </cell>
          <cell r="CD384">
            <v>1.395</v>
          </cell>
          <cell r="CE384">
            <v>1.395</v>
          </cell>
          <cell r="CF384">
            <v>1.395</v>
          </cell>
          <cell r="CG384">
            <v>1.395</v>
          </cell>
          <cell r="CH384">
            <v>1.395</v>
          </cell>
          <cell r="CI384">
            <v>1.395</v>
          </cell>
          <cell r="CJ384">
            <v>1.395</v>
          </cell>
          <cell r="CK384">
            <v>1.395</v>
          </cell>
          <cell r="CL384">
            <v>1.395</v>
          </cell>
          <cell r="CM384">
            <v>1.395</v>
          </cell>
          <cell r="CN384">
            <v>1.395</v>
          </cell>
          <cell r="CO384">
            <v>1.395</v>
          </cell>
          <cell r="CP384">
            <v>1.395</v>
          </cell>
          <cell r="CQ384">
            <v>1.395</v>
          </cell>
          <cell r="CR384">
            <v>1.395</v>
          </cell>
          <cell r="CS384">
            <v>1.395</v>
          </cell>
          <cell r="CT384">
            <v>1.395</v>
          </cell>
          <cell r="CU384">
            <v>1.395</v>
          </cell>
          <cell r="CV384">
            <v>1.395</v>
          </cell>
          <cell r="CW384">
            <v>1.395</v>
          </cell>
        </row>
        <row r="386">
          <cell r="K386">
            <v>0.96</v>
          </cell>
          <cell r="L386">
            <v>0.96</v>
          </cell>
          <cell r="M386">
            <v>0.96</v>
          </cell>
          <cell r="N386">
            <v>0.96</v>
          </cell>
          <cell r="O386">
            <v>0.96</v>
          </cell>
          <cell r="P386">
            <v>0.96</v>
          </cell>
          <cell r="Q386">
            <v>0.96</v>
          </cell>
          <cell r="R386">
            <v>0.96</v>
          </cell>
          <cell r="S386">
            <v>0.96</v>
          </cell>
          <cell r="T386">
            <v>0.96</v>
          </cell>
          <cell r="U386">
            <v>0.96</v>
          </cell>
          <cell r="V386">
            <v>0.96</v>
          </cell>
          <cell r="W386">
            <v>0.96</v>
          </cell>
          <cell r="X386">
            <v>0.88</v>
          </cell>
          <cell r="Y386">
            <v>0.88</v>
          </cell>
          <cell r="Z386">
            <v>0.88</v>
          </cell>
          <cell r="AA386">
            <v>0.88</v>
          </cell>
          <cell r="AB386">
            <v>0.88</v>
          </cell>
          <cell r="AC386">
            <v>0.88</v>
          </cell>
          <cell r="AD386">
            <v>0.88</v>
          </cell>
          <cell r="AE386">
            <v>0.88</v>
          </cell>
          <cell r="AF386">
            <v>0.88</v>
          </cell>
          <cell r="AG386">
            <v>0.88</v>
          </cell>
          <cell r="AH386">
            <v>0.88</v>
          </cell>
          <cell r="AI386">
            <v>0.88</v>
          </cell>
          <cell r="AJ386">
            <v>0.88</v>
          </cell>
          <cell r="AK386">
            <v>0.88</v>
          </cell>
          <cell r="AL386">
            <v>0.88</v>
          </cell>
          <cell r="AM386">
            <v>0.88</v>
          </cell>
          <cell r="AN386">
            <v>0.88</v>
          </cell>
          <cell r="AO386">
            <v>0.88</v>
          </cell>
          <cell r="AP386">
            <v>0.88</v>
          </cell>
          <cell r="AQ386">
            <v>0.88</v>
          </cell>
          <cell r="AR386">
            <v>0.88</v>
          </cell>
          <cell r="AS386">
            <v>0.88</v>
          </cell>
          <cell r="AT386">
            <v>0.88</v>
          </cell>
          <cell r="AU386">
            <v>0.88</v>
          </cell>
          <cell r="AV386">
            <v>0.88</v>
          </cell>
          <cell r="AW386">
            <v>0.88</v>
          </cell>
          <cell r="AX386">
            <v>0.88</v>
          </cell>
          <cell r="AY386">
            <v>0.88</v>
          </cell>
          <cell r="AZ386">
            <v>0.88</v>
          </cell>
          <cell r="BA386">
            <v>0.88</v>
          </cell>
          <cell r="BB386">
            <v>0.88</v>
          </cell>
          <cell r="BC386">
            <v>0.88</v>
          </cell>
          <cell r="BD386">
            <v>0.88</v>
          </cell>
          <cell r="BE386">
            <v>0.88</v>
          </cell>
          <cell r="BF386">
            <v>0.88</v>
          </cell>
          <cell r="BG386">
            <v>0.88</v>
          </cell>
          <cell r="BH386">
            <v>0.88</v>
          </cell>
          <cell r="BI386">
            <v>0.88</v>
          </cell>
          <cell r="BJ386">
            <v>0.88</v>
          </cell>
          <cell r="BK386">
            <v>0.88</v>
          </cell>
          <cell r="BL386">
            <v>0.88</v>
          </cell>
          <cell r="BM386">
            <v>0.88</v>
          </cell>
          <cell r="BN386">
            <v>0.88</v>
          </cell>
          <cell r="BO386">
            <v>0.88</v>
          </cell>
          <cell r="BP386">
            <v>0.88</v>
          </cell>
          <cell r="BQ386">
            <v>0.88</v>
          </cell>
          <cell r="BR386">
            <v>0.88</v>
          </cell>
          <cell r="BS386">
            <v>0.88</v>
          </cell>
          <cell r="BT386">
            <v>0.88</v>
          </cell>
          <cell r="BU386">
            <v>0.88</v>
          </cell>
          <cell r="BV386">
            <v>0.88</v>
          </cell>
          <cell r="BW386">
            <v>0.88</v>
          </cell>
          <cell r="BX386">
            <v>0.88</v>
          </cell>
          <cell r="BY386">
            <v>0.88</v>
          </cell>
          <cell r="BZ386">
            <v>0.88</v>
          </cell>
          <cell r="CA386">
            <v>0.88</v>
          </cell>
          <cell r="CB386">
            <v>0.88</v>
          </cell>
          <cell r="CC386">
            <v>0.88</v>
          </cell>
          <cell r="CD386">
            <v>0.88</v>
          </cell>
          <cell r="CE386">
            <v>0.88</v>
          </cell>
          <cell r="CF386">
            <v>0.88</v>
          </cell>
          <cell r="CG386">
            <v>0.88</v>
          </cell>
          <cell r="CH386">
            <v>0.88</v>
          </cell>
          <cell r="CI386">
            <v>0.75519999999999998</v>
          </cell>
          <cell r="CJ386">
            <v>0.75519999999999998</v>
          </cell>
          <cell r="CK386">
            <v>0.68479999999999996</v>
          </cell>
          <cell r="CL386">
            <v>0.68479999999999996</v>
          </cell>
          <cell r="CM386">
            <v>0.68479999999999996</v>
          </cell>
          <cell r="CN386">
            <v>0.68479999999999996</v>
          </cell>
          <cell r="CO386">
            <v>0.68479999999999996</v>
          </cell>
          <cell r="CP386">
            <v>0.68479999999999996</v>
          </cell>
          <cell r="CQ386">
            <v>0.68479999999999996</v>
          </cell>
          <cell r="CR386">
            <v>0.68479999999999996</v>
          </cell>
          <cell r="CS386">
            <v>0.68479999999999996</v>
          </cell>
          <cell r="CT386">
            <v>0.68479999999999996</v>
          </cell>
          <cell r="CU386">
            <v>0.68479999999999996</v>
          </cell>
          <cell r="CV386">
            <v>0.68479999999999996</v>
          </cell>
          <cell r="CW386">
            <v>0.68479999999999996</v>
          </cell>
        </row>
        <row r="387">
          <cell r="K387">
            <v>2.1427</v>
          </cell>
          <cell r="L387">
            <v>2.1427</v>
          </cell>
          <cell r="M387">
            <v>2.1427</v>
          </cell>
          <cell r="N387">
            <v>2.1427</v>
          </cell>
          <cell r="O387">
            <v>2.1427</v>
          </cell>
          <cell r="P387">
            <v>2.1427</v>
          </cell>
          <cell r="Q387">
            <v>2.1427</v>
          </cell>
          <cell r="R387">
            <v>2.1427</v>
          </cell>
          <cell r="S387">
            <v>2.1427</v>
          </cell>
          <cell r="T387">
            <v>2.1427</v>
          </cell>
          <cell r="U387">
            <v>2.1427</v>
          </cell>
          <cell r="V387">
            <v>2.1427</v>
          </cell>
          <cell r="W387">
            <v>2.2464</v>
          </cell>
          <cell r="X387">
            <v>2.3121999999999998</v>
          </cell>
          <cell r="Y387">
            <v>2.3121999999999998</v>
          </cell>
          <cell r="Z387">
            <v>2.3121999999999998</v>
          </cell>
          <cell r="AA387">
            <v>2.3121999999999998</v>
          </cell>
          <cell r="AB387">
            <v>2.3121999999999998</v>
          </cell>
          <cell r="AC387">
            <v>2.3121999999999998</v>
          </cell>
          <cell r="AD387">
            <v>2.3121999999999998</v>
          </cell>
          <cell r="AE387">
            <v>2.3121999999999998</v>
          </cell>
          <cell r="AF387">
            <v>2.3121999999999998</v>
          </cell>
          <cell r="AG387">
            <v>2.3121999999999998</v>
          </cell>
          <cell r="AH387">
            <v>2.3121999999999998</v>
          </cell>
          <cell r="AI387">
            <v>2.3121999999999998</v>
          </cell>
          <cell r="AJ387">
            <v>2.3121999999999998</v>
          </cell>
          <cell r="AK387">
            <v>2.3121999999999998</v>
          </cell>
          <cell r="AL387">
            <v>2.3121999999999998</v>
          </cell>
          <cell r="AM387">
            <v>2.3121999999999998</v>
          </cell>
          <cell r="AN387">
            <v>2.3121999999999998</v>
          </cell>
          <cell r="AO387">
            <v>2.3121999999999998</v>
          </cell>
          <cell r="AP387">
            <v>2.3121999999999998</v>
          </cell>
          <cell r="AQ387">
            <v>2.3121999999999998</v>
          </cell>
          <cell r="AR387">
            <v>2.3121999999999998</v>
          </cell>
          <cell r="AS387">
            <v>2.3121999999999998</v>
          </cell>
          <cell r="AT387">
            <v>2.3121999999999998</v>
          </cell>
          <cell r="AU387">
            <v>2.3121999999999998</v>
          </cell>
          <cell r="AV387">
            <v>2.3121999999999998</v>
          </cell>
          <cell r="AW387">
            <v>2.3121999999999998</v>
          </cell>
          <cell r="AX387">
            <v>2.3121999999999998</v>
          </cell>
          <cell r="AY387">
            <v>2.3121999999999998</v>
          </cell>
          <cell r="AZ387">
            <v>2.3121999999999998</v>
          </cell>
          <cell r="BA387">
            <v>2.3121999999999998</v>
          </cell>
          <cell r="BB387">
            <v>2.3121999999999998</v>
          </cell>
          <cell r="BC387">
            <v>2.3121999999999998</v>
          </cell>
          <cell r="BD387">
            <v>2.3121999999999998</v>
          </cell>
          <cell r="BE387">
            <v>2.3121999999999998</v>
          </cell>
          <cell r="BF387">
            <v>2.3121999999999998</v>
          </cell>
          <cell r="BG387">
            <v>2.3121999999999998</v>
          </cell>
          <cell r="BH387">
            <v>2.3121999999999998</v>
          </cell>
          <cell r="BI387">
            <v>2.3121999999999998</v>
          </cell>
          <cell r="BJ387">
            <v>2.3121999999999998</v>
          </cell>
          <cell r="BK387">
            <v>2.3121999999999998</v>
          </cell>
          <cell r="BL387">
            <v>2.3422999999999998</v>
          </cell>
          <cell r="BM387">
            <v>2.2130000000000001</v>
          </cell>
          <cell r="BN387">
            <v>2.2130000000000001</v>
          </cell>
          <cell r="BO387">
            <v>2.2130000000000001</v>
          </cell>
          <cell r="BP387">
            <v>2.2130000000000001</v>
          </cell>
          <cell r="BQ387">
            <v>2.2130000000000001</v>
          </cell>
          <cell r="BR387">
            <v>2.2130000000000001</v>
          </cell>
          <cell r="BS387">
            <v>2.2130000000000001</v>
          </cell>
          <cell r="BT387">
            <v>2.2130000000000001</v>
          </cell>
          <cell r="BU387">
            <v>2.2130000000000001</v>
          </cell>
          <cell r="BV387">
            <v>2.2130000000000001</v>
          </cell>
          <cell r="BW387">
            <v>2.2130000000000001</v>
          </cell>
          <cell r="BX387">
            <v>2.2130000000000001</v>
          </cell>
          <cell r="BY387">
            <v>2.2130000000000001</v>
          </cell>
          <cell r="BZ387">
            <v>2.2130000000000001</v>
          </cell>
          <cell r="CA387">
            <v>2.2130000000000001</v>
          </cell>
          <cell r="CB387">
            <v>2.2002000000000002</v>
          </cell>
          <cell r="CC387">
            <v>2.2002000000000002</v>
          </cell>
          <cell r="CD387">
            <v>2.2002000000000002</v>
          </cell>
          <cell r="CE387">
            <v>2.4272</v>
          </cell>
          <cell r="CF387">
            <v>2.4272</v>
          </cell>
          <cell r="CG387">
            <v>2.4272</v>
          </cell>
          <cell r="CH387">
            <v>2.4272</v>
          </cell>
          <cell r="CI387">
            <v>2.4272</v>
          </cell>
          <cell r="CJ387">
            <v>2.4272</v>
          </cell>
          <cell r="CK387">
            <v>2.6175000000000002</v>
          </cell>
          <cell r="CL387">
            <v>2.6175000000000002</v>
          </cell>
          <cell r="CM387">
            <v>2.6175000000000002</v>
          </cell>
          <cell r="CN387">
            <v>2.6175000000000002</v>
          </cell>
          <cell r="CO387">
            <v>2.6175000000000002</v>
          </cell>
          <cell r="CP387">
            <v>2.6175000000000002</v>
          </cell>
          <cell r="CQ387">
            <v>2.6175000000000002</v>
          </cell>
          <cell r="CR387">
            <v>2.6175000000000002</v>
          </cell>
          <cell r="CS387">
            <v>2.6175000000000002</v>
          </cell>
          <cell r="CT387">
            <v>2.6175000000000002</v>
          </cell>
          <cell r="CU387">
            <v>2.6175000000000002</v>
          </cell>
          <cell r="CV387">
            <v>2.6175000000000002</v>
          </cell>
          <cell r="CW387">
            <v>2.6175000000000002</v>
          </cell>
        </row>
        <row r="388">
          <cell r="K388">
            <v>0.61499999999999999</v>
          </cell>
          <cell r="L388">
            <v>0.61499999999999999</v>
          </cell>
          <cell r="M388">
            <v>0.61499999999999999</v>
          </cell>
          <cell r="N388">
            <v>0.61499999999999999</v>
          </cell>
          <cell r="O388">
            <v>0.61499999999999999</v>
          </cell>
          <cell r="P388">
            <v>0.61499999999999999</v>
          </cell>
          <cell r="Q388">
            <v>0.61499999999999999</v>
          </cell>
          <cell r="R388">
            <v>0.61499999999999999</v>
          </cell>
          <cell r="S388">
            <v>0.61499999999999999</v>
          </cell>
          <cell r="T388">
            <v>0.61499999999999999</v>
          </cell>
          <cell r="U388">
            <v>0.61499999999999999</v>
          </cell>
          <cell r="V388">
            <v>0.61499999999999999</v>
          </cell>
          <cell r="W388">
            <v>0.61499999999999999</v>
          </cell>
          <cell r="X388">
            <v>0.61499999999999999</v>
          </cell>
          <cell r="Y388">
            <v>0.61499999999999999</v>
          </cell>
          <cell r="Z388">
            <v>0.61499999999999999</v>
          </cell>
          <cell r="AA388">
            <v>0.61499999999999999</v>
          </cell>
          <cell r="AB388">
            <v>0.61499999999999999</v>
          </cell>
          <cell r="AC388">
            <v>0.61499999999999999</v>
          </cell>
          <cell r="AD388">
            <v>0.61499999999999999</v>
          </cell>
          <cell r="AE388">
            <v>0.61499999999999999</v>
          </cell>
          <cell r="AF388">
            <v>0.61499999999999999</v>
          </cell>
          <cell r="AG388">
            <v>0.61499999999999999</v>
          </cell>
          <cell r="AH388">
            <v>0.61499999999999999</v>
          </cell>
          <cell r="AI388">
            <v>0.61499999999999999</v>
          </cell>
          <cell r="AJ388">
            <v>0.61499999999999999</v>
          </cell>
          <cell r="AK388">
            <v>0.61499999999999999</v>
          </cell>
          <cell r="AL388">
            <v>0.61499999999999999</v>
          </cell>
          <cell r="AM388">
            <v>0.61499999999999999</v>
          </cell>
          <cell r="AN388">
            <v>0.61499999999999999</v>
          </cell>
          <cell r="AO388">
            <v>0.61499999999999999</v>
          </cell>
          <cell r="AP388">
            <v>0.61499999999999999</v>
          </cell>
          <cell r="AQ388">
            <v>0.61499999999999999</v>
          </cell>
          <cell r="AR388">
            <v>0.61499999999999999</v>
          </cell>
          <cell r="AS388">
            <v>0.61499999999999999</v>
          </cell>
          <cell r="AT388">
            <v>0.61499999999999999</v>
          </cell>
          <cell r="AU388">
            <v>0.61499999999999999</v>
          </cell>
          <cell r="AV388">
            <v>0.61499999999999999</v>
          </cell>
          <cell r="AW388">
            <v>0.61499999999999999</v>
          </cell>
          <cell r="AX388">
            <v>0.61499999999999999</v>
          </cell>
          <cell r="AY388">
            <v>0.61499999999999999</v>
          </cell>
          <cell r="AZ388">
            <v>0.61499999999999999</v>
          </cell>
          <cell r="BA388">
            <v>0.61499999999999999</v>
          </cell>
          <cell r="BB388">
            <v>0.61499999999999999</v>
          </cell>
          <cell r="BC388">
            <v>0.61499999999999999</v>
          </cell>
          <cell r="BD388">
            <v>0.61499999999999999</v>
          </cell>
          <cell r="BE388">
            <v>0.61499999999999999</v>
          </cell>
          <cell r="BF388">
            <v>0.61499999999999999</v>
          </cell>
          <cell r="BG388">
            <v>0.71</v>
          </cell>
          <cell r="BH388">
            <v>0.71</v>
          </cell>
          <cell r="BI388">
            <v>0.71</v>
          </cell>
          <cell r="BJ388">
            <v>0.71</v>
          </cell>
          <cell r="BK388">
            <v>0.71</v>
          </cell>
          <cell r="BL388">
            <v>0.71</v>
          </cell>
          <cell r="BM388">
            <v>0.65629999999999999</v>
          </cell>
          <cell r="BN388">
            <v>0.45500000000000002</v>
          </cell>
          <cell r="BO388">
            <v>0.45500000000000002</v>
          </cell>
          <cell r="BP388">
            <v>0.45500000000000002</v>
          </cell>
          <cell r="BQ388">
            <v>0.45500000000000002</v>
          </cell>
          <cell r="BR388">
            <v>0.45500000000000002</v>
          </cell>
          <cell r="BS388">
            <v>0.45500000000000002</v>
          </cell>
          <cell r="BT388">
            <v>0.45500000000000002</v>
          </cell>
          <cell r="BU388">
            <v>0.45500000000000002</v>
          </cell>
          <cell r="BV388">
            <v>0.49</v>
          </cell>
          <cell r="BW388">
            <v>0.49</v>
          </cell>
          <cell r="BX388">
            <v>0.49</v>
          </cell>
          <cell r="BY388">
            <v>0.49</v>
          </cell>
          <cell r="BZ388">
            <v>0.49</v>
          </cell>
          <cell r="CA388">
            <v>0.49</v>
          </cell>
          <cell r="CB388">
            <v>0.49</v>
          </cell>
          <cell r="CC388">
            <v>0.49</v>
          </cell>
          <cell r="CD388">
            <v>0.67249999999999999</v>
          </cell>
          <cell r="CE388">
            <v>0.67249999999999999</v>
          </cell>
          <cell r="CF388">
            <v>0.67249999999999999</v>
          </cell>
          <cell r="CG388">
            <v>0.65749999999999997</v>
          </cell>
          <cell r="CH388">
            <v>0.65749999999999997</v>
          </cell>
          <cell r="CI388">
            <v>0.65749999999999997</v>
          </cell>
          <cell r="CJ388">
            <v>0.65749999999999997</v>
          </cell>
          <cell r="CK388">
            <v>0.65749999999999997</v>
          </cell>
          <cell r="CL388">
            <v>0.65749999999999997</v>
          </cell>
          <cell r="CM388">
            <v>0.65749999999999997</v>
          </cell>
          <cell r="CN388">
            <v>0.65749999999999997</v>
          </cell>
          <cell r="CO388">
            <v>0.69640000000000002</v>
          </cell>
          <cell r="CP388">
            <v>0.69640000000000002</v>
          </cell>
          <cell r="CQ388">
            <v>0.69640000000000002</v>
          </cell>
          <cell r="CR388">
            <v>0.69640000000000002</v>
          </cell>
          <cell r="CS388">
            <v>0.69640000000000002</v>
          </cell>
          <cell r="CT388">
            <v>0.69640000000000002</v>
          </cell>
          <cell r="CU388">
            <v>0.69640000000000002</v>
          </cell>
          <cell r="CV388">
            <v>0.69640000000000002</v>
          </cell>
          <cell r="CW388">
            <v>0.69640000000000002</v>
          </cell>
        </row>
        <row r="391">
          <cell r="K391">
            <v>0.61</v>
          </cell>
          <cell r="L391">
            <v>0.61</v>
          </cell>
          <cell r="M391">
            <v>0.61</v>
          </cell>
          <cell r="N391">
            <v>0.61</v>
          </cell>
          <cell r="O391">
            <v>0.61</v>
          </cell>
          <cell r="P391">
            <v>0.61</v>
          </cell>
          <cell r="Q391">
            <v>0.61</v>
          </cell>
          <cell r="R391">
            <v>0.61</v>
          </cell>
          <cell r="S391">
            <v>0.61</v>
          </cell>
          <cell r="T391">
            <v>0.61</v>
          </cell>
          <cell r="U391">
            <v>0.61</v>
          </cell>
          <cell r="V391">
            <v>0.61</v>
          </cell>
          <cell r="W391">
            <v>0.61</v>
          </cell>
          <cell r="X391">
            <v>0.61</v>
          </cell>
          <cell r="Y391">
            <v>0.61</v>
          </cell>
          <cell r="Z391">
            <v>0.61</v>
          </cell>
          <cell r="AA391">
            <v>0.61</v>
          </cell>
          <cell r="AB391">
            <v>0.61</v>
          </cell>
          <cell r="AC391">
            <v>0.61</v>
          </cell>
          <cell r="AD391">
            <v>0.61</v>
          </cell>
          <cell r="AE391">
            <v>0.61</v>
          </cell>
          <cell r="AF391">
            <v>0.61</v>
          </cell>
          <cell r="AG391">
            <v>0.61</v>
          </cell>
          <cell r="AH391">
            <v>0.61</v>
          </cell>
          <cell r="AI391">
            <v>0.61</v>
          </cell>
          <cell r="AJ391">
            <v>0.61</v>
          </cell>
          <cell r="AK391">
            <v>0.61</v>
          </cell>
          <cell r="AL391">
            <v>0.61</v>
          </cell>
          <cell r="AM391">
            <v>0.61</v>
          </cell>
          <cell r="AN391">
            <v>0.61</v>
          </cell>
          <cell r="AO391">
            <v>0.61</v>
          </cell>
          <cell r="AP391">
            <v>0.61</v>
          </cell>
          <cell r="AQ391">
            <v>0.61</v>
          </cell>
          <cell r="AR391">
            <v>0.61</v>
          </cell>
          <cell r="AS391">
            <v>0.61</v>
          </cell>
          <cell r="AT391">
            <v>0.61</v>
          </cell>
          <cell r="AU391">
            <v>0.61</v>
          </cell>
          <cell r="AV391">
            <v>0.61</v>
          </cell>
          <cell r="AW391">
            <v>0.61</v>
          </cell>
          <cell r="AX391">
            <v>0.61</v>
          </cell>
          <cell r="AY391">
            <v>0.61</v>
          </cell>
          <cell r="AZ391">
            <v>0.61</v>
          </cell>
          <cell r="BA391">
            <v>0.61</v>
          </cell>
          <cell r="BB391">
            <v>0.61</v>
          </cell>
          <cell r="BC391">
            <v>0.61</v>
          </cell>
          <cell r="BD391">
            <v>0.61</v>
          </cell>
          <cell r="BE391">
            <v>0.61</v>
          </cell>
          <cell r="BF391">
            <v>0.61</v>
          </cell>
          <cell r="BG391">
            <v>0.61</v>
          </cell>
          <cell r="BH391">
            <v>0.61</v>
          </cell>
          <cell r="BI391">
            <v>0.61</v>
          </cell>
          <cell r="BJ391">
            <v>0.61</v>
          </cell>
          <cell r="BK391">
            <v>0.61</v>
          </cell>
          <cell r="BL391">
            <v>0.61</v>
          </cell>
          <cell r="BM391">
            <v>0.61</v>
          </cell>
          <cell r="BN391">
            <v>0.61</v>
          </cell>
          <cell r="BO391">
            <v>0.61</v>
          </cell>
          <cell r="BP391">
            <v>0.61</v>
          </cell>
          <cell r="BQ391">
            <v>0.61</v>
          </cell>
          <cell r="BR391">
            <v>0.61</v>
          </cell>
          <cell r="BS391">
            <v>0.61</v>
          </cell>
          <cell r="BT391">
            <v>0.56000000000000005</v>
          </cell>
          <cell r="BU391">
            <v>0.55000000000000004</v>
          </cell>
          <cell r="BV391">
            <v>0.55000000000000004</v>
          </cell>
          <cell r="BW391">
            <v>0.55000000000000004</v>
          </cell>
          <cell r="BX391">
            <v>0.55000000000000004</v>
          </cell>
          <cell r="BY391">
            <v>0.55000000000000004</v>
          </cell>
          <cell r="BZ391">
            <v>0.55000000000000004</v>
          </cell>
          <cell r="CA391">
            <v>0.55000000000000004</v>
          </cell>
          <cell r="CB391">
            <v>0.55000000000000004</v>
          </cell>
          <cell r="CC391">
            <v>0.55000000000000004</v>
          </cell>
          <cell r="CD391">
            <v>0.55000000000000004</v>
          </cell>
          <cell r="CE391">
            <v>0.55000000000000004</v>
          </cell>
          <cell r="CF391">
            <v>0.55000000000000004</v>
          </cell>
          <cell r="CG391">
            <v>0.55000000000000004</v>
          </cell>
          <cell r="CH391">
            <v>0.55000000000000004</v>
          </cell>
          <cell r="CI391">
            <v>0.55000000000000004</v>
          </cell>
          <cell r="CJ391">
            <v>0.55000000000000004</v>
          </cell>
          <cell r="CK391">
            <v>0.55000000000000004</v>
          </cell>
          <cell r="CL391">
            <v>0.55000000000000004</v>
          </cell>
          <cell r="CM391">
            <v>0.55000000000000004</v>
          </cell>
          <cell r="CN391">
            <v>0.55000000000000004</v>
          </cell>
          <cell r="CO391">
            <v>0.55000000000000004</v>
          </cell>
          <cell r="CP391">
            <v>0.53500000000000003</v>
          </cell>
          <cell r="CQ391">
            <v>0.52</v>
          </cell>
          <cell r="CR391">
            <v>0.52</v>
          </cell>
          <cell r="CS391">
            <v>0.52</v>
          </cell>
          <cell r="CT391">
            <v>0.52</v>
          </cell>
          <cell r="CU391">
            <v>0.52</v>
          </cell>
          <cell r="CV391">
            <v>0.52</v>
          </cell>
          <cell r="CW391">
            <v>0.52</v>
          </cell>
        </row>
        <row r="393">
          <cell r="K393">
            <v>2.3813</v>
          </cell>
          <cell r="L393">
            <v>2.3813</v>
          </cell>
          <cell r="M393">
            <v>2.3813</v>
          </cell>
          <cell r="N393">
            <v>2.3813</v>
          </cell>
          <cell r="O393">
            <v>2.3813</v>
          </cell>
          <cell r="P393">
            <v>2.2412999999999998</v>
          </cell>
          <cell r="Q393">
            <v>2.2412999999999998</v>
          </cell>
          <cell r="R393">
            <v>2.2412999999999998</v>
          </cell>
          <cell r="S393">
            <v>2.2412999999999998</v>
          </cell>
          <cell r="T393">
            <v>2.2412999999999998</v>
          </cell>
          <cell r="U393">
            <v>2.2412999999999998</v>
          </cell>
          <cell r="V393">
            <v>2.2412999999999998</v>
          </cell>
          <cell r="W393">
            <v>2.2412999999999998</v>
          </cell>
          <cell r="X393">
            <v>2.2412999999999998</v>
          </cell>
          <cell r="Y393">
            <v>2.2412999999999998</v>
          </cell>
          <cell r="Z393">
            <v>2.2412999999999998</v>
          </cell>
          <cell r="AA393">
            <v>2.2412999999999998</v>
          </cell>
          <cell r="AB393">
            <v>2.2412999999999998</v>
          </cell>
          <cell r="AC393">
            <v>2.2412999999999998</v>
          </cell>
          <cell r="AD393">
            <v>2.2412999999999998</v>
          </cell>
          <cell r="AE393">
            <v>2.2412999999999998</v>
          </cell>
          <cell r="AF393">
            <v>2.2412999999999998</v>
          </cell>
          <cell r="AG393">
            <v>2.2412999999999998</v>
          </cell>
          <cell r="AH393">
            <v>2.2412999999999998</v>
          </cell>
          <cell r="AI393">
            <v>2.2412999999999998</v>
          </cell>
          <cell r="AJ393">
            <v>2.2412999999999998</v>
          </cell>
          <cell r="AK393">
            <v>2.2412999999999998</v>
          </cell>
          <cell r="AL393">
            <v>2.2412999999999998</v>
          </cell>
          <cell r="AM393">
            <v>2.2412999999999998</v>
          </cell>
          <cell r="AN393">
            <v>2.2412999999999998</v>
          </cell>
          <cell r="AO393">
            <v>2.2412999999999998</v>
          </cell>
          <cell r="AP393">
            <v>2.2412999999999998</v>
          </cell>
          <cell r="AQ393">
            <v>2.2412999999999998</v>
          </cell>
          <cell r="AR393">
            <v>2.2412999999999998</v>
          </cell>
          <cell r="AS393">
            <v>2.2412999999999998</v>
          </cell>
          <cell r="AT393">
            <v>2.2412999999999998</v>
          </cell>
          <cell r="AU393">
            <v>2.2412999999999998</v>
          </cell>
          <cell r="AV393">
            <v>2.2412999999999998</v>
          </cell>
          <cell r="AW393">
            <v>2.2412999999999998</v>
          </cell>
          <cell r="AX393">
            <v>2.2363</v>
          </cell>
          <cell r="AY393">
            <v>2.2363</v>
          </cell>
          <cell r="AZ393">
            <v>2.2363</v>
          </cell>
          <cell r="BA393">
            <v>2.2412999999999998</v>
          </cell>
          <cell r="BB393">
            <v>2.2412999999999998</v>
          </cell>
          <cell r="BC393">
            <v>2.2412999999999998</v>
          </cell>
          <cell r="BD393">
            <v>2.2412999999999998</v>
          </cell>
          <cell r="BE393">
            <v>2.2412999999999998</v>
          </cell>
          <cell r="BF393">
            <v>2.2412999999999998</v>
          </cell>
          <cell r="BG393">
            <v>2.2412999999999998</v>
          </cell>
          <cell r="BH393">
            <v>2.2412999999999998</v>
          </cell>
          <cell r="BI393">
            <v>2.2412999999999998</v>
          </cell>
          <cell r="BJ393">
            <v>2.2412999999999998</v>
          </cell>
          <cell r="BK393">
            <v>2.2412999999999998</v>
          </cell>
          <cell r="BL393">
            <v>2.2412999999999998</v>
          </cell>
          <cell r="BM393">
            <v>2.2412999999999998</v>
          </cell>
          <cell r="BN393">
            <v>2.2225000000000001</v>
          </cell>
          <cell r="BO393">
            <v>2.2225000000000001</v>
          </cell>
          <cell r="BP393">
            <v>2.3650000000000002</v>
          </cell>
          <cell r="BQ393">
            <v>2.3650000000000002</v>
          </cell>
          <cell r="BR393">
            <v>2.3650000000000002</v>
          </cell>
          <cell r="BS393">
            <v>2.3650000000000002</v>
          </cell>
          <cell r="BT393">
            <v>2.3650000000000002</v>
          </cell>
          <cell r="BU393">
            <v>2.3650000000000002</v>
          </cell>
          <cell r="BV393">
            <v>2.3650000000000002</v>
          </cell>
          <cell r="BW393">
            <v>2.3650000000000002</v>
          </cell>
          <cell r="BX393">
            <v>2.3650000000000002</v>
          </cell>
          <cell r="BY393">
            <v>2.3650000000000002</v>
          </cell>
          <cell r="BZ393">
            <v>2.3650000000000002</v>
          </cell>
          <cell r="CA393">
            <v>2.3650000000000002</v>
          </cell>
          <cell r="CB393">
            <v>2.3650000000000002</v>
          </cell>
          <cell r="CC393">
            <v>2.1225000000000001</v>
          </cell>
          <cell r="CD393">
            <v>2.1225000000000001</v>
          </cell>
          <cell r="CE393">
            <v>2.1225000000000001</v>
          </cell>
          <cell r="CF393">
            <v>2.1225000000000001</v>
          </cell>
          <cell r="CG393">
            <v>2.1225000000000001</v>
          </cell>
          <cell r="CH393">
            <v>2.1225000000000001</v>
          </cell>
          <cell r="CI393">
            <v>2.1225000000000001</v>
          </cell>
          <cell r="CJ393">
            <v>2.1225000000000001</v>
          </cell>
          <cell r="CK393">
            <v>2.1225000000000001</v>
          </cell>
          <cell r="CL393">
            <v>2.1225000000000001</v>
          </cell>
          <cell r="CM393">
            <v>2.1225000000000001</v>
          </cell>
          <cell r="CN393">
            <v>2.1225000000000001</v>
          </cell>
          <cell r="CO393">
            <v>2.1225000000000001</v>
          </cell>
          <cell r="CP393">
            <v>2.1225000000000001</v>
          </cell>
          <cell r="CQ393">
            <v>2.1225000000000001</v>
          </cell>
          <cell r="CR393">
            <v>2.1225000000000001</v>
          </cell>
          <cell r="CS393">
            <v>2.1225000000000001</v>
          </cell>
          <cell r="CT393">
            <v>2.1225000000000001</v>
          </cell>
          <cell r="CU393">
            <v>2.1225000000000001</v>
          </cell>
          <cell r="CV393">
            <v>2.1225000000000001</v>
          </cell>
          <cell r="CW393">
            <v>2.1225000000000001</v>
          </cell>
        </row>
        <row r="394">
          <cell r="K394">
            <v>-1.0728</v>
          </cell>
          <cell r="L394">
            <v>-1.0728</v>
          </cell>
          <cell r="M394">
            <v>-1.0728</v>
          </cell>
          <cell r="N394">
            <v>-1.0538000000000001</v>
          </cell>
          <cell r="O394">
            <v>-1.0538000000000001</v>
          </cell>
          <cell r="P394">
            <v>-1.0538000000000001</v>
          </cell>
          <cell r="Q394">
            <v>-1.0538000000000001</v>
          </cell>
          <cell r="R394">
            <v>-1.0538000000000001</v>
          </cell>
          <cell r="S394">
            <v>-1.0538000000000001</v>
          </cell>
          <cell r="T394">
            <v>-1.0538000000000001</v>
          </cell>
          <cell r="U394">
            <v>-1.0538000000000001</v>
          </cell>
          <cell r="V394">
            <v>-1.0538000000000001</v>
          </cell>
          <cell r="W394">
            <v>-1.0538000000000001</v>
          </cell>
          <cell r="X394">
            <v>-1.0538000000000001</v>
          </cell>
          <cell r="Y394">
            <v>-1.0538000000000001</v>
          </cell>
          <cell r="Z394">
            <v>-1.0538000000000001</v>
          </cell>
          <cell r="AA394">
            <v>-1.0538000000000001</v>
          </cell>
          <cell r="AB394">
            <v>-1.0538000000000001</v>
          </cell>
          <cell r="AC394">
            <v>-1.0538000000000001</v>
          </cell>
          <cell r="AD394">
            <v>-1.0538000000000001</v>
          </cell>
          <cell r="AE394">
            <v>-1.0538000000000001</v>
          </cell>
          <cell r="AF394">
            <v>-1.0538000000000001</v>
          </cell>
          <cell r="AG394">
            <v>-1.0538000000000001</v>
          </cell>
          <cell r="AH394">
            <v>-1.0538000000000001</v>
          </cell>
          <cell r="AI394">
            <v>-1.0538000000000001</v>
          </cell>
          <cell r="AJ394">
            <v>-1.0538000000000001</v>
          </cell>
          <cell r="AK394">
            <v>-1.0538000000000001</v>
          </cell>
          <cell r="AL394">
            <v>-1.0538000000000001</v>
          </cell>
          <cell r="AM394">
            <v>-1.0538000000000001</v>
          </cell>
          <cell r="AN394">
            <v>-1.0538000000000001</v>
          </cell>
          <cell r="AO394">
            <v>-1.0538000000000001</v>
          </cell>
          <cell r="AP394">
            <v>-1.0538000000000001</v>
          </cell>
          <cell r="AQ394">
            <v>-1.0538000000000001</v>
          </cell>
          <cell r="AR394">
            <v>-1.0538000000000001</v>
          </cell>
          <cell r="AS394">
            <v>-1.0538000000000001</v>
          </cell>
          <cell r="AT394">
            <v>-1.0538000000000001</v>
          </cell>
          <cell r="AU394">
            <v>-1.0538000000000001</v>
          </cell>
          <cell r="AV394">
            <v>-1.0538000000000001</v>
          </cell>
          <cell r="AW394">
            <v>-1.0538000000000001</v>
          </cell>
          <cell r="AX394">
            <v>-1.0538000000000001</v>
          </cell>
          <cell r="AY394">
            <v>-1.0538000000000001</v>
          </cell>
          <cell r="AZ394">
            <v>-1.0538000000000001</v>
          </cell>
          <cell r="BA394">
            <v>-1.0538000000000001</v>
          </cell>
          <cell r="BB394">
            <v>-1.0538000000000001</v>
          </cell>
          <cell r="BC394">
            <v>-1.0538000000000001</v>
          </cell>
          <cell r="BD394">
            <v>-1.0538000000000001</v>
          </cell>
          <cell r="BE394">
            <v>-1.0538000000000001</v>
          </cell>
          <cell r="BF394">
            <v>-1.0538000000000001</v>
          </cell>
          <cell r="BG394">
            <v>-1.0538000000000001</v>
          </cell>
          <cell r="BH394">
            <v>-1.0538000000000001</v>
          </cell>
          <cell r="BI394">
            <v>-1.0538000000000001</v>
          </cell>
          <cell r="BJ394">
            <v>-1.0538000000000001</v>
          </cell>
          <cell r="BK394">
            <v>-1.0538000000000001</v>
          </cell>
          <cell r="BL394">
            <v>-1.0538000000000001</v>
          </cell>
          <cell r="BM394">
            <v>-1.0538000000000001</v>
          </cell>
          <cell r="BN394">
            <v>-1.0538000000000001</v>
          </cell>
          <cell r="BO394">
            <v>-1.0538000000000001</v>
          </cell>
          <cell r="BP394">
            <v>-1.0538000000000001</v>
          </cell>
          <cell r="BQ394">
            <v>-1.0538000000000001</v>
          </cell>
          <cell r="BR394">
            <v>-1.0538000000000001</v>
          </cell>
          <cell r="BS394">
            <v>-1.0538000000000001</v>
          </cell>
          <cell r="BT394">
            <v>-1.0538000000000001</v>
          </cell>
          <cell r="BU394">
            <v>-1.0538000000000001</v>
          </cell>
          <cell r="BV394">
            <v>-1.0538000000000001</v>
          </cell>
          <cell r="BW394">
            <v>-1.0538000000000001</v>
          </cell>
          <cell r="BX394">
            <v>-1.0538000000000001</v>
          </cell>
          <cell r="BY394">
            <v>-1.0538000000000001</v>
          </cell>
          <cell r="BZ394">
            <v>-1.0538000000000001</v>
          </cell>
          <cell r="CA394">
            <v>-1.0538000000000001</v>
          </cell>
          <cell r="CB394">
            <v>-1.0538000000000001</v>
          </cell>
          <cell r="CC394">
            <v>-1.0538000000000001</v>
          </cell>
          <cell r="CD394">
            <v>-1.0538000000000001</v>
          </cell>
          <cell r="CE394">
            <v>-1.0538000000000001</v>
          </cell>
          <cell r="CF394">
            <v>-1.0538000000000001</v>
          </cell>
          <cell r="CG394">
            <v>-1.6973</v>
          </cell>
          <cell r="CH394">
            <v>-1.6973</v>
          </cell>
          <cell r="CI394">
            <v>-1.6973</v>
          </cell>
          <cell r="CJ394">
            <v>-1.5341</v>
          </cell>
          <cell r="CK394">
            <v>-1.5341</v>
          </cell>
          <cell r="CL394">
            <v>-1.5341</v>
          </cell>
          <cell r="CM394">
            <v>-1.5341</v>
          </cell>
          <cell r="CN394">
            <v>-1.5341</v>
          </cell>
          <cell r="CO394">
            <v>-1.5341</v>
          </cell>
          <cell r="CP394">
            <v>-1.5341</v>
          </cell>
          <cell r="CQ394">
            <v>-1.5341</v>
          </cell>
          <cell r="CR394">
            <v>-1.5341</v>
          </cell>
          <cell r="CS394">
            <v>-1.5341</v>
          </cell>
          <cell r="CT394">
            <v>-1.5341</v>
          </cell>
          <cell r="CU394">
            <v>-1.5341</v>
          </cell>
          <cell r="CV394">
            <v>-1.5341</v>
          </cell>
          <cell r="CW394">
            <v>-1.5341</v>
          </cell>
        </row>
        <row r="399">
          <cell r="K399">
            <v>1.1588000000000001</v>
          </cell>
          <cell r="L399">
            <v>1.1588000000000001</v>
          </cell>
          <cell r="M399">
            <v>1.1588000000000001</v>
          </cell>
          <cell r="N399">
            <v>1.1588000000000001</v>
          </cell>
          <cell r="O399">
            <v>1.1588000000000001</v>
          </cell>
          <cell r="P399">
            <v>1.1588000000000001</v>
          </cell>
          <cell r="Q399">
            <v>1.1588000000000001</v>
          </cell>
          <cell r="R399">
            <v>1.1588000000000001</v>
          </cell>
          <cell r="S399">
            <v>1.1588000000000001</v>
          </cell>
          <cell r="T399">
            <v>1.1588000000000001</v>
          </cell>
          <cell r="U399">
            <v>1.1588000000000001</v>
          </cell>
          <cell r="V399">
            <v>1.1588000000000001</v>
          </cell>
          <cell r="W399">
            <v>1.1588000000000001</v>
          </cell>
          <cell r="X399">
            <v>1.1588000000000001</v>
          </cell>
          <cell r="Y399">
            <v>1.1588000000000001</v>
          </cell>
          <cell r="Z399">
            <v>1.1588000000000001</v>
          </cell>
          <cell r="AA399">
            <v>1.1588000000000001</v>
          </cell>
          <cell r="AB399">
            <v>1.1588000000000001</v>
          </cell>
          <cell r="AC399">
            <v>1.1588000000000001</v>
          </cell>
          <cell r="AD399">
            <v>1.1588000000000001</v>
          </cell>
          <cell r="AE399">
            <v>1.1588000000000001</v>
          </cell>
          <cell r="AF399">
            <v>1.1588000000000001</v>
          </cell>
          <cell r="AG399">
            <v>1.1588000000000001</v>
          </cell>
          <cell r="AH399">
            <v>1.1588000000000001</v>
          </cell>
          <cell r="AI399">
            <v>1.1588000000000001</v>
          </cell>
          <cell r="AJ399">
            <v>1.1588000000000001</v>
          </cell>
          <cell r="AK399">
            <v>1.1588000000000001</v>
          </cell>
          <cell r="AL399">
            <v>1.1588000000000001</v>
          </cell>
          <cell r="AM399">
            <v>1.1588000000000001</v>
          </cell>
          <cell r="AN399">
            <v>1.1588000000000001</v>
          </cell>
          <cell r="AO399">
            <v>1.1588000000000001</v>
          </cell>
          <cell r="AP399">
            <v>1.1588000000000001</v>
          </cell>
          <cell r="AQ399">
            <v>1.1588000000000001</v>
          </cell>
          <cell r="AR399">
            <v>1.1588000000000001</v>
          </cell>
          <cell r="AS399">
            <v>1.1588000000000001</v>
          </cell>
          <cell r="AT399">
            <v>1.1588000000000001</v>
          </cell>
          <cell r="AU399">
            <v>1.1588000000000001</v>
          </cell>
          <cell r="AV399">
            <v>1.1588000000000001</v>
          </cell>
          <cell r="AW399">
            <v>1.1588000000000001</v>
          </cell>
          <cell r="AX399">
            <v>1.1588000000000001</v>
          </cell>
          <cell r="AY399">
            <v>1.1588000000000001</v>
          </cell>
          <cell r="AZ399">
            <v>0.98499999999999999</v>
          </cell>
          <cell r="BA399">
            <v>0.98499999999999999</v>
          </cell>
          <cell r="BB399">
            <v>0.98499999999999999</v>
          </cell>
          <cell r="BC399">
            <v>0.98499999999999999</v>
          </cell>
          <cell r="BD399">
            <v>0.98499999999999999</v>
          </cell>
          <cell r="BE399">
            <v>0.98499999999999999</v>
          </cell>
          <cell r="BF399">
            <v>0.98499999999999999</v>
          </cell>
          <cell r="BG399">
            <v>0.98499999999999999</v>
          </cell>
          <cell r="BH399">
            <v>0.98499999999999999</v>
          </cell>
          <cell r="BI399">
            <v>0.98499999999999999</v>
          </cell>
          <cell r="BJ399">
            <v>0.98499999999999999</v>
          </cell>
          <cell r="BK399">
            <v>0.98499999999999999</v>
          </cell>
          <cell r="BL399">
            <v>0.98499999999999999</v>
          </cell>
          <cell r="BM399">
            <v>0.98499999999999999</v>
          </cell>
          <cell r="BN399">
            <v>0.98499999999999999</v>
          </cell>
          <cell r="BO399">
            <v>0.98499999999999999</v>
          </cell>
          <cell r="BP399">
            <v>0.98499999999999999</v>
          </cell>
          <cell r="BQ399">
            <v>0.98499999999999999</v>
          </cell>
          <cell r="BR399">
            <v>0.98499999999999999</v>
          </cell>
          <cell r="BS399">
            <v>0.98499999999999999</v>
          </cell>
          <cell r="BT399">
            <v>0.98499999999999999</v>
          </cell>
          <cell r="BU399">
            <v>1.43</v>
          </cell>
          <cell r="BV399">
            <v>1.43</v>
          </cell>
          <cell r="BW399">
            <v>1.43</v>
          </cell>
          <cell r="BX399">
            <v>1.43</v>
          </cell>
          <cell r="BY399">
            <v>1.43</v>
          </cell>
          <cell r="BZ399">
            <v>1.43</v>
          </cell>
          <cell r="CA399">
            <v>1.43</v>
          </cell>
          <cell r="CB399">
            <v>1.43</v>
          </cell>
          <cell r="CC399">
            <v>1.43</v>
          </cell>
          <cell r="CD399">
            <v>1.43</v>
          </cell>
          <cell r="CE399">
            <v>1.43</v>
          </cell>
          <cell r="CF399">
            <v>1.43</v>
          </cell>
          <cell r="CG399">
            <v>1.43</v>
          </cell>
          <cell r="CH399">
            <v>1.43</v>
          </cell>
          <cell r="CI399">
            <v>1.43</v>
          </cell>
          <cell r="CJ399">
            <v>1.43</v>
          </cell>
          <cell r="CK399">
            <v>1.43</v>
          </cell>
          <cell r="CL399">
            <v>1.43</v>
          </cell>
          <cell r="CM399">
            <v>1.43</v>
          </cell>
          <cell r="CN399">
            <v>1.43</v>
          </cell>
          <cell r="CO399">
            <v>1.43</v>
          </cell>
          <cell r="CP399">
            <v>1.43</v>
          </cell>
          <cell r="CQ399">
            <v>1.43</v>
          </cell>
          <cell r="CR399">
            <v>1.43</v>
          </cell>
          <cell r="CS399">
            <v>1.43</v>
          </cell>
          <cell r="CT399">
            <v>1.43</v>
          </cell>
          <cell r="CU399">
            <v>1.43</v>
          </cell>
          <cell r="CV399">
            <v>1.43</v>
          </cell>
          <cell r="CW399">
            <v>1.43</v>
          </cell>
        </row>
        <row r="400">
          <cell r="K400">
            <v>-0.54959999999999998</v>
          </cell>
          <cell r="L400">
            <v>-0.54959999999999998</v>
          </cell>
          <cell r="M400">
            <v>-0.54959999999999998</v>
          </cell>
          <cell r="N400">
            <v>-0.54959999999999998</v>
          </cell>
          <cell r="O400">
            <v>-0.54959999999999998</v>
          </cell>
          <cell r="P400">
            <v>-0.54959999999999998</v>
          </cell>
          <cell r="Q400">
            <v>-0.54959999999999998</v>
          </cell>
          <cell r="R400">
            <v>-0.54959999999999998</v>
          </cell>
          <cell r="S400">
            <v>-0.54959999999999998</v>
          </cell>
          <cell r="T400">
            <v>-0.54959999999999998</v>
          </cell>
          <cell r="U400">
            <v>-0.54959999999999998</v>
          </cell>
          <cell r="V400">
            <v>-0.54959999999999998</v>
          </cell>
          <cell r="W400">
            <v>-0.54959999999999998</v>
          </cell>
          <cell r="X400">
            <v>-0.54959999999999998</v>
          </cell>
          <cell r="Y400">
            <v>-0.54959999999999998</v>
          </cell>
          <cell r="Z400">
            <v>-0.54959999999999998</v>
          </cell>
          <cell r="AA400">
            <v>-0.54959999999999998</v>
          </cell>
          <cell r="AB400">
            <v>-0.54959999999999998</v>
          </cell>
          <cell r="AC400">
            <v>-0.54959999999999998</v>
          </cell>
          <cell r="AD400">
            <v>-0.54959999999999998</v>
          </cell>
          <cell r="AE400">
            <v>-0.54959999999999998</v>
          </cell>
          <cell r="AF400">
            <v>-0.54959999999999998</v>
          </cell>
          <cell r="AG400">
            <v>-0.54959999999999998</v>
          </cell>
          <cell r="AH400">
            <v>-0.54959999999999998</v>
          </cell>
          <cell r="AI400">
            <v>-0.54959999999999998</v>
          </cell>
          <cell r="AJ400">
            <v>-0.54959999999999998</v>
          </cell>
          <cell r="AK400">
            <v>-0.54959999999999998</v>
          </cell>
          <cell r="AL400">
            <v>-0.54959999999999998</v>
          </cell>
          <cell r="AM400">
            <v>-0.54959999999999998</v>
          </cell>
          <cell r="AN400">
            <v>-0.54959999999999998</v>
          </cell>
          <cell r="AO400">
            <v>-0.54959999999999998</v>
          </cell>
          <cell r="AP400">
            <v>-0.54959999999999998</v>
          </cell>
          <cell r="AQ400">
            <v>-0.54959999999999998</v>
          </cell>
          <cell r="AR400">
            <v>-0.54959999999999998</v>
          </cell>
          <cell r="AS400">
            <v>-0.54959999999999998</v>
          </cell>
          <cell r="AT400">
            <v>-0.54959999999999998</v>
          </cell>
          <cell r="AU400">
            <v>-0.54959999999999998</v>
          </cell>
          <cell r="AV400">
            <v>-0.54959999999999998</v>
          </cell>
          <cell r="AW400">
            <v>-0.54959999999999998</v>
          </cell>
          <cell r="AX400">
            <v>-0.54959999999999998</v>
          </cell>
          <cell r="AY400">
            <v>-0.54959999999999998</v>
          </cell>
          <cell r="AZ400">
            <v>-0.54959999999999998</v>
          </cell>
          <cell r="BA400">
            <v>-0.54959999999999998</v>
          </cell>
          <cell r="BB400">
            <v>-0.54959999999999998</v>
          </cell>
          <cell r="BC400">
            <v>-0.54959999999999998</v>
          </cell>
          <cell r="BD400">
            <v>-0.54959999999999998</v>
          </cell>
          <cell r="BE400">
            <v>-0.54959999999999998</v>
          </cell>
          <cell r="BF400">
            <v>-0.54959999999999998</v>
          </cell>
          <cell r="BG400">
            <v>-0.54959999999999998</v>
          </cell>
          <cell r="BH400">
            <v>-0.54959999999999998</v>
          </cell>
          <cell r="BI400">
            <v>-0.54959999999999998</v>
          </cell>
          <cell r="BJ400">
            <v>-0.54959999999999998</v>
          </cell>
          <cell r="BK400">
            <v>-0.54959999999999998</v>
          </cell>
          <cell r="BL400">
            <v>-0.54959999999999998</v>
          </cell>
          <cell r="BM400">
            <v>-0.54959999999999998</v>
          </cell>
          <cell r="BN400">
            <v>-0.54959999999999998</v>
          </cell>
          <cell r="BO400">
            <v>-0.54959999999999998</v>
          </cell>
          <cell r="BP400">
            <v>-0.54959999999999998</v>
          </cell>
          <cell r="BQ400">
            <v>-0.54959999999999998</v>
          </cell>
          <cell r="BR400">
            <v>-0.54959999999999998</v>
          </cell>
          <cell r="BS400">
            <v>-0.54959999999999998</v>
          </cell>
          <cell r="BT400">
            <v>-0.54959999999999998</v>
          </cell>
          <cell r="BU400">
            <v>-0.54959999999999998</v>
          </cell>
          <cell r="BV400">
            <v>-0.54959999999999998</v>
          </cell>
          <cell r="BW400">
            <v>-0.54959999999999998</v>
          </cell>
          <cell r="BX400">
            <v>-0.54959999999999998</v>
          </cell>
          <cell r="BY400">
            <v>-0.54959999999999998</v>
          </cell>
          <cell r="BZ400">
            <v>-0.54959999999999998</v>
          </cell>
          <cell r="CA400">
            <v>-0.54959999999999998</v>
          </cell>
          <cell r="CB400">
            <v>-0.54959999999999998</v>
          </cell>
          <cell r="CC400">
            <v>-0.54959999999999998</v>
          </cell>
          <cell r="CD400">
            <v>-0.54959999999999998</v>
          </cell>
          <cell r="CE400">
            <v>-0.54959999999999998</v>
          </cell>
          <cell r="CF400">
            <v>-0.54959999999999998</v>
          </cell>
          <cell r="CG400">
            <v>-0.54959999999999998</v>
          </cell>
          <cell r="CH400">
            <v>-0.54959999999999998</v>
          </cell>
          <cell r="CI400">
            <v>-0.80520000000000003</v>
          </cell>
          <cell r="CJ400">
            <v>-0.69469999999999998</v>
          </cell>
          <cell r="CK400">
            <v>-0.69469999999999998</v>
          </cell>
          <cell r="CL400">
            <v>-0.69469999999999998</v>
          </cell>
          <cell r="CM400">
            <v>-0.69469999999999998</v>
          </cell>
          <cell r="CN400">
            <v>-0.69469999999999998</v>
          </cell>
          <cell r="CO400">
            <v>-0.69469999999999998</v>
          </cell>
          <cell r="CP400">
            <v>-0.69469999999999998</v>
          </cell>
          <cell r="CQ400">
            <v>-0.69469999999999998</v>
          </cell>
          <cell r="CR400">
            <v>-0.69469999999999998</v>
          </cell>
          <cell r="CS400">
            <v>-0.69469999999999998</v>
          </cell>
          <cell r="CT400">
            <v>-0.69469999999999998</v>
          </cell>
          <cell r="CU400">
            <v>-0.69469999999999998</v>
          </cell>
          <cell r="CV400">
            <v>-0.69469999999999998</v>
          </cell>
          <cell r="CW400">
            <v>-0.69469999999999998</v>
          </cell>
        </row>
        <row r="406">
          <cell r="K406">
            <v>0.1225</v>
          </cell>
          <cell r="L406">
            <v>0.1225</v>
          </cell>
          <cell r="M406">
            <v>0.1225</v>
          </cell>
          <cell r="N406">
            <v>0.1225</v>
          </cell>
          <cell r="O406">
            <v>0.1225</v>
          </cell>
          <cell r="P406">
            <v>0.1225</v>
          </cell>
          <cell r="Q406">
            <v>0.1225</v>
          </cell>
          <cell r="R406">
            <v>0.1225</v>
          </cell>
          <cell r="S406">
            <v>0.1225</v>
          </cell>
          <cell r="T406">
            <v>0.1225</v>
          </cell>
          <cell r="U406">
            <v>0.1225</v>
          </cell>
          <cell r="V406">
            <v>0.1225</v>
          </cell>
          <cell r="W406">
            <v>0.1225</v>
          </cell>
          <cell r="X406">
            <v>0.1225</v>
          </cell>
          <cell r="Y406">
            <v>0.1225</v>
          </cell>
          <cell r="Z406">
            <v>0.1225</v>
          </cell>
          <cell r="AA406">
            <v>0.1225</v>
          </cell>
          <cell r="AB406">
            <v>0.1225</v>
          </cell>
          <cell r="AC406">
            <v>0.1225</v>
          </cell>
          <cell r="AD406">
            <v>0.1225</v>
          </cell>
          <cell r="AE406">
            <v>0.1225</v>
          </cell>
          <cell r="AF406">
            <v>0.1</v>
          </cell>
          <cell r="AG406">
            <v>0.1</v>
          </cell>
          <cell r="AH406">
            <v>0.1</v>
          </cell>
          <cell r="AI406">
            <v>0.1</v>
          </cell>
          <cell r="AJ406">
            <v>0.1</v>
          </cell>
          <cell r="AK406">
            <v>0.1</v>
          </cell>
          <cell r="AL406">
            <v>0.1</v>
          </cell>
          <cell r="AM406">
            <v>0.1</v>
          </cell>
          <cell r="AN406">
            <v>0.1</v>
          </cell>
          <cell r="AO406">
            <v>0.1</v>
          </cell>
          <cell r="AP406">
            <v>0.1</v>
          </cell>
          <cell r="AQ406">
            <v>0.1</v>
          </cell>
          <cell r="AR406">
            <v>0.1</v>
          </cell>
          <cell r="AS406">
            <v>0.1</v>
          </cell>
          <cell r="AT406">
            <v>0.1</v>
          </cell>
          <cell r="AU406">
            <v>0.1</v>
          </cell>
          <cell r="AV406">
            <v>0.1</v>
          </cell>
          <cell r="AW406">
            <v>0.1</v>
          </cell>
          <cell r="AX406">
            <v>0.1</v>
          </cell>
          <cell r="AY406">
            <v>0.1</v>
          </cell>
          <cell r="AZ406">
            <v>0.1</v>
          </cell>
          <cell r="BA406">
            <v>0.1</v>
          </cell>
          <cell r="BB406">
            <v>0.1</v>
          </cell>
          <cell r="BC406">
            <v>0.1</v>
          </cell>
          <cell r="BD406">
            <v>0.1</v>
          </cell>
          <cell r="BE406">
            <v>0.1</v>
          </cell>
          <cell r="BF406">
            <v>0.1</v>
          </cell>
          <cell r="BG406">
            <v>0.1</v>
          </cell>
          <cell r="BH406">
            <v>0.1</v>
          </cell>
          <cell r="BI406">
            <v>0.1</v>
          </cell>
          <cell r="BJ406">
            <v>0.1</v>
          </cell>
          <cell r="BK406">
            <v>0.1</v>
          </cell>
          <cell r="BL406">
            <v>0.1</v>
          </cell>
          <cell r="BM406">
            <v>0.1</v>
          </cell>
          <cell r="BN406">
            <v>0.1</v>
          </cell>
          <cell r="BO406">
            <v>0.1</v>
          </cell>
          <cell r="BP406">
            <v>0.06</v>
          </cell>
          <cell r="BQ406">
            <v>0.06</v>
          </cell>
          <cell r="BR406">
            <v>0.06</v>
          </cell>
          <cell r="BS406">
            <v>0.06</v>
          </cell>
          <cell r="BT406">
            <v>0.06</v>
          </cell>
          <cell r="BU406">
            <v>0.06</v>
          </cell>
          <cell r="BV406">
            <v>0.13500000000000001</v>
          </cell>
          <cell r="BW406">
            <v>0.13500000000000001</v>
          </cell>
          <cell r="BX406">
            <v>0.13500000000000001</v>
          </cell>
          <cell r="BY406">
            <v>0.13500000000000001</v>
          </cell>
          <cell r="BZ406">
            <v>0.13500000000000001</v>
          </cell>
          <cell r="CA406">
            <v>0.13500000000000001</v>
          </cell>
          <cell r="CB406">
            <v>0.13500000000000001</v>
          </cell>
        </row>
        <row r="407">
          <cell r="K407">
            <v>0.64249999999999996</v>
          </cell>
          <cell r="L407">
            <v>0.64249999999999996</v>
          </cell>
          <cell r="M407">
            <v>0.64249999999999996</v>
          </cell>
          <cell r="N407">
            <v>0.64249999999999996</v>
          </cell>
          <cell r="O407">
            <v>0.64249999999999996</v>
          </cell>
          <cell r="P407">
            <v>0.64249999999999996</v>
          </cell>
          <cell r="Q407">
            <v>0.64249999999999996</v>
          </cell>
          <cell r="R407">
            <v>0.64249999999999996</v>
          </cell>
          <cell r="S407">
            <v>0.64249999999999996</v>
          </cell>
          <cell r="T407">
            <v>0.64249999999999996</v>
          </cell>
          <cell r="U407">
            <v>0.64249999999999996</v>
          </cell>
          <cell r="V407">
            <v>0.64249999999999996</v>
          </cell>
          <cell r="W407">
            <v>0.64249999999999996</v>
          </cell>
          <cell r="X407">
            <v>0.52</v>
          </cell>
          <cell r="Y407">
            <v>0.52</v>
          </cell>
          <cell r="Z407">
            <v>0.52</v>
          </cell>
          <cell r="AA407">
            <v>0.52</v>
          </cell>
          <cell r="AB407">
            <v>0.52</v>
          </cell>
          <cell r="AC407">
            <v>0.52</v>
          </cell>
          <cell r="AD407">
            <v>0.52</v>
          </cell>
          <cell r="AE407">
            <v>0.52</v>
          </cell>
          <cell r="AF407">
            <v>0.60129999999999995</v>
          </cell>
          <cell r="AG407">
            <v>0.60129999999999995</v>
          </cell>
          <cell r="AH407">
            <v>0.60129999999999995</v>
          </cell>
          <cell r="AI407">
            <v>0.60129999999999995</v>
          </cell>
          <cell r="AJ407">
            <v>0.60129999999999995</v>
          </cell>
          <cell r="AK407">
            <v>0.60129999999999995</v>
          </cell>
          <cell r="AL407">
            <v>0.60129999999999995</v>
          </cell>
          <cell r="AM407">
            <v>0.60129999999999995</v>
          </cell>
          <cell r="AN407">
            <v>0.60129999999999995</v>
          </cell>
          <cell r="AO407">
            <v>0.60129999999999995</v>
          </cell>
          <cell r="AP407">
            <v>0.60129999999999995</v>
          </cell>
          <cell r="AQ407">
            <v>0.60129999999999995</v>
          </cell>
          <cell r="AR407">
            <v>0.60129999999999995</v>
          </cell>
          <cell r="AS407">
            <v>0.60129999999999995</v>
          </cell>
          <cell r="AT407">
            <v>0.60129999999999995</v>
          </cell>
          <cell r="AU407">
            <v>0.60129999999999995</v>
          </cell>
          <cell r="AV407">
            <v>0.60129999999999995</v>
          </cell>
          <cell r="AW407">
            <v>0.60129999999999995</v>
          </cell>
          <cell r="AX407">
            <v>0.60129999999999995</v>
          </cell>
          <cell r="AY407">
            <v>0.60129999999999995</v>
          </cell>
          <cell r="AZ407">
            <v>0.60129999999999995</v>
          </cell>
          <cell r="BA407">
            <v>0.60129999999999995</v>
          </cell>
          <cell r="BB407">
            <v>0.60129999999999995</v>
          </cell>
          <cell r="BC407">
            <v>0.60129999999999995</v>
          </cell>
          <cell r="BD407">
            <v>0.60129999999999995</v>
          </cell>
          <cell r="BE407">
            <v>0.60129999999999995</v>
          </cell>
          <cell r="BF407">
            <v>0.60129999999999995</v>
          </cell>
          <cell r="BG407">
            <v>0.60129999999999995</v>
          </cell>
          <cell r="BH407">
            <v>0.60129999999999995</v>
          </cell>
          <cell r="BI407">
            <v>0.60129999999999995</v>
          </cell>
          <cell r="BJ407">
            <v>0.60129999999999995</v>
          </cell>
          <cell r="BK407">
            <v>0.60129999999999995</v>
          </cell>
          <cell r="BL407">
            <v>0.60129999999999995</v>
          </cell>
          <cell r="BM407">
            <v>0.56879999999999997</v>
          </cell>
          <cell r="BN407">
            <v>0.50249999999999995</v>
          </cell>
          <cell r="BO407">
            <v>0.50249999999999995</v>
          </cell>
          <cell r="BP407">
            <v>0.50249999999999995</v>
          </cell>
          <cell r="BQ407">
            <v>0.50249999999999995</v>
          </cell>
          <cell r="BR407">
            <v>0.50249999999999995</v>
          </cell>
          <cell r="BS407">
            <v>0.50249999999999995</v>
          </cell>
          <cell r="BT407">
            <v>0.50249999999999995</v>
          </cell>
          <cell r="BU407">
            <v>0.50249999999999995</v>
          </cell>
          <cell r="BV407">
            <v>0.50249999999999995</v>
          </cell>
          <cell r="BW407">
            <v>0.50249999999999995</v>
          </cell>
          <cell r="BX407">
            <v>0.50249999999999995</v>
          </cell>
          <cell r="BY407">
            <v>0.50249999999999995</v>
          </cell>
          <cell r="BZ407">
            <v>0.50249999999999995</v>
          </cell>
          <cell r="CA407">
            <v>0.50249999999999995</v>
          </cell>
          <cell r="CB407">
            <v>0.50249999999999995</v>
          </cell>
          <cell r="CC407">
            <v>0.50249999999999995</v>
          </cell>
          <cell r="CD407">
            <v>0.50249999999999995</v>
          </cell>
          <cell r="CE407">
            <v>0.50249999999999995</v>
          </cell>
          <cell r="CF407">
            <v>0.50249999999999995</v>
          </cell>
          <cell r="CG407">
            <v>0.50249999999999995</v>
          </cell>
          <cell r="CH407">
            <v>0.50249999999999995</v>
          </cell>
          <cell r="CI407">
            <v>0.50249999999999995</v>
          </cell>
          <cell r="CJ407">
            <v>0.37</v>
          </cell>
          <cell r="CK407">
            <v>0.37</v>
          </cell>
          <cell r="CL407">
            <v>0.37</v>
          </cell>
          <cell r="CM407">
            <v>0.37</v>
          </cell>
          <cell r="CN407">
            <v>0.37</v>
          </cell>
          <cell r="CO407">
            <v>0.37</v>
          </cell>
          <cell r="CP407">
            <v>0.37</v>
          </cell>
          <cell r="CQ407">
            <v>0.37</v>
          </cell>
          <cell r="CR407">
            <v>0.37</v>
          </cell>
          <cell r="CS407">
            <v>0.37</v>
          </cell>
          <cell r="CT407">
            <v>0.37</v>
          </cell>
          <cell r="CU407">
            <v>0.36499999999999999</v>
          </cell>
          <cell r="CV407">
            <v>0.36499999999999999</v>
          </cell>
          <cell r="CW407">
            <v>0.36499999999999999</v>
          </cell>
        </row>
        <row r="412">
          <cell r="K412">
            <v>1.1000000000000001</v>
          </cell>
          <cell r="L412">
            <v>1.1000000000000001</v>
          </cell>
          <cell r="M412">
            <v>1.1000000000000001</v>
          </cell>
          <cell r="N412">
            <v>1.1000000000000001</v>
          </cell>
          <cell r="O412">
            <v>1.1000000000000001</v>
          </cell>
          <cell r="P412">
            <v>1.1000000000000001</v>
          </cell>
          <cell r="Q412">
            <v>1.1000000000000001</v>
          </cell>
          <cell r="R412">
            <v>1.1000000000000001</v>
          </cell>
          <cell r="S412">
            <v>1.1000000000000001</v>
          </cell>
          <cell r="T412">
            <v>1.1000000000000001</v>
          </cell>
          <cell r="U412">
            <v>1.1000000000000001</v>
          </cell>
          <cell r="V412">
            <v>1.1000000000000001</v>
          </cell>
          <cell r="W412">
            <v>1.1000000000000001</v>
          </cell>
          <cell r="X412">
            <v>1.1000000000000001</v>
          </cell>
          <cell r="Y412">
            <v>1.1000000000000001</v>
          </cell>
          <cell r="Z412">
            <v>1.1000000000000001</v>
          </cell>
          <cell r="AA412">
            <v>1.1000000000000001</v>
          </cell>
          <cell r="AB412">
            <v>1.1000000000000001</v>
          </cell>
          <cell r="AC412">
            <v>1.1000000000000001</v>
          </cell>
          <cell r="AD412">
            <v>1.1000000000000001</v>
          </cell>
          <cell r="AE412">
            <v>1.1000000000000001</v>
          </cell>
          <cell r="AF412">
            <v>1.1000000000000001</v>
          </cell>
          <cell r="AG412">
            <v>1.1000000000000001</v>
          </cell>
          <cell r="AH412">
            <v>1.1000000000000001</v>
          </cell>
          <cell r="AI412">
            <v>1.1000000000000001</v>
          </cell>
          <cell r="AJ412">
            <v>1.1000000000000001</v>
          </cell>
          <cell r="AK412">
            <v>1.1000000000000001</v>
          </cell>
          <cell r="AL412">
            <v>1.1000000000000001</v>
          </cell>
          <cell r="AM412">
            <v>1.1000000000000001</v>
          </cell>
          <cell r="AN412">
            <v>1.1000000000000001</v>
          </cell>
          <cell r="AO412">
            <v>1.1000000000000001</v>
          </cell>
          <cell r="AP412">
            <v>1.1000000000000001</v>
          </cell>
          <cell r="AQ412">
            <v>1.1000000000000001</v>
          </cell>
          <cell r="AR412">
            <v>1.1000000000000001</v>
          </cell>
          <cell r="AS412">
            <v>1.1000000000000001</v>
          </cell>
          <cell r="AT412">
            <v>1.1000000000000001</v>
          </cell>
          <cell r="AU412">
            <v>1.1000000000000001</v>
          </cell>
          <cell r="AV412">
            <v>1.1000000000000001</v>
          </cell>
          <cell r="AW412">
            <v>1.1000000000000001</v>
          </cell>
          <cell r="AX412">
            <v>1.1000000000000001</v>
          </cell>
          <cell r="AY412">
            <v>1.1000000000000001</v>
          </cell>
          <cell r="AZ412">
            <v>1.1000000000000001</v>
          </cell>
          <cell r="BA412">
            <v>1.1000000000000001</v>
          </cell>
          <cell r="BB412">
            <v>1.1000000000000001</v>
          </cell>
          <cell r="BC412">
            <v>1.1000000000000001</v>
          </cell>
          <cell r="BD412">
            <v>1.1000000000000001</v>
          </cell>
          <cell r="BE412">
            <v>1.1000000000000001</v>
          </cell>
          <cell r="BF412">
            <v>1.1000000000000001</v>
          </cell>
          <cell r="BG412">
            <v>1.1000000000000001</v>
          </cell>
          <cell r="BH412">
            <v>1.1000000000000001</v>
          </cell>
          <cell r="BI412">
            <v>1.1000000000000001</v>
          </cell>
          <cell r="BJ412">
            <v>1.1000000000000001</v>
          </cell>
          <cell r="BK412">
            <v>1.1000000000000001</v>
          </cell>
          <cell r="BL412">
            <v>1.1000000000000001</v>
          </cell>
          <cell r="BM412">
            <v>1.1000000000000001</v>
          </cell>
          <cell r="BN412">
            <v>1.1000000000000001</v>
          </cell>
          <cell r="BO412">
            <v>1.1000000000000001</v>
          </cell>
          <cell r="BP412">
            <v>1.1000000000000001</v>
          </cell>
          <cell r="BQ412">
            <v>1.1000000000000001</v>
          </cell>
          <cell r="BR412">
            <v>1.1000000000000001</v>
          </cell>
          <cell r="BS412">
            <v>1.1000000000000001</v>
          </cell>
          <cell r="BT412">
            <v>1.2</v>
          </cell>
          <cell r="BU412">
            <v>1.2</v>
          </cell>
          <cell r="BV412">
            <v>1.2</v>
          </cell>
          <cell r="BW412">
            <v>1.2</v>
          </cell>
          <cell r="BX412">
            <v>1.2</v>
          </cell>
          <cell r="BY412">
            <v>1.2</v>
          </cell>
          <cell r="BZ412">
            <v>1.2</v>
          </cell>
          <cell r="CA412">
            <v>1.2</v>
          </cell>
          <cell r="CB412">
            <v>1.2</v>
          </cell>
          <cell r="CC412">
            <v>1.2</v>
          </cell>
          <cell r="CD412">
            <v>1.2</v>
          </cell>
          <cell r="CE412">
            <v>1.2</v>
          </cell>
          <cell r="CF412">
            <v>1.2</v>
          </cell>
          <cell r="CG412">
            <v>1.2</v>
          </cell>
          <cell r="CH412">
            <v>1.2</v>
          </cell>
          <cell r="CI412">
            <v>1.2</v>
          </cell>
          <cell r="CJ412">
            <v>1.2</v>
          </cell>
          <cell r="CK412">
            <v>1.2</v>
          </cell>
          <cell r="CL412">
            <v>1.2</v>
          </cell>
          <cell r="CM412">
            <v>1.2</v>
          </cell>
          <cell r="CN412">
            <v>1.2</v>
          </cell>
          <cell r="CO412">
            <v>1.2</v>
          </cell>
          <cell r="CP412">
            <v>1.2</v>
          </cell>
          <cell r="CQ412">
            <v>1.2</v>
          </cell>
          <cell r="CR412">
            <v>1.2</v>
          </cell>
          <cell r="CS412">
            <v>1.2</v>
          </cell>
          <cell r="CT412">
            <v>1.2</v>
          </cell>
          <cell r="CU412">
            <v>1.2</v>
          </cell>
          <cell r="CV412">
            <v>1.2</v>
          </cell>
          <cell r="CW412">
            <v>1.2</v>
          </cell>
        </row>
        <row r="413">
          <cell r="K413">
            <v>0.47249999999999998</v>
          </cell>
          <cell r="L413">
            <v>0.47249999999999998</v>
          </cell>
          <cell r="M413">
            <v>0.47249999999999998</v>
          </cell>
          <cell r="N413">
            <v>0.47249999999999998</v>
          </cell>
          <cell r="O413">
            <v>0.47249999999999998</v>
          </cell>
          <cell r="P413">
            <v>0.47249999999999998</v>
          </cell>
          <cell r="Q413">
            <v>0.47249999999999998</v>
          </cell>
          <cell r="R413">
            <v>0.47249999999999998</v>
          </cell>
          <cell r="S413">
            <v>0.47249999999999998</v>
          </cell>
          <cell r="T413">
            <v>0.47249999999999998</v>
          </cell>
          <cell r="U413">
            <v>0.47249999999999998</v>
          </cell>
          <cell r="V413">
            <v>0.47249999999999998</v>
          </cell>
          <cell r="W413">
            <v>0.47249999999999998</v>
          </cell>
          <cell r="X413">
            <v>0.47249999999999998</v>
          </cell>
          <cell r="Y413">
            <v>0.47249999999999998</v>
          </cell>
          <cell r="Z413">
            <v>0.47249999999999998</v>
          </cell>
          <cell r="AA413">
            <v>0.47249999999999998</v>
          </cell>
          <cell r="AB413">
            <v>0.47249999999999998</v>
          </cell>
          <cell r="AC413">
            <v>0.47249999999999998</v>
          </cell>
          <cell r="AD413">
            <v>0.47249999999999998</v>
          </cell>
          <cell r="AE413">
            <v>0.47249999999999998</v>
          </cell>
          <cell r="AF413">
            <v>0.47249999999999998</v>
          </cell>
          <cell r="AG413">
            <v>0.47249999999999998</v>
          </cell>
          <cell r="AH413">
            <v>0.47249999999999998</v>
          </cell>
          <cell r="AI413">
            <v>0.47249999999999998</v>
          </cell>
          <cell r="AJ413">
            <v>0.47249999999999998</v>
          </cell>
          <cell r="AK413">
            <v>0.47249999999999998</v>
          </cell>
          <cell r="AL413">
            <v>0.47249999999999998</v>
          </cell>
          <cell r="AM413">
            <v>0.47249999999999998</v>
          </cell>
          <cell r="AN413">
            <v>0.47249999999999998</v>
          </cell>
          <cell r="AO413">
            <v>0.47249999999999998</v>
          </cell>
          <cell r="AP413">
            <v>0.47249999999999998</v>
          </cell>
          <cell r="AQ413">
            <v>0.47249999999999998</v>
          </cell>
          <cell r="AR413">
            <v>0.47249999999999998</v>
          </cell>
          <cell r="AS413">
            <v>0.47249999999999998</v>
          </cell>
          <cell r="AT413">
            <v>0.47249999999999998</v>
          </cell>
          <cell r="AU413">
            <v>0.47249999999999998</v>
          </cell>
          <cell r="AV413">
            <v>0.47249999999999998</v>
          </cell>
          <cell r="AW413">
            <v>0.47249999999999998</v>
          </cell>
          <cell r="AX413">
            <v>0.47249999999999998</v>
          </cell>
          <cell r="AY413">
            <v>0.47249999999999998</v>
          </cell>
          <cell r="AZ413">
            <v>0.47249999999999998</v>
          </cell>
          <cell r="BA413">
            <v>0.47249999999999998</v>
          </cell>
          <cell r="BB413">
            <v>0.47249999999999998</v>
          </cell>
          <cell r="BC413">
            <v>0.47249999999999998</v>
          </cell>
          <cell r="BD413">
            <v>0.47249999999999998</v>
          </cell>
          <cell r="BE413">
            <v>0.47249999999999998</v>
          </cell>
          <cell r="BF413">
            <v>0.47249999999999998</v>
          </cell>
          <cell r="BG413">
            <v>0.47249999999999998</v>
          </cell>
          <cell r="BH413">
            <v>0.47249999999999998</v>
          </cell>
          <cell r="BI413">
            <v>0.47249999999999998</v>
          </cell>
          <cell r="BJ413">
            <v>0.47249999999999998</v>
          </cell>
          <cell r="BK413">
            <v>0.47249999999999998</v>
          </cell>
          <cell r="BL413">
            <v>0.47249999999999998</v>
          </cell>
          <cell r="BM413">
            <v>0.45250000000000001</v>
          </cell>
          <cell r="BN413">
            <v>0.38500000000000001</v>
          </cell>
          <cell r="BO413">
            <v>0.38500000000000001</v>
          </cell>
          <cell r="BP413">
            <v>0.38500000000000001</v>
          </cell>
          <cell r="BQ413">
            <v>0.38500000000000001</v>
          </cell>
          <cell r="BR413">
            <v>0.38500000000000001</v>
          </cell>
          <cell r="BS413">
            <v>0.38500000000000001</v>
          </cell>
          <cell r="BT413">
            <v>0.38500000000000001</v>
          </cell>
          <cell r="BU413">
            <v>0.38500000000000001</v>
          </cell>
          <cell r="BV413">
            <v>0.38500000000000001</v>
          </cell>
          <cell r="BW413">
            <v>0.38500000000000001</v>
          </cell>
          <cell r="BX413">
            <v>0.38500000000000001</v>
          </cell>
          <cell r="BY413">
            <v>0.38500000000000001</v>
          </cell>
          <cell r="BZ413">
            <v>0.38500000000000001</v>
          </cell>
          <cell r="CA413">
            <v>0.38500000000000001</v>
          </cell>
          <cell r="CB413">
            <v>0.38500000000000001</v>
          </cell>
          <cell r="CC413">
            <v>0.38500000000000001</v>
          </cell>
          <cell r="CD413">
            <v>0.38500000000000001</v>
          </cell>
          <cell r="CE413">
            <v>0.38500000000000001</v>
          </cell>
          <cell r="CF413">
            <v>0.38500000000000001</v>
          </cell>
          <cell r="CG413">
            <v>0.38500000000000001</v>
          </cell>
          <cell r="CH413">
            <v>0.38500000000000001</v>
          </cell>
          <cell r="CI413">
            <v>0.38500000000000001</v>
          </cell>
          <cell r="CJ413">
            <v>0.38500000000000001</v>
          </cell>
          <cell r="CK413">
            <v>0.38500000000000001</v>
          </cell>
          <cell r="CL413">
            <v>0.38500000000000001</v>
          </cell>
          <cell r="CM413">
            <v>0.38500000000000001</v>
          </cell>
          <cell r="CN413">
            <v>0.38500000000000001</v>
          </cell>
          <cell r="CO413">
            <v>0.38500000000000001</v>
          </cell>
          <cell r="CP413">
            <v>0.38500000000000001</v>
          </cell>
          <cell r="CQ413">
            <v>0.38500000000000001</v>
          </cell>
          <cell r="CR413">
            <v>0.38500000000000001</v>
          </cell>
          <cell r="CS413">
            <v>0.38500000000000001</v>
          </cell>
          <cell r="CT413">
            <v>0.38500000000000001</v>
          </cell>
          <cell r="CU413">
            <v>0.38500000000000001</v>
          </cell>
          <cell r="CV413">
            <v>0.39500000000000002</v>
          </cell>
          <cell r="CW413">
            <v>0.39500000000000002</v>
          </cell>
        </row>
        <row r="418">
          <cell r="K418">
            <v>7.25</v>
          </cell>
          <cell r="L418">
            <v>7.25</v>
          </cell>
          <cell r="M418">
            <v>7.25</v>
          </cell>
          <cell r="N418">
            <v>7.25</v>
          </cell>
          <cell r="O418">
            <v>7.25</v>
          </cell>
          <cell r="P418">
            <v>7.25</v>
          </cell>
          <cell r="Q418">
            <v>7.25</v>
          </cell>
          <cell r="R418">
            <v>7.25</v>
          </cell>
          <cell r="S418">
            <v>7.25</v>
          </cell>
          <cell r="T418">
            <v>7.25</v>
          </cell>
          <cell r="U418">
            <v>7.25</v>
          </cell>
          <cell r="V418">
            <v>7.25</v>
          </cell>
          <cell r="W418">
            <v>7.25</v>
          </cell>
          <cell r="X418">
            <v>7.25</v>
          </cell>
          <cell r="Y418">
            <v>7.25</v>
          </cell>
          <cell r="Z418">
            <v>7.25</v>
          </cell>
          <cell r="AA418">
            <v>7.25</v>
          </cell>
          <cell r="AB418">
            <v>7.25</v>
          </cell>
          <cell r="AC418">
            <v>7.25</v>
          </cell>
          <cell r="AD418">
            <v>7.25</v>
          </cell>
          <cell r="AE418">
            <v>7.25</v>
          </cell>
          <cell r="AF418">
            <v>7.25</v>
          </cell>
          <cell r="AG418">
            <v>7.25</v>
          </cell>
          <cell r="AH418">
            <v>7.25</v>
          </cell>
          <cell r="AI418">
            <v>7.25</v>
          </cell>
          <cell r="AJ418">
            <v>7.25</v>
          </cell>
          <cell r="AK418">
            <v>7.25</v>
          </cell>
          <cell r="AL418">
            <v>7.25</v>
          </cell>
          <cell r="AM418">
            <v>7.25</v>
          </cell>
          <cell r="AN418">
            <v>7.25</v>
          </cell>
          <cell r="AO418">
            <v>7.25</v>
          </cell>
          <cell r="AP418">
            <v>5.7</v>
          </cell>
          <cell r="AQ418">
            <v>5.7</v>
          </cell>
          <cell r="AR418">
            <v>5.7</v>
          </cell>
          <cell r="AS418">
            <v>5.7</v>
          </cell>
          <cell r="AT418">
            <v>5.7</v>
          </cell>
          <cell r="AU418">
            <v>5.7</v>
          </cell>
          <cell r="AV418">
            <v>5.7</v>
          </cell>
          <cell r="AW418">
            <v>5.7</v>
          </cell>
          <cell r="AX418">
            <v>5.7</v>
          </cell>
          <cell r="AY418">
            <v>5.7</v>
          </cell>
          <cell r="AZ418">
            <v>5.7</v>
          </cell>
          <cell r="BA418">
            <v>5.7</v>
          </cell>
          <cell r="BB418">
            <v>5.7</v>
          </cell>
          <cell r="BC418">
            <v>5.7</v>
          </cell>
          <cell r="BD418">
            <v>5.7</v>
          </cell>
          <cell r="BE418">
            <v>5.7</v>
          </cell>
          <cell r="BF418">
            <v>5.7</v>
          </cell>
          <cell r="BG418">
            <v>5.7</v>
          </cell>
          <cell r="BH418">
            <v>5.7</v>
          </cell>
          <cell r="BI418">
            <v>5.7</v>
          </cell>
          <cell r="BJ418">
            <v>5.7</v>
          </cell>
          <cell r="BK418">
            <v>5.7</v>
          </cell>
          <cell r="BL418">
            <v>5.7</v>
          </cell>
          <cell r="BM418">
            <v>5.7</v>
          </cell>
          <cell r="BN418">
            <v>5.7</v>
          </cell>
          <cell r="BO418">
            <v>5.7</v>
          </cell>
          <cell r="BP418">
            <v>5.7</v>
          </cell>
          <cell r="BQ418">
            <v>5.7</v>
          </cell>
          <cell r="BR418">
            <v>5.7</v>
          </cell>
          <cell r="BS418">
            <v>5.7</v>
          </cell>
          <cell r="BT418">
            <v>5.7</v>
          </cell>
          <cell r="BU418">
            <v>5.7</v>
          </cell>
          <cell r="BV418">
            <v>5.7</v>
          </cell>
          <cell r="BW418">
            <v>5.7</v>
          </cell>
          <cell r="BX418">
            <v>5.7</v>
          </cell>
          <cell r="BY418">
            <v>5.7</v>
          </cell>
          <cell r="BZ418">
            <v>5.7</v>
          </cell>
          <cell r="CA418">
            <v>5.7</v>
          </cell>
          <cell r="CB418">
            <v>5.7</v>
          </cell>
          <cell r="CC418">
            <v>5.7</v>
          </cell>
          <cell r="CD418">
            <v>5.7</v>
          </cell>
          <cell r="CE418">
            <v>5.7</v>
          </cell>
          <cell r="CF418">
            <v>5.7</v>
          </cell>
          <cell r="CG418">
            <v>5.7</v>
          </cell>
          <cell r="CH418">
            <v>5.7</v>
          </cell>
          <cell r="CI418">
            <v>5.7</v>
          </cell>
          <cell r="CJ418">
            <v>5.7</v>
          </cell>
          <cell r="CK418">
            <v>5.7</v>
          </cell>
          <cell r="CL418">
            <v>5.7</v>
          </cell>
          <cell r="CM418">
            <v>5.7</v>
          </cell>
          <cell r="CN418">
            <v>10.645</v>
          </cell>
          <cell r="CO418">
            <v>10.645</v>
          </cell>
          <cell r="CP418">
            <v>10.645</v>
          </cell>
          <cell r="CQ418">
            <v>10.645</v>
          </cell>
          <cell r="CR418">
            <v>10.645</v>
          </cell>
          <cell r="CS418">
            <v>10.645</v>
          </cell>
          <cell r="CT418">
            <v>10.645</v>
          </cell>
          <cell r="CU418">
            <v>10.645</v>
          </cell>
          <cell r="CV418">
            <v>10.645</v>
          </cell>
          <cell r="CW418">
            <v>10.645</v>
          </cell>
        </row>
        <row r="419">
          <cell r="K419">
            <v>27.856100000000001</v>
          </cell>
          <cell r="L419">
            <v>27.856100000000001</v>
          </cell>
          <cell r="M419">
            <v>27.856100000000001</v>
          </cell>
          <cell r="N419">
            <v>27.856100000000001</v>
          </cell>
          <cell r="O419">
            <v>27.856100000000001</v>
          </cell>
          <cell r="P419">
            <v>27.856100000000001</v>
          </cell>
          <cell r="Q419">
            <v>27.856100000000001</v>
          </cell>
          <cell r="R419">
            <v>27.856100000000001</v>
          </cell>
          <cell r="S419">
            <v>27.856100000000001</v>
          </cell>
          <cell r="T419">
            <v>27.856100000000001</v>
          </cell>
          <cell r="U419">
            <v>27.856100000000001</v>
          </cell>
          <cell r="V419">
            <v>27.856100000000001</v>
          </cell>
          <cell r="W419">
            <v>27.856100000000001</v>
          </cell>
          <cell r="X419">
            <v>27.856100000000001</v>
          </cell>
          <cell r="Y419">
            <v>27.856100000000001</v>
          </cell>
          <cell r="Z419">
            <v>27.856100000000001</v>
          </cell>
          <cell r="AA419">
            <v>27.856100000000001</v>
          </cell>
          <cell r="AB419">
            <v>27.856100000000001</v>
          </cell>
          <cell r="AC419">
            <v>27.856100000000001</v>
          </cell>
          <cell r="AD419">
            <v>27.856100000000001</v>
          </cell>
          <cell r="AE419">
            <v>27.856100000000001</v>
          </cell>
          <cell r="AF419">
            <v>27.856100000000001</v>
          </cell>
          <cell r="AG419">
            <v>27.856100000000001</v>
          </cell>
          <cell r="AH419">
            <v>27.856100000000001</v>
          </cell>
          <cell r="AI419">
            <v>27.856100000000001</v>
          </cell>
          <cell r="AJ419">
            <v>27.856100000000001</v>
          </cell>
          <cell r="AK419">
            <v>27.856100000000001</v>
          </cell>
          <cell r="AL419">
            <v>27.856100000000001</v>
          </cell>
          <cell r="AM419">
            <v>27.856100000000001</v>
          </cell>
          <cell r="AN419">
            <v>27.856100000000001</v>
          </cell>
          <cell r="AO419">
            <v>27.856100000000001</v>
          </cell>
          <cell r="AP419">
            <v>27.856100000000001</v>
          </cell>
          <cell r="AQ419">
            <v>27.856100000000001</v>
          </cell>
          <cell r="AR419">
            <v>27.856100000000001</v>
          </cell>
          <cell r="AS419">
            <v>27.856100000000001</v>
          </cell>
          <cell r="AT419">
            <v>27.856100000000001</v>
          </cell>
          <cell r="AU419">
            <v>27.856100000000001</v>
          </cell>
          <cell r="AV419">
            <v>27.856100000000001</v>
          </cell>
          <cell r="AW419">
            <v>27.856100000000001</v>
          </cell>
          <cell r="AX419">
            <v>27.856100000000001</v>
          </cell>
          <cell r="AY419">
            <v>30.493600000000001</v>
          </cell>
          <cell r="AZ419">
            <v>30.493600000000001</v>
          </cell>
          <cell r="BA419">
            <v>28.096900000000002</v>
          </cell>
          <cell r="BB419">
            <v>28.096900000000002</v>
          </cell>
          <cell r="BC419">
            <v>28.096900000000002</v>
          </cell>
          <cell r="BD419">
            <v>28.096900000000002</v>
          </cell>
          <cell r="BE419">
            <v>28.096900000000002</v>
          </cell>
          <cell r="BF419">
            <v>28.096900000000002</v>
          </cell>
          <cell r="BG419">
            <v>28.096900000000002</v>
          </cell>
          <cell r="BH419">
            <v>28.096900000000002</v>
          </cell>
          <cell r="BI419">
            <v>28.096900000000002</v>
          </cell>
          <cell r="BJ419">
            <v>28.096900000000002</v>
          </cell>
          <cell r="BK419">
            <v>28.096900000000002</v>
          </cell>
          <cell r="BL419">
            <v>28.096900000000002</v>
          </cell>
          <cell r="BM419">
            <v>28.096900000000002</v>
          </cell>
          <cell r="BN419">
            <v>28.096900000000002</v>
          </cell>
          <cell r="BO419">
            <v>28.096900000000002</v>
          </cell>
          <cell r="BP419">
            <v>28.096900000000002</v>
          </cell>
          <cell r="BQ419">
            <v>28.096900000000002</v>
          </cell>
          <cell r="BR419">
            <v>28.096900000000002</v>
          </cell>
          <cell r="BS419">
            <v>28.096900000000002</v>
          </cell>
          <cell r="BT419">
            <v>28.096900000000002</v>
          </cell>
          <cell r="BU419">
            <v>28.096900000000002</v>
          </cell>
          <cell r="BV419">
            <v>28.096900000000002</v>
          </cell>
          <cell r="BW419">
            <v>28.096900000000002</v>
          </cell>
          <cell r="BX419">
            <v>28.096900000000002</v>
          </cell>
          <cell r="BY419">
            <v>28.096900000000002</v>
          </cell>
          <cell r="BZ419">
            <v>28.096900000000002</v>
          </cell>
          <cell r="CA419">
            <v>28.096900000000002</v>
          </cell>
          <cell r="CB419">
            <v>28.096900000000002</v>
          </cell>
          <cell r="CC419">
            <v>28.096900000000002</v>
          </cell>
          <cell r="CD419">
            <v>28.096900000000002</v>
          </cell>
          <cell r="CE419">
            <v>28.096900000000002</v>
          </cell>
          <cell r="CF419">
            <v>28.096900000000002</v>
          </cell>
          <cell r="CG419">
            <v>28.096900000000002</v>
          </cell>
          <cell r="CH419">
            <v>28.096900000000002</v>
          </cell>
          <cell r="CI419">
            <v>28.096900000000002</v>
          </cell>
          <cell r="CJ419">
            <v>28.096900000000002</v>
          </cell>
          <cell r="CK419">
            <v>28.096900000000002</v>
          </cell>
          <cell r="CL419">
            <v>28.096900000000002</v>
          </cell>
          <cell r="CM419">
            <v>28.096900000000002</v>
          </cell>
          <cell r="CN419">
            <v>28.096900000000002</v>
          </cell>
          <cell r="CO419">
            <v>28.096900000000002</v>
          </cell>
          <cell r="CP419">
            <v>28.096900000000002</v>
          </cell>
          <cell r="CQ419">
            <v>28.096900000000002</v>
          </cell>
          <cell r="CR419">
            <v>28.096900000000002</v>
          </cell>
          <cell r="CS419">
            <v>28.096900000000002</v>
          </cell>
          <cell r="CT419">
            <v>28.096900000000002</v>
          </cell>
          <cell r="CU419">
            <v>28.096900000000002</v>
          </cell>
          <cell r="CV419">
            <v>28.096900000000002</v>
          </cell>
          <cell r="CW419">
            <v>28.096900000000002</v>
          </cell>
        </row>
        <row r="426">
          <cell r="K426">
            <v>0.91</v>
          </cell>
          <cell r="L426">
            <v>0.91</v>
          </cell>
          <cell r="M426">
            <v>0.91</v>
          </cell>
          <cell r="N426">
            <v>0.91</v>
          </cell>
          <cell r="O426">
            <v>0.91</v>
          </cell>
          <cell r="P426">
            <v>0.91</v>
          </cell>
          <cell r="Q426">
            <v>0.91</v>
          </cell>
          <cell r="R426">
            <v>0.91</v>
          </cell>
          <cell r="S426">
            <v>0.91</v>
          </cell>
          <cell r="T426">
            <v>0.91</v>
          </cell>
          <cell r="U426">
            <v>0.91</v>
          </cell>
          <cell r="V426">
            <v>0.91</v>
          </cell>
          <cell r="W426">
            <v>0.91</v>
          </cell>
          <cell r="X426">
            <v>0.91</v>
          </cell>
          <cell r="Y426">
            <v>0.91</v>
          </cell>
          <cell r="Z426">
            <v>0.91</v>
          </cell>
          <cell r="AA426">
            <v>0.91</v>
          </cell>
          <cell r="AB426">
            <v>0.91</v>
          </cell>
          <cell r="AC426">
            <v>0.91</v>
          </cell>
          <cell r="AD426">
            <v>0.91</v>
          </cell>
          <cell r="AE426">
            <v>0.91</v>
          </cell>
          <cell r="AF426">
            <v>0.91</v>
          </cell>
          <cell r="AG426">
            <v>0.91</v>
          </cell>
          <cell r="AH426">
            <v>0.91</v>
          </cell>
          <cell r="AI426">
            <v>0.91</v>
          </cell>
          <cell r="AJ426">
            <v>0.91</v>
          </cell>
          <cell r="AK426">
            <v>0.91</v>
          </cell>
          <cell r="AL426">
            <v>0.91</v>
          </cell>
          <cell r="AM426">
            <v>0.91</v>
          </cell>
          <cell r="AN426">
            <v>0.91</v>
          </cell>
          <cell r="AO426">
            <v>0.91</v>
          </cell>
          <cell r="AP426">
            <v>0.91</v>
          </cell>
          <cell r="AQ426">
            <v>0.91</v>
          </cell>
          <cell r="AR426">
            <v>0.91</v>
          </cell>
          <cell r="AS426">
            <v>0.91</v>
          </cell>
          <cell r="AT426">
            <v>0.91</v>
          </cell>
          <cell r="AU426">
            <v>0.91</v>
          </cell>
          <cell r="AV426">
            <v>0.91</v>
          </cell>
          <cell r="AW426">
            <v>0.91</v>
          </cell>
          <cell r="AX426">
            <v>0.91</v>
          </cell>
          <cell r="AY426">
            <v>0.91</v>
          </cell>
          <cell r="AZ426">
            <v>0.91</v>
          </cell>
          <cell r="BA426">
            <v>0.91</v>
          </cell>
          <cell r="BB426">
            <v>0.91</v>
          </cell>
          <cell r="BC426">
            <v>0.91</v>
          </cell>
          <cell r="BD426">
            <v>0.91</v>
          </cell>
          <cell r="BE426">
            <v>0.91</v>
          </cell>
          <cell r="BF426">
            <v>0.91</v>
          </cell>
          <cell r="BG426">
            <v>0.87</v>
          </cell>
          <cell r="BH426">
            <v>0.87</v>
          </cell>
          <cell r="BI426">
            <v>0.87</v>
          </cell>
          <cell r="BJ426">
            <v>0.87</v>
          </cell>
          <cell r="BK426">
            <v>0.87</v>
          </cell>
          <cell r="BL426">
            <v>0.87</v>
          </cell>
          <cell r="BM426">
            <v>0.87</v>
          </cell>
          <cell r="BN426">
            <v>0.87</v>
          </cell>
          <cell r="BO426">
            <v>0.93500000000000005</v>
          </cell>
          <cell r="BP426">
            <v>0.76</v>
          </cell>
          <cell r="BQ426">
            <v>0.76</v>
          </cell>
          <cell r="BR426">
            <v>0.76</v>
          </cell>
          <cell r="BS426">
            <v>0.65</v>
          </cell>
          <cell r="BT426">
            <v>0.65</v>
          </cell>
          <cell r="BU426">
            <v>0.65</v>
          </cell>
          <cell r="BV426">
            <v>0.61</v>
          </cell>
          <cell r="BW426">
            <v>0.61</v>
          </cell>
          <cell r="BX426">
            <v>0.61</v>
          </cell>
          <cell r="BY426">
            <v>0.61</v>
          </cell>
          <cell r="BZ426">
            <v>0.61</v>
          </cell>
          <cell r="CA426">
            <v>0.61</v>
          </cell>
          <cell r="CB426">
            <v>0.61</v>
          </cell>
          <cell r="CC426">
            <v>0.61</v>
          </cell>
          <cell r="CD426">
            <v>0.61</v>
          </cell>
          <cell r="CE426">
            <v>0.61</v>
          </cell>
          <cell r="CF426">
            <v>0.61</v>
          </cell>
          <cell r="CG426">
            <v>0.61</v>
          </cell>
          <cell r="CH426">
            <v>0.61</v>
          </cell>
          <cell r="CI426">
            <v>0.61</v>
          </cell>
          <cell r="CJ426">
            <v>0.57999999999999996</v>
          </cell>
          <cell r="CK426">
            <v>0.57999999999999996</v>
          </cell>
          <cell r="CL426">
            <v>0.57999999999999996</v>
          </cell>
          <cell r="CM426">
            <v>0.57999999999999996</v>
          </cell>
          <cell r="CN426">
            <v>0.57999999999999996</v>
          </cell>
          <cell r="CO426">
            <v>0.57999999999999996</v>
          </cell>
          <cell r="CP426">
            <v>0.57999999999999996</v>
          </cell>
          <cell r="CQ426">
            <v>0.57999999999999996</v>
          </cell>
          <cell r="CR426">
            <v>0.57999999999999996</v>
          </cell>
          <cell r="CS426">
            <v>0.57999999999999996</v>
          </cell>
          <cell r="CT426">
            <v>0.57999999999999996</v>
          </cell>
          <cell r="CU426">
            <v>0.57999999999999996</v>
          </cell>
          <cell r="CV426">
            <v>0.57999999999999996</v>
          </cell>
          <cell r="CW426">
            <v>0.57999999999999996</v>
          </cell>
        </row>
        <row r="427">
          <cell r="K427">
            <v>-2.35</v>
          </cell>
          <cell r="L427">
            <v>-2.35</v>
          </cell>
          <cell r="M427">
            <v>-2.35</v>
          </cell>
          <cell r="N427">
            <v>-2.35</v>
          </cell>
          <cell r="O427">
            <v>-2.35</v>
          </cell>
          <cell r="P427">
            <v>-2.35</v>
          </cell>
          <cell r="Q427">
            <v>-2.35</v>
          </cell>
          <cell r="R427">
            <v>-2.35</v>
          </cell>
          <cell r="S427">
            <v>-2.35</v>
          </cell>
          <cell r="T427">
            <v>-2.35</v>
          </cell>
          <cell r="U427">
            <v>-2.35</v>
          </cell>
          <cell r="V427">
            <v>-2.35</v>
          </cell>
          <cell r="W427">
            <v>-2.35</v>
          </cell>
          <cell r="X427">
            <v>-2.35</v>
          </cell>
          <cell r="Y427">
            <v>-2.35</v>
          </cell>
          <cell r="Z427">
            <v>-2.35</v>
          </cell>
          <cell r="AA427">
            <v>-2.35</v>
          </cell>
          <cell r="AB427">
            <v>-2.35</v>
          </cell>
          <cell r="AC427">
            <v>-2.35</v>
          </cell>
          <cell r="AD427">
            <v>-2.35</v>
          </cell>
          <cell r="AE427">
            <v>-2.35</v>
          </cell>
          <cell r="AF427">
            <v>-2.35</v>
          </cell>
          <cell r="AG427">
            <v>-2.35</v>
          </cell>
          <cell r="AH427">
            <v>-2.35</v>
          </cell>
          <cell r="AI427">
            <v>-2.35</v>
          </cell>
          <cell r="AJ427">
            <v>-2.35</v>
          </cell>
          <cell r="AK427">
            <v>-2.35</v>
          </cell>
          <cell r="AL427">
            <v>-2.35</v>
          </cell>
          <cell r="AM427">
            <v>-2.35</v>
          </cell>
          <cell r="AN427">
            <v>-2.35</v>
          </cell>
          <cell r="AO427">
            <v>-2.35</v>
          </cell>
          <cell r="AP427">
            <v>-2.35</v>
          </cell>
          <cell r="AQ427">
            <v>-2.35</v>
          </cell>
          <cell r="AR427">
            <v>-2.35</v>
          </cell>
          <cell r="AS427">
            <v>-2.35</v>
          </cell>
          <cell r="AT427">
            <v>-2.35</v>
          </cell>
          <cell r="AU427">
            <v>-2.35</v>
          </cell>
          <cell r="AV427">
            <v>-2.35</v>
          </cell>
          <cell r="AW427">
            <v>-2.35</v>
          </cell>
          <cell r="AX427">
            <v>-2.35</v>
          </cell>
          <cell r="AY427">
            <v>-2.35</v>
          </cell>
          <cell r="AZ427">
            <v>-2.35</v>
          </cell>
          <cell r="BA427">
            <v>-2.35</v>
          </cell>
          <cell r="BB427">
            <v>-2.1800000000000002</v>
          </cell>
          <cell r="BC427">
            <v>-2.1800000000000002</v>
          </cell>
          <cell r="BD427">
            <v>-2.1800000000000002</v>
          </cell>
          <cell r="BE427">
            <v>-2.1800000000000002</v>
          </cell>
          <cell r="BF427">
            <v>-2.1800000000000002</v>
          </cell>
          <cell r="BG427">
            <v>-2.1800000000000002</v>
          </cell>
          <cell r="BH427">
            <v>-2.1800000000000002</v>
          </cell>
          <cell r="BI427">
            <v>-2.1800000000000002</v>
          </cell>
          <cell r="BJ427">
            <v>-2.1800000000000002</v>
          </cell>
          <cell r="BK427">
            <v>-2.1800000000000002</v>
          </cell>
          <cell r="BL427">
            <v>-2.1800000000000002</v>
          </cell>
          <cell r="BM427">
            <v>-2.1800000000000002</v>
          </cell>
          <cell r="BN427">
            <v>-2.1800000000000002</v>
          </cell>
          <cell r="BO427">
            <v>-2.1800000000000002</v>
          </cell>
          <cell r="BP427">
            <v>-2.1800000000000002</v>
          </cell>
          <cell r="BQ427">
            <v>-2.1800000000000002</v>
          </cell>
          <cell r="BR427">
            <v>-2.1800000000000002</v>
          </cell>
          <cell r="BS427">
            <v>-2.1800000000000002</v>
          </cell>
          <cell r="BT427">
            <v>-1.9750000000000001</v>
          </cell>
          <cell r="BU427">
            <v>-5.07</v>
          </cell>
          <cell r="BV427">
            <v>-5.07</v>
          </cell>
          <cell r="BW427">
            <v>-5.07</v>
          </cell>
          <cell r="BX427">
            <v>-5.07</v>
          </cell>
          <cell r="BY427">
            <v>-5.07</v>
          </cell>
          <cell r="BZ427">
            <v>-5.07</v>
          </cell>
          <cell r="CA427">
            <v>-5.07</v>
          </cell>
          <cell r="CB427">
            <v>-5.07</v>
          </cell>
          <cell r="CC427">
            <v>-5.07</v>
          </cell>
          <cell r="CD427">
            <v>-5.07</v>
          </cell>
          <cell r="CE427">
            <v>-5.07</v>
          </cell>
          <cell r="CF427">
            <v>-5.07</v>
          </cell>
          <cell r="CG427">
            <v>-5.07</v>
          </cell>
          <cell r="CH427">
            <v>-5.07</v>
          </cell>
          <cell r="CI427">
            <v>-5.07</v>
          </cell>
          <cell r="CJ427">
            <v>-5.07</v>
          </cell>
          <cell r="CK427">
            <v>-4.5599999999999996</v>
          </cell>
          <cell r="CL427">
            <v>-4.5599999999999996</v>
          </cell>
          <cell r="CM427">
            <v>-4.5599999999999996</v>
          </cell>
          <cell r="CN427">
            <v>-4.5599999999999996</v>
          </cell>
          <cell r="CO427">
            <v>-4.5599999999999996</v>
          </cell>
          <cell r="CP427">
            <v>-4.5599999999999996</v>
          </cell>
          <cell r="CQ427">
            <v>-4.97</v>
          </cell>
          <cell r="CR427">
            <v>-4.97</v>
          </cell>
          <cell r="CS427">
            <v>-4.97</v>
          </cell>
          <cell r="CT427">
            <v>-4.97</v>
          </cell>
          <cell r="CU427">
            <v>-4.97</v>
          </cell>
          <cell r="CV427">
            <v>-4.97</v>
          </cell>
          <cell r="CW427">
            <v>-4.97</v>
          </cell>
        </row>
        <row r="429">
          <cell r="K429">
            <v>-3.7103000000000002</v>
          </cell>
          <cell r="L429">
            <v>-3.7103000000000002</v>
          </cell>
          <cell r="M429">
            <v>-3.7103000000000002</v>
          </cell>
          <cell r="N429">
            <v>-3.7103000000000002</v>
          </cell>
          <cell r="O429">
            <v>-3.7103000000000002</v>
          </cell>
          <cell r="P429">
            <v>-3.7103000000000002</v>
          </cell>
          <cell r="Q429">
            <v>-3.7103000000000002</v>
          </cell>
          <cell r="R429">
            <v>-3.7103000000000002</v>
          </cell>
          <cell r="S429">
            <v>-3.7103000000000002</v>
          </cell>
          <cell r="T429">
            <v>-3.7103000000000002</v>
          </cell>
          <cell r="U429">
            <v>-3.7103000000000002</v>
          </cell>
          <cell r="V429">
            <v>-3.7103000000000002</v>
          </cell>
          <cell r="W429">
            <v>-3.7103000000000002</v>
          </cell>
          <cell r="X429">
            <v>-3.7103000000000002</v>
          </cell>
          <cell r="Y429">
            <v>-3.3182999999999998</v>
          </cell>
          <cell r="Z429">
            <v>-3.3182999999999998</v>
          </cell>
          <cell r="AA429">
            <v>-3.3182999999999998</v>
          </cell>
          <cell r="AB429">
            <v>-3.3182999999999998</v>
          </cell>
          <cell r="AC429">
            <v>-3.3182999999999998</v>
          </cell>
          <cell r="AD429">
            <v>-3.3182999999999998</v>
          </cell>
          <cell r="AE429">
            <v>-3.3182999999999998</v>
          </cell>
          <cell r="AF429">
            <v>-3.3182999999999998</v>
          </cell>
          <cell r="AG429">
            <v>-3.3182999999999998</v>
          </cell>
          <cell r="AH429">
            <v>-3.3182999999999998</v>
          </cell>
          <cell r="AI429">
            <v>-3.3182999999999998</v>
          </cell>
          <cell r="AJ429">
            <v>-3.3182999999999998</v>
          </cell>
          <cell r="AK429">
            <v>-3.3182999999999998</v>
          </cell>
          <cell r="AL429">
            <v>-3.3182999999999998</v>
          </cell>
          <cell r="AM429">
            <v>-3.3182999999999998</v>
          </cell>
          <cell r="AN429">
            <v>-3.3182999999999998</v>
          </cell>
          <cell r="AO429">
            <v>-3.3182999999999998</v>
          </cell>
          <cell r="AP429">
            <v>-3.3182999999999998</v>
          </cell>
          <cell r="AQ429">
            <v>-3.3182999999999998</v>
          </cell>
          <cell r="AR429">
            <v>-3.3182999999999998</v>
          </cell>
          <cell r="AS429">
            <v>-3.3182999999999998</v>
          </cell>
          <cell r="AT429">
            <v>-3.3182999999999998</v>
          </cell>
          <cell r="AU429">
            <v>-3.3182999999999998</v>
          </cell>
          <cell r="AV429">
            <v>-3.3182999999999998</v>
          </cell>
          <cell r="AW429">
            <v>-3.3182999999999998</v>
          </cell>
          <cell r="AX429">
            <v>-3.3182999999999998</v>
          </cell>
          <cell r="AY429">
            <v>-3.3182999999999998</v>
          </cell>
          <cell r="AZ429">
            <v>-3.3182999999999998</v>
          </cell>
          <cell r="BA429">
            <v>-3.3182999999999998</v>
          </cell>
          <cell r="BB429">
            <v>-3.3182999999999998</v>
          </cell>
          <cell r="BC429">
            <v>-3.3182999999999998</v>
          </cell>
          <cell r="BD429">
            <v>-3.3182999999999998</v>
          </cell>
          <cell r="BE429">
            <v>-3.3182999999999998</v>
          </cell>
          <cell r="BF429">
            <v>-3.3182999999999998</v>
          </cell>
          <cell r="BG429">
            <v>-3.3182999999999998</v>
          </cell>
          <cell r="BH429">
            <v>-3.3182999999999998</v>
          </cell>
          <cell r="BI429">
            <v>-3.3182999999999998</v>
          </cell>
          <cell r="BJ429">
            <v>-3.3182999999999998</v>
          </cell>
          <cell r="BK429">
            <v>-3.3182999999999998</v>
          </cell>
          <cell r="BL429">
            <v>-5.5686999999999998</v>
          </cell>
          <cell r="BM429">
            <v>-5.5686999999999998</v>
          </cell>
          <cell r="BN429">
            <v>-5.5686999999999998</v>
          </cell>
          <cell r="BO429">
            <v>-5.5686999999999998</v>
          </cell>
          <cell r="BP429">
            <v>-5.5686999999999998</v>
          </cell>
          <cell r="BQ429">
            <v>-5.5686999999999998</v>
          </cell>
          <cell r="BR429">
            <v>-5.5686999999999998</v>
          </cell>
          <cell r="BS429">
            <v>-5.5686999999999998</v>
          </cell>
          <cell r="BT429">
            <v>-5.5686999999999998</v>
          </cell>
          <cell r="BU429">
            <v>-5.2352999999999996</v>
          </cell>
          <cell r="BV429">
            <v>-5.2352999999999996</v>
          </cell>
          <cell r="BW429">
            <v>-5.2352999999999996</v>
          </cell>
          <cell r="BX429">
            <v>-5.2352999999999996</v>
          </cell>
          <cell r="BY429">
            <v>-5.2352999999999996</v>
          </cell>
          <cell r="BZ429">
            <v>-5.2352999999999996</v>
          </cell>
          <cell r="CA429">
            <v>-5.2352999999999996</v>
          </cell>
          <cell r="CB429">
            <v>-5.2352999999999996</v>
          </cell>
          <cell r="CC429">
            <v>-5.2352999999999996</v>
          </cell>
          <cell r="CD429">
            <v>-5.2352999999999996</v>
          </cell>
          <cell r="CE429">
            <v>-5.2352999999999996</v>
          </cell>
          <cell r="CF429">
            <v>-5.2352999999999996</v>
          </cell>
          <cell r="CG429">
            <v>-5.2352999999999996</v>
          </cell>
          <cell r="CH429">
            <v>-5.2352999999999996</v>
          </cell>
          <cell r="CI429">
            <v>-5.2352999999999996</v>
          </cell>
          <cell r="CJ429">
            <v>-5.2352999999999996</v>
          </cell>
          <cell r="CK429">
            <v>-5.2352999999999996</v>
          </cell>
          <cell r="CL429">
            <v>-5.2352999999999996</v>
          </cell>
          <cell r="CM429">
            <v>-5.2352999999999996</v>
          </cell>
          <cell r="CN429">
            <v>-5.2352999999999996</v>
          </cell>
          <cell r="CO429">
            <v>-5.2352999999999996</v>
          </cell>
          <cell r="CP429">
            <v>-5.2352999999999996</v>
          </cell>
          <cell r="CQ429">
            <v>-5.2352999999999996</v>
          </cell>
          <cell r="CR429">
            <v>-5.2352999999999996</v>
          </cell>
          <cell r="CS429">
            <v>-5.2352999999999996</v>
          </cell>
          <cell r="CT429">
            <v>-5.2352999999999996</v>
          </cell>
          <cell r="CU429">
            <v>-5.2352999999999996</v>
          </cell>
          <cell r="CV429">
            <v>-5.2352999999999996</v>
          </cell>
          <cell r="CW429">
            <v>-5.2352999999999996</v>
          </cell>
        </row>
        <row r="436">
          <cell r="K436">
            <v>1.1852</v>
          </cell>
          <cell r="L436">
            <v>1.1852</v>
          </cell>
          <cell r="M436">
            <v>1.1852</v>
          </cell>
          <cell r="N436">
            <v>1.1852</v>
          </cell>
          <cell r="O436">
            <v>1.1852</v>
          </cell>
          <cell r="P436">
            <v>1.1852</v>
          </cell>
          <cell r="Q436">
            <v>1.1852</v>
          </cell>
          <cell r="R436">
            <v>1.1852</v>
          </cell>
          <cell r="S436">
            <v>1.1852</v>
          </cell>
          <cell r="T436">
            <v>1.1852</v>
          </cell>
          <cell r="U436">
            <v>1.1852</v>
          </cell>
          <cell r="V436">
            <v>1.1852</v>
          </cell>
          <cell r="W436">
            <v>1.1852</v>
          </cell>
          <cell r="X436">
            <v>1.1852</v>
          </cell>
          <cell r="Y436">
            <v>1.1852</v>
          </cell>
          <cell r="Z436">
            <v>1.1852</v>
          </cell>
          <cell r="AA436">
            <v>1.1852</v>
          </cell>
          <cell r="AB436">
            <v>1.1852</v>
          </cell>
          <cell r="AC436">
            <v>1.1852</v>
          </cell>
          <cell r="AD436">
            <v>1.1852</v>
          </cell>
          <cell r="AE436">
            <v>1.1852</v>
          </cell>
          <cell r="AF436">
            <v>1.1852</v>
          </cell>
          <cell r="AG436">
            <v>1.1852</v>
          </cell>
          <cell r="AH436">
            <v>1.1852</v>
          </cell>
          <cell r="AI436">
            <v>1.1852</v>
          </cell>
          <cell r="AJ436">
            <v>1.1852</v>
          </cell>
          <cell r="AK436">
            <v>1.1852</v>
          </cell>
          <cell r="AL436">
            <v>1.1852</v>
          </cell>
          <cell r="AM436">
            <v>1.1852</v>
          </cell>
          <cell r="AN436">
            <v>1.1852</v>
          </cell>
          <cell r="AO436">
            <v>1.1852</v>
          </cell>
          <cell r="AP436">
            <v>1.1852</v>
          </cell>
          <cell r="AQ436">
            <v>1.1852</v>
          </cell>
          <cell r="AR436">
            <v>1.1852</v>
          </cell>
          <cell r="AS436">
            <v>1.1852</v>
          </cell>
          <cell r="AT436">
            <v>1.1852</v>
          </cell>
          <cell r="AU436">
            <v>1.1852</v>
          </cell>
          <cell r="AV436">
            <v>1.2181999999999999</v>
          </cell>
          <cell r="AW436">
            <v>1.2181999999999999</v>
          </cell>
          <cell r="AX436">
            <v>1.2181999999999999</v>
          </cell>
          <cell r="AY436">
            <v>1.2181999999999999</v>
          </cell>
          <cell r="AZ436">
            <v>1.2181999999999999</v>
          </cell>
          <cell r="BA436">
            <v>1.2181999999999999</v>
          </cell>
          <cell r="BB436">
            <v>1.2181999999999999</v>
          </cell>
          <cell r="BC436">
            <v>1.2181999999999999</v>
          </cell>
          <cell r="BD436">
            <v>1.2181999999999999</v>
          </cell>
          <cell r="BE436">
            <v>1.2181999999999999</v>
          </cell>
          <cell r="BF436">
            <v>1.2181999999999999</v>
          </cell>
          <cell r="BG436">
            <v>1.2181999999999999</v>
          </cell>
          <cell r="BH436">
            <v>1.2181999999999999</v>
          </cell>
          <cell r="BI436">
            <v>1.2181999999999999</v>
          </cell>
          <cell r="BJ436">
            <v>1.2181999999999999</v>
          </cell>
          <cell r="BK436">
            <v>1.2181999999999999</v>
          </cell>
          <cell r="BL436">
            <v>1.2181999999999999</v>
          </cell>
          <cell r="BM436">
            <v>1.2181999999999999</v>
          </cell>
          <cell r="BN436">
            <v>1.2181999999999999</v>
          </cell>
          <cell r="BO436">
            <v>1.427</v>
          </cell>
          <cell r="BP436">
            <v>1.4413</v>
          </cell>
          <cell r="BQ436">
            <v>1.4413</v>
          </cell>
          <cell r="BR436">
            <v>1.4413</v>
          </cell>
          <cell r="BS436">
            <v>1.4413</v>
          </cell>
          <cell r="BT436">
            <v>1.4413</v>
          </cell>
          <cell r="BU436">
            <v>1.4413</v>
          </cell>
          <cell r="BV436">
            <v>1.34</v>
          </cell>
          <cell r="BW436">
            <v>1.34</v>
          </cell>
          <cell r="BX436">
            <v>1.34</v>
          </cell>
          <cell r="BY436">
            <v>1.34</v>
          </cell>
          <cell r="BZ436">
            <v>1.34</v>
          </cell>
          <cell r="CA436">
            <v>1.34</v>
          </cell>
          <cell r="CB436">
            <v>1.34</v>
          </cell>
          <cell r="CC436">
            <v>1.34</v>
          </cell>
          <cell r="CD436">
            <v>1.34</v>
          </cell>
          <cell r="CE436">
            <v>1.34</v>
          </cell>
          <cell r="CF436">
            <v>1.34</v>
          </cell>
          <cell r="CG436">
            <v>1.34</v>
          </cell>
          <cell r="CH436">
            <v>1.34</v>
          </cell>
          <cell r="CI436">
            <v>1.34</v>
          </cell>
          <cell r="CJ436">
            <v>1.34</v>
          </cell>
          <cell r="CK436">
            <v>1.34</v>
          </cell>
          <cell r="CL436">
            <v>1.34</v>
          </cell>
          <cell r="CM436">
            <v>1.34</v>
          </cell>
          <cell r="CN436">
            <v>1.4413</v>
          </cell>
          <cell r="CO436">
            <v>1.4413</v>
          </cell>
          <cell r="CP436">
            <v>1.4413</v>
          </cell>
          <cell r="CQ436">
            <v>1.4413</v>
          </cell>
          <cell r="CR436">
            <v>1.4413</v>
          </cell>
          <cell r="CS436">
            <v>1.4413</v>
          </cell>
          <cell r="CT436">
            <v>1.4413</v>
          </cell>
          <cell r="CU436">
            <v>1.3458000000000001</v>
          </cell>
          <cell r="CV436">
            <v>1.3458000000000001</v>
          </cell>
          <cell r="CW436">
            <v>1.3458000000000001</v>
          </cell>
        </row>
        <row r="437">
          <cell r="K437">
            <v>1.35</v>
          </cell>
          <cell r="L437">
            <v>1.35</v>
          </cell>
          <cell r="M437">
            <v>1.35</v>
          </cell>
          <cell r="N437">
            <v>1.35</v>
          </cell>
          <cell r="O437">
            <v>1.35</v>
          </cell>
          <cell r="P437">
            <v>1.35</v>
          </cell>
          <cell r="Q437">
            <v>1.35</v>
          </cell>
          <cell r="R437">
            <v>1.35</v>
          </cell>
          <cell r="S437">
            <v>1.35</v>
          </cell>
          <cell r="T437">
            <v>1.35</v>
          </cell>
          <cell r="U437">
            <v>1.35</v>
          </cell>
          <cell r="V437">
            <v>1.35</v>
          </cell>
          <cell r="W437">
            <v>1.35</v>
          </cell>
          <cell r="X437">
            <v>1.35</v>
          </cell>
          <cell r="Y437">
            <v>1.35</v>
          </cell>
          <cell r="Z437">
            <v>1.35</v>
          </cell>
          <cell r="AA437">
            <v>1.35</v>
          </cell>
          <cell r="AB437">
            <v>1.35</v>
          </cell>
          <cell r="AC437">
            <v>1.35</v>
          </cell>
          <cell r="AD437">
            <v>1.35</v>
          </cell>
          <cell r="AE437">
            <v>1.35</v>
          </cell>
          <cell r="AF437">
            <v>1.35</v>
          </cell>
          <cell r="AG437">
            <v>1.35</v>
          </cell>
          <cell r="AH437">
            <v>1.35</v>
          </cell>
          <cell r="AI437">
            <v>1.35</v>
          </cell>
          <cell r="AJ437">
            <v>1.35</v>
          </cell>
          <cell r="AK437">
            <v>1.35</v>
          </cell>
          <cell r="AL437">
            <v>1.35</v>
          </cell>
          <cell r="AM437">
            <v>1.35</v>
          </cell>
          <cell r="AN437">
            <v>1.35</v>
          </cell>
          <cell r="AO437">
            <v>1.35</v>
          </cell>
          <cell r="AP437">
            <v>1.35</v>
          </cell>
          <cell r="AQ437">
            <v>1.35</v>
          </cell>
          <cell r="AR437">
            <v>1.35</v>
          </cell>
          <cell r="AS437">
            <v>1.35</v>
          </cell>
          <cell r="AT437">
            <v>1.35</v>
          </cell>
          <cell r="AU437">
            <v>1.35</v>
          </cell>
          <cell r="AV437">
            <v>1.35</v>
          </cell>
          <cell r="AW437">
            <v>1.35</v>
          </cell>
          <cell r="AX437">
            <v>1.35</v>
          </cell>
          <cell r="AY437">
            <v>1.35</v>
          </cell>
          <cell r="AZ437">
            <v>1.35</v>
          </cell>
          <cell r="BA437">
            <v>1.35</v>
          </cell>
          <cell r="BB437">
            <v>1.35</v>
          </cell>
          <cell r="BC437">
            <v>1.35</v>
          </cell>
          <cell r="BD437">
            <v>1.35</v>
          </cell>
          <cell r="BE437">
            <v>1.35</v>
          </cell>
          <cell r="BF437">
            <v>1.35</v>
          </cell>
          <cell r="BG437">
            <v>1.35</v>
          </cell>
          <cell r="BH437">
            <v>1.35</v>
          </cell>
          <cell r="BI437">
            <v>1.35</v>
          </cell>
          <cell r="BJ437">
            <v>1.35</v>
          </cell>
          <cell r="BK437">
            <v>1.35</v>
          </cell>
          <cell r="BL437">
            <v>1.35</v>
          </cell>
          <cell r="BM437">
            <v>1.35</v>
          </cell>
          <cell r="BN437">
            <v>1.35</v>
          </cell>
          <cell r="BO437">
            <v>1.35</v>
          </cell>
          <cell r="BP437">
            <v>1.35</v>
          </cell>
          <cell r="BQ437">
            <v>1.35</v>
          </cell>
          <cell r="BR437">
            <v>1.35</v>
          </cell>
          <cell r="BS437">
            <v>1.35</v>
          </cell>
          <cell r="BT437">
            <v>1.35</v>
          </cell>
          <cell r="BU437">
            <v>1.35</v>
          </cell>
          <cell r="BV437">
            <v>1.35</v>
          </cell>
          <cell r="BW437">
            <v>1.35</v>
          </cell>
          <cell r="BX437">
            <v>1.35</v>
          </cell>
          <cell r="BY437">
            <v>1.35</v>
          </cell>
          <cell r="BZ437">
            <v>1.35</v>
          </cell>
          <cell r="CA437">
            <v>1.35</v>
          </cell>
          <cell r="CB437">
            <v>1.35</v>
          </cell>
          <cell r="CC437">
            <v>1.35</v>
          </cell>
          <cell r="CD437">
            <v>1.35</v>
          </cell>
          <cell r="CE437">
            <v>1.35</v>
          </cell>
          <cell r="CF437">
            <v>1.35</v>
          </cell>
          <cell r="CG437">
            <v>1.35</v>
          </cell>
          <cell r="CH437">
            <v>1.35</v>
          </cell>
          <cell r="CI437">
            <v>1.19</v>
          </cell>
          <cell r="CJ437">
            <v>1.19</v>
          </cell>
          <cell r="CK437">
            <v>1.19</v>
          </cell>
          <cell r="CL437">
            <v>1.19</v>
          </cell>
          <cell r="CM437">
            <v>1.19</v>
          </cell>
          <cell r="CN437">
            <v>1.19</v>
          </cell>
          <cell r="CO437">
            <v>1.19</v>
          </cell>
          <cell r="CP437">
            <v>1.19</v>
          </cell>
          <cell r="CQ437">
            <v>1.19</v>
          </cell>
          <cell r="CR437">
            <v>1.19</v>
          </cell>
          <cell r="CS437">
            <v>1.19</v>
          </cell>
          <cell r="CT437">
            <v>1.19</v>
          </cell>
          <cell r="CU437">
            <v>1.19</v>
          </cell>
          <cell r="CV437">
            <v>1.19</v>
          </cell>
          <cell r="CW437">
            <v>1.19</v>
          </cell>
        </row>
        <row r="438">
          <cell r="K438">
            <v>30.5</v>
          </cell>
          <cell r="L438">
            <v>30.5</v>
          </cell>
          <cell r="M438">
            <v>30.5</v>
          </cell>
          <cell r="N438">
            <v>30.5</v>
          </cell>
          <cell r="O438">
            <v>30.5</v>
          </cell>
          <cell r="P438">
            <v>30.5</v>
          </cell>
          <cell r="Q438">
            <v>30.5</v>
          </cell>
          <cell r="R438">
            <v>30.5</v>
          </cell>
          <cell r="S438">
            <v>30.5</v>
          </cell>
          <cell r="T438">
            <v>30.5</v>
          </cell>
          <cell r="U438">
            <v>30.5</v>
          </cell>
          <cell r="V438">
            <v>30.5</v>
          </cell>
          <cell r="W438">
            <v>30.5</v>
          </cell>
          <cell r="X438">
            <v>30.5</v>
          </cell>
          <cell r="Y438">
            <v>30.5</v>
          </cell>
          <cell r="Z438">
            <v>30.5</v>
          </cell>
          <cell r="AA438">
            <v>30.5</v>
          </cell>
          <cell r="AB438">
            <v>30.5</v>
          </cell>
          <cell r="AC438">
            <v>30.5</v>
          </cell>
          <cell r="AD438">
            <v>30.5</v>
          </cell>
          <cell r="AE438">
            <v>30.5</v>
          </cell>
          <cell r="AF438">
            <v>30.5</v>
          </cell>
          <cell r="AG438">
            <v>30.5</v>
          </cell>
          <cell r="AH438">
            <v>30.5</v>
          </cell>
          <cell r="AI438">
            <v>30.5</v>
          </cell>
          <cell r="AJ438">
            <v>30.5</v>
          </cell>
          <cell r="AK438">
            <v>30.5</v>
          </cell>
          <cell r="AL438">
            <v>30.5</v>
          </cell>
          <cell r="AM438">
            <v>30.5</v>
          </cell>
          <cell r="AN438">
            <v>30.5</v>
          </cell>
          <cell r="AO438">
            <v>30.5</v>
          </cell>
          <cell r="AP438">
            <v>30.5</v>
          </cell>
          <cell r="AQ438">
            <v>30.5</v>
          </cell>
          <cell r="AR438">
            <v>30.5</v>
          </cell>
          <cell r="AS438">
            <v>30.5</v>
          </cell>
          <cell r="AT438">
            <v>30.5</v>
          </cell>
          <cell r="AU438">
            <v>30.5</v>
          </cell>
          <cell r="AV438">
            <v>30.5</v>
          </cell>
          <cell r="AW438">
            <v>30.5</v>
          </cell>
          <cell r="AX438">
            <v>30.5</v>
          </cell>
          <cell r="AY438">
            <v>30.5</v>
          </cell>
          <cell r="AZ438">
            <v>30.5</v>
          </cell>
          <cell r="BA438">
            <v>30.5</v>
          </cell>
          <cell r="BB438">
            <v>30.5</v>
          </cell>
          <cell r="BC438">
            <v>30.5</v>
          </cell>
          <cell r="BD438">
            <v>30.5</v>
          </cell>
          <cell r="BE438">
            <v>30.5</v>
          </cell>
          <cell r="BF438">
            <v>30.5</v>
          </cell>
          <cell r="BG438">
            <v>30.5</v>
          </cell>
          <cell r="BH438">
            <v>30.5</v>
          </cell>
          <cell r="BI438">
            <v>30.5</v>
          </cell>
          <cell r="BJ438">
            <v>30.5</v>
          </cell>
          <cell r="BK438">
            <v>30.5</v>
          </cell>
          <cell r="BL438">
            <v>30.5</v>
          </cell>
          <cell r="BM438">
            <v>30.5</v>
          </cell>
          <cell r="BN438">
            <v>30.5</v>
          </cell>
          <cell r="BO438">
            <v>30.5</v>
          </cell>
          <cell r="BP438">
            <v>30.5</v>
          </cell>
          <cell r="BQ438">
            <v>30.5</v>
          </cell>
          <cell r="BR438">
            <v>30.5</v>
          </cell>
          <cell r="BS438">
            <v>30.5</v>
          </cell>
          <cell r="BT438">
            <v>30.5</v>
          </cell>
          <cell r="BU438">
            <v>30.5</v>
          </cell>
          <cell r="BV438">
            <v>30.5</v>
          </cell>
          <cell r="BW438">
            <v>30.5</v>
          </cell>
          <cell r="BX438">
            <v>30.5</v>
          </cell>
          <cell r="BY438">
            <v>30.5</v>
          </cell>
          <cell r="BZ438">
            <v>30.5</v>
          </cell>
          <cell r="CA438">
            <v>30.5</v>
          </cell>
          <cell r="CB438">
            <v>30.5</v>
          </cell>
          <cell r="CC438">
            <v>30.5</v>
          </cell>
          <cell r="CD438">
            <v>30.5</v>
          </cell>
          <cell r="CE438">
            <v>30.5</v>
          </cell>
          <cell r="CF438">
            <v>30.5</v>
          </cell>
          <cell r="CG438">
            <v>30.5</v>
          </cell>
          <cell r="CH438">
            <v>30.5</v>
          </cell>
          <cell r="CI438">
            <v>30.5</v>
          </cell>
          <cell r="CJ438">
            <v>30.5</v>
          </cell>
        </row>
        <row r="439">
          <cell r="K439">
            <v>1</v>
          </cell>
          <cell r="L439">
            <v>1</v>
          </cell>
          <cell r="M439">
            <v>1</v>
          </cell>
          <cell r="N439">
            <v>1</v>
          </cell>
          <cell r="O439">
            <v>1</v>
          </cell>
          <cell r="P439">
            <v>1</v>
          </cell>
          <cell r="Q439">
            <v>1</v>
          </cell>
          <cell r="R439">
            <v>1</v>
          </cell>
          <cell r="S439">
            <v>1</v>
          </cell>
          <cell r="T439">
            <v>1</v>
          </cell>
          <cell r="U439">
            <v>1</v>
          </cell>
          <cell r="V439">
            <v>1</v>
          </cell>
          <cell r="W439">
            <v>1</v>
          </cell>
          <cell r="X439">
            <v>1</v>
          </cell>
          <cell r="Y439">
            <v>1</v>
          </cell>
          <cell r="Z439">
            <v>1</v>
          </cell>
          <cell r="AA439">
            <v>1</v>
          </cell>
          <cell r="AB439">
            <v>1</v>
          </cell>
          <cell r="AC439">
            <v>1</v>
          </cell>
          <cell r="AD439">
            <v>1</v>
          </cell>
          <cell r="AE439">
            <v>1</v>
          </cell>
          <cell r="AF439">
            <v>1</v>
          </cell>
          <cell r="AG439">
            <v>1</v>
          </cell>
          <cell r="AH439">
            <v>1</v>
          </cell>
          <cell r="AI439">
            <v>1</v>
          </cell>
          <cell r="AJ439">
            <v>1</v>
          </cell>
          <cell r="AK439">
            <v>1</v>
          </cell>
          <cell r="AL439">
            <v>1</v>
          </cell>
          <cell r="AM439">
            <v>1</v>
          </cell>
          <cell r="AN439">
            <v>1</v>
          </cell>
          <cell r="AO439">
            <v>1</v>
          </cell>
          <cell r="AP439">
            <v>1</v>
          </cell>
          <cell r="AQ439">
            <v>1</v>
          </cell>
          <cell r="AR439">
            <v>1</v>
          </cell>
          <cell r="AS439">
            <v>1</v>
          </cell>
          <cell r="AT439">
            <v>1</v>
          </cell>
          <cell r="AU439">
            <v>1</v>
          </cell>
          <cell r="AV439">
            <v>1</v>
          </cell>
          <cell r="AW439">
            <v>1</v>
          </cell>
          <cell r="AX439">
            <v>1</v>
          </cell>
          <cell r="AY439">
            <v>1</v>
          </cell>
          <cell r="AZ439">
            <v>1</v>
          </cell>
          <cell r="BA439">
            <v>1</v>
          </cell>
          <cell r="BB439">
            <v>1</v>
          </cell>
          <cell r="BC439">
            <v>1</v>
          </cell>
          <cell r="BD439">
            <v>1</v>
          </cell>
          <cell r="BE439">
            <v>1</v>
          </cell>
          <cell r="BF439">
            <v>1</v>
          </cell>
          <cell r="BG439">
            <v>1</v>
          </cell>
          <cell r="BH439">
            <v>1</v>
          </cell>
          <cell r="BI439">
            <v>1</v>
          </cell>
          <cell r="BJ439">
            <v>1</v>
          </cell>
          <cell r="BK439">
            <v>1</v>
          </cell>
          <cell r="BL439">
            <v>0.80879999999999996</v>
          </cell>
          <cell r="BM439">
            <v>0.82</v>
          </cell>
          <cell r="BN439">
            <v>0.82</v>
          </cell>
          <cell r="BO439">
            <v>0.82</v>
          </cell>
          <cell r="BP439">
            <v>0.82</v>
          </cell>
          <cell r="BQ439">
            <v>0.82</v>
          </cell>
          <cell r="BR439">
            <v>0.82</v>
          </cell>
          <cell r="BS439">
            <v>0.82</v>
          </cell>
          <cell r="BT439">
            <v>0.82</v>
          </cell>
          <cell r="BU439">
            <v>0.82</v>
          </cell>
          <cell r="BV439">
            <v>0.82</v>
          </cell>
          <cell r="BW439">
            <v>0.82</v>
          </cell>
          <cell r="BX439">
            <v>0.82</v>
          </cell>
          <cell r="BY439">
            <v>0.82</v>
          </cell>
          <cell r="BZ439">
            <v>0.82</v>
          </cell>
          <cell r="CA439">
            <v>0.82</v>
          </cell>
          <cell r="CB439">
            <v>0.82</v>
          </cell>
          <cell r="CC439">
            <v>0.82</v>
          </cell>
          <cell r="CD439">
            <v>0.82</v>
          </cell>
          <cell r="CE439">
            <v>0.82</v>
          </cell>
          <cell r="CF439">
            <v>0.82</v>
          </cell>
          <cell r="CG439">
            <v>0.82</v>
          </cell>
          <cell r="CH439">
            <v>0.82</v>
          </cell>
          <cell r="CI439">
            <v>0.82</v>
          </cell>
          <cell r="CJ439">
            <v>0.82</v>
          </cell>
          <cell r="CK439">
            <v>0.82</v>
          </cell>
          <cell r="CL439">
            <v>0.82</v>
          </cell>
          <cell r="CM439">
            <v>0.82</v>
          </cell>
          <cell r="CN439">
            <v>0.82</v>
          </cell>
          <cell r="CO439">
            <v>0.82</v>
          </cell>
          <cell r="CP439">
            <v>0.82</v>
          </cell>
          <cell r="CQ439">
            <v>0.82</v>
          </cell>
          <cell r="CR439">
            <v>0.82</v>
          </cell>
          <cell r="CS439">
            <v>0.82</v>
          </cell>
          <cell r="CT439">
            <v>0.82</v>
          </cell>
          <cell r="CU439">
            <v>0.82</v>
          </cell>
          <cell r="CV439">
            <v>0.82</v>
          </cell>
          <cell r="CW439">
            <v>0.82</v>
          </cell>
        </row>
        <row r="441">
          <cell r="K441">
            <v>0.54</v>
          </cell>
          <cell r="L441">
            <v>0.54</v>
          </cell>
          <cell r="M441">
            <v>0.54</v>
          </cell>
          <cell r="N441">
            <v>0.54</v>
          </cell>
          <cell r="O441">
            <v>0.54</v>
          </cell>
          <cell r="P441">
            <v>0.54</v>
          </cell>
          <cell r="Q441">
            <v>0.54</v>
          </cell>
          <cell r="R441">
            <v>0.54</v>
          </cell>
          <cell r="S441">
            <v>0.54</v>
          </cell>
          <cell r="T441">
            <v>0.54</v>
          </cell>
          <cell r="U441">
            <v>0.54</v>
          </cell>
          <cell r="V441">
            <v>0.54</v>
          </cell>
          <cell r="W441">
            <v>0.54</v>
          </cell>
          <cell r="X441">
            <v>0.54</v>
          </cell>
          <cell r="Y441">
            <v>0.54</v>
          </cell>
          <cell r="Z441">
            <v>0.54</v>
          </cell>
          <cell r="AA441">
            <v>0.54</v>
          </cell>
          <cell r="AB441">
            <v>0.54</v>
          </cell>
          <cell r="AC441">
            <v>0.54</v>
          </cell>
          <cell r="AD441">
            <v>0.54</v>
          </cell>
          <cell r="AE441">
            <v>0.54</v>
          </cell>
          <cell r="AF441">
            <v>0.54</v>
          </cell>
          <cell r="AG441">
            <v>0.54</v>
          </cell>
          <cell r="AH441">
            <v>0.54</v>
          </cell>
          <cell r="AI441">
            <v>0.54</v>
          </cell>
          <cell r="AJ441">
            <v>0.54</v>
          </cell>
          <cell r="AK441">
            <v>0.54</v>
          </cell>
          <cell r="AL441">
            <v>0.54</v>
          </cell>
          <cell r="AM441">
            <v>0.54</v>
          </cell>
          <cell r="AN441">
            <v>0.54</v>
          </cell>
          <cell r="AO441">
            <v>0.54</v>
          </cell>
          <cell r="AP441">
            <v>0.54</v>
          </cell>
          <cell r="AQ441">
            <v>0.54</v>
          </cell>
          <cell r="AR441">
            <v>0.54</v>
          </cell>
          <cell r="AS441">
            <v>0.54</v>
          </cell>
          <cell r="AT441">
            <v>0.54</v>
          </cell>
          <cell r="AU441">
            <v>0.54</v>
          </cell>
          <cell r="AV441">
            <v>0.54</v>
          </cell>
          <cell r="AW441">
            <v>0.54</v>
          </cell>
          <cell r="AX441">
            <v>0.54</v>
          </cell>
          <cell r="AY441">
            <v>0.54</v>
          </cell>
          <cell r="AZ441">
            <v>0.54</v>
          </cell>
          <cell r="BA441">
            <v>0.17</v>
          </cell>
          <cell r="BB441">
            <v>0.17</v>
          </cell>
          <cell r="BC441">
            <v>0.17</v>
          </cell>
          <cell r="BD441">
            <v>0.17</v>
          </cell>
          <cell r="BE441">
            <v>0.17</v>
          </cell>
          <cell r="BF441">
            <v>0.17</v>
          </cell>
          <cell r="BG441">
            <v>0.17</v>
          </cell>
          <cell r="BH441">
            <v>0.17</v>
          </cell>
          <cell r="BI441">
            <v>0.17</v>
          </cell>
          <cell r="BJ441">
            <v>0.17</v>
          </cell>
          <cell r="BK441">
            <v>0.17</v>
          </cell>
          <cell r="BL441">
            <v>0.17</v>
          </cell>
          <cell r="BM441">
            <v>0.17</v>
          </cell>
          <cell r="BN441">
            <v>0.17</v>
          </cell>
          <cell r="BO441">
            <v>0.17</v>
          </cell>
          <cell r="BP441">
            <v>0.17</v>
          </cell>
          <cell r="BQ441">
            <v>0.17</v>
          </cell>
          <cell r="BR441">
            <v>0.17</v>
          </cell>
          <cell r="BS441">
            <v>0.17</v>
          </cell>
          <cell r="BT441">
            <v>0.17</v>
          </cell>
          <cell r="BU441">
            <v>0.17</v>
          </cell>
          <cell r="BV441">
            <v>0.17</v>
          </cell>
          <cell r="BW441">
            <v>0.17</v>
          </cell>
          <cell r="BX441">
            <v>0.17</v>
          </cell>
          <cell r="BY441">
            <v>0.17</v>
          </cell>
          <cell r="BZ441">
            <v>0.17</v>
          </cell>
          <cell r="CA441">
            <v>0.17</v>
          </cell>
          <cell r="CB441">
            <v>0.17</v>
          </cell>
          <cell r="CC441">
            <v>0.17</v>
          </cell>
          <cell r="CD441">
            <v>0.17</v>
          </cell>
          <cell r="CE441">
            <v>0.17</v>
          </cell>
          <cell r="CF441">
            <v>0.17</v>
          </cell>
          <cell r="CG441">
            <v>0.17</v>
          </cell>
          <cell r="CH441">
            <v>0.17</v>
          </cell>
          <cell r="CI441">
            <v>0.17</v>
          </cell>
          <cell r="CJ441">
            <v>0.17</v>
          </cell>
          <cell r="CK441">
            <v>0.17</v>
          </cell>
          <cell r="CL441">
            <v>0.17</v>
          </cell>
          <cell r="CM441">
            <v>0.17</v>
          </cell>
          <cell r="CN441">
            <v>0.17</v>
          </cell>
          <cell r="CO441">
            <v>0.17</v>
          </cell>
          <cell r="CP441">
            <v>0.92</v>
          </cell>
          <cell r="CQ441">
            <v>0.92</v>
          </cell>
          <cell r="CR441">
            <v>0.92</v>
          </cell>
          <cell r="CS441">
            <v>0.92</v>
          </cell>
          <cell r="CT441">
            <v>0.92</v>
          </cell>
          <cell r="CU441">
            <v>0.92</v>
          </cell>
          <cell r="CV441">
            <v>0.92</v>
          </cell>
          <cell r="CW441">
            <v>0.92</v>
          </cell>
        </row>
        <row r="445">
          <cell r="K445">
            <v>0.44450000000000001</v>
          </cell>
          <cell r="L445">
            <v>0.44450000000000001</v>
          </cell>
          <cell r="M445">
            <v>0.44450000000000001</v>
          </cell>
          <cell r="N445">
            <v>0.44450000000000001</v>
          </cell>
          <cell r="O445">
            <v>0.44450000000000001</v>
          </cell>
          <cell r="P445">
            <v>0.44450000000000001</v>
          </cell>
          <cell r="Q445">
            <v>0.44450000000000001</v>
          </cell>
          <cell r="R445">
            <v>0.44450000000000001</v>
          </cell>
          <cell r="S445">
            <v>0.44450000000000001</v>
          </cell>
          <cell r="T445">
            <v>0.44450000000000001</v>
          </cell>
          <cell r="U445">
            <v>0.44450000000000001</v>
          </cell>
          <cell r="V445">
            <v>0.44450000000000001</v>
          </cell>
          <cell r="W445">
            <v>0.44450000000000001</v>
          </cell>
          <cell r="X445">
            <v>0.44450000000000001</v>
          </cell>
          <cell r="Y445">
            <v>0.44450000000000001</v>
          </cell>
          <cell r="Z445">
            <v>0.44450000000000001</v>
          </cell>
          <cell r="AA445">
            <v>0.44450000000000001</v>
          </cell>
          <cell r="AB445">
            <v>0.44450000000000001</v>
          </cell>
          <cell r="AC445">
            <v>0.73099999999999998</v>
          </cell>
          <cell r="AD445">
            <v>0.73099999999999998</v>
          </cell>
          <cell r="AE445">
            <v>0.73099999999999998</v>
          </cell>
          <cell r="AF445">
            <v>0.73099999999999998</v>
          </cell>
          <cell r="AG445">
            <v>0.73099999999999998</v>
          </cell>
          <cell r="AH445">
            <v>0.73099999999999998</v>
          </cell>
          <cell r="AI445">
            <v>0.73099999999999998</v>
          </cell>
          <cell r="AJ445">
            <v>0.73099999999999998</v>
          </cell>
          <cell r="AK445">
            <v>0.73099999999999998</v>
          </cell>
          <cell r="AL445">
            <v>0.73099999999999998</v>
          </cell>
          <cell r="AM445">
            <v>0.73099999999999998</v>
          </cell>
          <cell r="AN445">
            <v>0.73099999999999998</v>
          </cell>
          <cell r="AO445">
            <v>0.73099999999999998</v>
          </cell>
          <cell r="AP445">
            <v>0.73099999999999998</v>
          </cell>
          <cell r="AQ445">
            <v>0.73099999999999998</v>
          </cell>
          <cell r="AR445">
            <v>0.73029999999999995</v>
          </cell>
          <cell r="AS445">
            <v>0.73029999999999995</v>
          </cell>
          <cell r="AT445">
            <v>0.73029999999999995</v>
          </cell>
          <cell r="AU445">
            <v>0.73029999999999995</v>
          </cell>
          <cell r="AV445">
            <v>0.73029999999999995</v>
          </cell>
          <cell r="AW445">
            <v>0.73029999999999995</v>
          </cell>
          <cell r="AX445">
            <v>0.73029999999999995</v>
          </cell>
          <cell r="AY445">
            <v>0.73029999999999995</v>
          </cell>
          <cell r="AZ445">
            <v>0.73029999999999995</v>
          </cell>
          <cell r="BA445">
            <v>0.73029999999999995</v>
          </cell>
          <cell r="BB445">
            <v>0.73029999999999995</v>
          </cell>
          <cell r="BC445">
            <v>0.73029999999999995</v>
          </cell>
          <cell r="BD445">
            <v>0.73029999999999995</v>
          </cell>
          <cell r="BE445">
            <v>0.73029999999999995</v>
          </cell>
          <cell r="BF445">
            <v>0.73029999999999995</v>
          </cell>
          <cell r="BG445">
            <v>0.73029999999999995</v>
          </cell>
          <cell r="BH445">
            <v>0.73029999999999995</v>
          </cell>
          <cell r="BI445">
            <v>0.73029999999999995</v>
          </cell>
          <cell r="BJ445">
            <v>0.73029999999999995</v>
          </cell>
          <cell r="BK445">
            <v>0.73029999999999995</v>
          </cell>
          <cell r="BL445">
            <v>0.73029999999999995</v>
          </cell>
          <cell r="BM445">
            <v>0.43809999999999999</v>
          </cell>
          <cell r="BN445">
            <v>0.43809999999999999</v>
          </cell>
          <cell r="BO445">
            <v>0.43809999999999999</v>
          </cell>
          <cell r="BP445">
            <v>0.43809999999999999</v>
          </cell>
          <cell r="BQ445">
            <v>0.43809999999999999</v>
          </cell>
          <cell r="BR445">
            <v>0.43809999999999999</v>
          </cell>
          <cell r="BS445">
            <v>0.43809999999999999</v>
          </cell>
          <cell r="BT445">
            <v>0.43809999999999999</v>
          </cell>
          <cell r="BU445">
            <v>0.43809999999999999</v>
          </cell>
          <cell r="BV445">
            <v>0.43809999999999999</v>
          </cell>
          <cell r="BW445">
            <v>0.43809999999999999</v>
          </cell>
          <cell r="BX445">
            <v>0.43809999999999999</v>
          </cell>
          <cell r="BY445">
            <v>0.43809999999999999</v>
          </cell>
          <cell r="BZ445">
            <v>0.67500000000000004</v>
          </cell>
          <cell r="CA445">
            <v>0.67500000000000004</v>
          </cell>
          <cell r="CB445">
            <v>0.67500000000000004</v>
          </cell>
          <cell r="CC445">
            <v>0.67500000000000004</v>
          </cell>
          <cell r="CD445">
            <v>0.67500000000000004</v>
          </cell>
          <cell r="CE445">
            <v>0.67500000000000004</v>
          </cell>
          <cell r="CF445">
            <v>0.67500000000000004</v>
          </cell>
          <cell r="CG445">
            <v>0.67500000000000004</v>
          </cell>
          <cell r="CH445">
            <v>0.67500000000000004</v>
          </cell>
          <cell r="CI445">
            <v>0.67500000000000004</v>
          </cell>
          <cell r="CJ445">
            <v>0.67500000000000004</v>
          </cell>
          <cell r="CK445">
            <v>0.67500000000000004</v>
          </cell>
          <cell r="CL445">
            <v>0.67500000000000004</v>
          </cell>
          <cell r="CM445">
            <v>0.67500000000000004</v>
          </cell>
          <cell r="CN445">
            <v>0.67500000000000004</v>
          </cell>
          <cell r="CO445">
            <v>0.67500000000000004</v>
          </cell>
          <cell r="CP445">
            <v>0.67500000000000004</v>
          </cell>
          <cell r="CQ445">
            <v>0.67500000000000004</v>
          </cell>
          <cell r="CR445">
            <v>0.67500000000000004</v>
          </cell>
          <cell r="CS445">
            <v>0.67500000000000004</v>
          </cell>
          <cell r="CT445">
            <v>0.67500000000000004</v>
          </cell>
          <cell r="CU445">
            <v>0.67500000000000004</v>
          </cell>
          <cell r="CV445">
            <v>0.67500000000000004</v>
          </cell>
          <cell r="CW445">
            <v>0.67500000000000004</v>
          </cell>
        </row>
        <row r="447">
          <cell r="K447">
            <v>0.8538</v>
          </cell>
          <cell r="L447">
            <v>0.8538</v>
          </cell>
          <cell r="M447">
            <v>0.8538</v>
          </cell>
          <cell r="N447">
            <v>0.8538</v>
          </cell>
          <cell r="O447">
            <v>0.8538</v>
          </cell>
          <cell r="P447">
            <v>0.8538</v>
          </cell>
          <cell r="Q447">
            <v>0.8538</v>
          </cell>
          <cell r="R447">
            <v>0.8538</v>
          </cell>
          <cell r="S447">
            <v>0.8538</v>
          </cell>
          <cell r="T447">
            <v>0.8538</v>
          </cell>
          <cell r="U447">
            <v>0.8538</v>
          </cell>
          <cell r="V447">
            <v>0.8538</v>
          </cell>
          <cell r="W447">
            <v>0.8538</v>
          </cell>
          <cell r="X447">
            <v>0.8538</v>
          </cell>
          <cell r="Y447">
            <v>0.83499999999999996</v>
          </cell>
          <cell r="Z447">
            <v>0.83499999999999996</v>
          </cell>
          <cell r="AA447">
            <v>0.83499999999999996</v>
          </cell>
          <cell r="AB447">
            <v>0.83499999999999996</v>
          </cell>
          <cell r="AC447">
            <v>0.83499999999999996</v>
          </cell>
          <cell r="AD447">
            <v>0.83499999999999996</v>
          </cell>
          <cell r="AE447">
            <v>0.83499999999999996</v>
          </cell>
          <cell r="AF447">
            <v>0.83499999999999996</v>
          </cell>
          <cell r="AG447">
            <v>0.83499999999999996</v>
          </cell>
          <cell r="AH447">
            <v>0.83499999999999996</v>
          </cell>
          <cell r="AI447">
            <v>0.83499999999999996</v>
          </cell>
          <cell r="AJ447">
            <v>0.83499999999999996</v>
          </cell>
          <cell r="AK447">
            <v>0.83499999999999996</v>
          </cell>
          <cell r="AL447">
            <v>0.59</v>
          </cell>
          <cell r="AM447">
            <v>0.59</v>
          </cell>
          <cell r="AN447">
            <v>0.59</v>
          </cell>
          <cell r="AO447">
            <v>0.59</v>
          </cell>
          <cell r="AP447">
            <v>0.59</v>
          </cell>
          <cell r="AQ447">
            <v>0.59</v>
          </cell>
          <cell r="AR447">
            <v>0.59</v>
          </cell>
          <cell r="AS447">
            <v>0.59</v>
          </cell>
          <cell r="AT447">
            <v>0.59</v>
          </cell>
          <cell r="AU447">
            <v>0.59</v>
          </cell>
          <cell r="AV447">
            <v>0.59</v>
          </cell>
          <cell r="AW447">
            <v>0.59</v>
          </cell>
          <cell r="AX447">
            <v>0.59</v>
          </cell>
          <cell r="AY447">
            <v>0.59</v>
          </cell>
          <cell r="AZ447">
            <v>0.59</v>
          </cell>
          <cell r="BA447">
            <v>0.59</v>
          </cell>
          <cell r="BB447">
            <v>0.59</v>
          </cell>
          <cell r="BC447">
            <v>0.59</v>
          </cell>
          <cell r="BD447">
            <v>0.59</v>
          </cell>
          <cell r="BE447">
            <v>0.59</v>
          </cell>
          <cell r="BF447">
            <v>0.59</v>
          </cell>
          <cell r="BG447">
            <v>0.59</v>
          </cell>
          <cell r="BH447">
            <v>0.59</v>
          </cell>
          <cell r="BI447">
            <v>0.59</v>
          </cell>
          <cell r="BJ447">
            <v>0.59</v>
          </cell>
          <cell r="BK447">
            <v>0.59</v>
          </cell>
          <cell r="BL447">
            <v>0.59</v>
          </cell>
          <cell r="BM447">
            <v>0.52</v>
          </cell>
          <cell r="BN447">
            <v>0.52</v>
          </cell>
          <cell r="BO447">
            <v>0.52</v>
          </cell>
          <cell r="BP447">
            <v>0.49</v>
          </cell>
          <cell r="BQ447">
            <v>0.49</v>
          </cell>
          <cell r="BR447">
            <v>0.49</v>
          </cell>
          <cell r="BS447">
            <v>0.49</v>
          </cell>
          <cell r="BT447">
            <v>0.49</v>
          </cell>
          <cell r="BU447">
            <v>0.49</v>
          </cell>
          <cell r="BV447">
            <v>0.46</v>
          </cell>
          <cell r="BW447">
            <v>0.43</v>
          </cell>
          <cell r="BX447">
            <v>0.43</v>
          </cell>
          <cell r="BY447">
            <v>0.43</v>
          </cell>
          <cell r="BZ447">
            <v>0.43</v>
          </cell>
          <cell r="CA447">
            <v>0.43</v>
          </cell>
          <cell r="CB447">
            <v>0.43</v>
          </cell>
          <cell r="CC447">
            <v>0.43</v>
          </cell>
          <cell r="CD447">
            <v>0.43</v>
          </cell>
          <cell r="CE447">
            <v>0.43</v>
          </cell>
          <cell r="CF447">
            <v>0.43</v>
          </cell>
          <cell r="CG447">
            <v>0.43</v>
          </cell>
          <cell r="CH447">
            <v>0.43</v>
          </cell>
          <cell r="CI447">
            <v>0.43</v>
          </cell>
          <cell r="CJ447">
            <v>0.43</v>
          </cell>
          <cell r="CK447">
            <v>0.43</v>
          </cell>
          <cell r="CL447">
            <v>0.43</v>
          </cell>
          <cell r="CM447">
            <v>0.43</v>
          </cell>
          <cell r="CN447">
            <v>0.43</v>
          </cell>
          <cell r="CO447">
            <v>0.43</v>
          </cell>
          <cell r="CP447">
            <v>0.43</v>
          </cell>
          <cell r="CQ447">
            <v>0.43</v>
          </cell>
          <cell r="CR447">
            <v>0.43</v>
          </cell>
          <cell r="CS447">
            <v>0.43</v>
          </cell>
          <cell r="CT447">
            <v>0.43</v>
          </cell>
          <cell r="CU447">
            <v>0.43</v>
          </cell>
          <cell r="CV447">
            <v>0.43</v>
          </cell>
          <cell r="CW447">
            <v>0.43</v>
          </cell>
        </row>
        <row r="450">
          <cell r="K450">
            <v>0.1197</v>
          </cell>
          <cell r="L450">
            <v>0.1197</v>
          </cell>
          <cell r="M450">
            <v>0.1197</v>
          </cell>
          <cell r="N450">
            <v>0.1197</v>
          </cell>
          <cell r="O450">
            <v>0.1197</v>
          </cell>
          <cell r="P450">
            <v>0.1197</v>
          </cell>
          <cell r="Q450">
            <v>0.1197</v>
          </cell>
          <cell r="R450">
            <v>0.1197</v>
          </cell>
          <cell r="S450">
            <v>0.1197</v>
          </cell>
          <cell r="T450">
            <v>0.1197</v>
          </cell>
          <cell r="U450">
            <v>0.1197</v>
          </cell>
          <cell r="V450">
            <v>0.1197</v>
          </cell>
          <cell r="W450">
            <v>0.1197</v>
          </cell>
          <cell r="X450">
            <v>0.1197</v>
          </cell>
          <cell r="Y450">
            <v>0.1215</v>
          </cell>
          <cell r="Z450">
            <v>0.1215</v>
          </cell>
          <cell r="AA450">
            <v>0.1215</v>
          </cell>
          <cell r="AB450">
            <v>0.1215</v>
          </cell>
          <cell r="AC450">
            <v>0.1263</v>
          </cell>
          <cell r="AD450">
            <v>0.1263</v>
          </cell>
          <cell r="AE450">
            <v>0.1263</v>
          </cell>
          <cell r="AF450">
            <v>0.1263</v>
          </cell>
          <cell r="AG450">
            <v>0.1263</v>
          </cell>
          <cell r="AH450">
            <v>0.1263</v>
          </cell>
          <cell r="AI450">
            <v>0.1263</v>
          </cell>
          <cell r="AJ450">
            <v>0.1263</v>
          </cell>
          <cell r="AK450">
            <v>0.1263</v>
          </cell>
          <cell r="AL450">
            <v>0.1263</v>
          </cell>
          <cell r="AM450">
            <v>0.1263</v>
          </cell>
          <cell r="AN450">
            <v>0.1263</v>
          </cell>
          <cell r="AO450">
            <v>0.1263</v>
          </cell>
          <cell r="AP450">
            <v>0.1263</v>
          </cell>
          <cell r="AQ450">
            <v>0.1263</v>
          </cell>
          <cell r="AR450">
            <v>0.1263</v>
          </cell>
          <cell r="AS450">
            <v>0.1263</v>
          </cell>
          <cell r="AT450">
            <v>0.1263</v>
          </cell>
          <cell r="AU450">
            <v>0.1263</v>
          </cell>
          <cell r="AV450">
            <v>0.1263</v>
          </cell>
          <cell r="AW450">
            <v>0.1263</v>
          </cell>
          <cell r="AX450">
            <v>0.1263</v>
          </cell>
          <cell r="AY450">
            <v>0.1263</v>
          </cell>
          <cell r="AZ450">
            <v>0.1263</v>
          </cell>
          <cell r="BA450">
            <v>0.1263</v>
          </cell>
          <cell r="BB450">
            <v>0.1263</v>
          </cell>
          <cell r="BC450">
            <v>0.1263</v>
          </cell>
          <cell r="BD450">
            <v>0.1263</v>
          </cell>
          <cell r="BE450">
            <v>0.1263</v>
          </cell>
          <cell r="BF450">
            <v>0.1263</v>
          </cell>
          <cell r="BG450">
            <v>0.1263</v>
          </cell>
          <cell r="BH450">
            <v>0.1263</v>
          </cell>
          <cell r="BI450">
            <v>0.1263</v>
          </cell>
          <cell r="BJ450">
            <v>0.1263</v>
          </cell>
          <cell r="BK450">
            <v>0.1263</v>
          </cell>
          <cell r="BL450">
            <v>0.1263</v>
          </cell>
          <cell r="BM450">
            <v>0.1263</v>
          </cell>
          <cell r="BN450">
            <v>0.1263</v>
          </cell>
          <cell r="BO450">
            <v>0.10630000000000001</v>
          </cell>
          <cell r="BP450">
            <v>8.6300000000000002E-2</v>
          </cell>
          <cell r="BQ450">
            <v>8.6300000000000002E-2</v>
          </cell>
          <cell r="BR450">
            <v>8.6300000000000002E-2</v>
          </cell>
          <cell r="BS450">
            <v>8.6300000000000002E-2</v>
          </cell>
          <cell r="BT450">
            <v>8.6300000000000002E-2</v>
          </cell>
          <cell r="BU450">
            <v>8.6300000000000002E-2</v>
          </cell>
          <cell r="BV450">
            <v>8.6300000000000002E-2</v>
          </cell>
          <cell r="BW450">
            <v>8.6300000000000002E-2</v>
          </cell>
          <cell r="BX450">
            <v>8.6300000000000002E-2</v>
          </cell>
          <cell r="BY450">
            <v>8.6300000000000002E-2</v>
          </cell>
          <cell r="BZ450">
            <v>9.9400000000000002E-2</v>
          </cell>
          <cell r="CA450">
            <v>9.06E-2</v>
          </cell>
          <cell r="CB450">
            <v>9.06E-2</v>
          </cell>
          <cell r="CC450">
            <v>9.06E-2</v>
          </cell>
          <cell r="CD450">
            <v>9.06E-2</v>
          </cell>
          <cell r="CE450">
            <v>9.06E-2</v>
          </cell>
          <cell r="CF450">
            <v>9.06E-2</v>
          </cell>
          <cell r="CG450">
            <v>9.06E-2</v>
          </cell>
          <cell r="CH450">
            <v>9.06E-2</v>
          </cell>
          <cell r="CI450">
            <v>9.06E-2</v>
          </cell>
          <cell r="CJ450">
            <v>9.06E-2</v>
          </cell>
          <cell r="CK450">
            <v>9.06E-2</v>
          </cell>
          <cell r="CL450">
            <v>9.06E-2</v>
          </cell>
          <cell r="CM450">
            <v>9.06E-2</v>
          </cell>
          <cell r="CN450">
            <v>9.06E-2</v>
          </cell>
          <cell r="CO450">
            <v>9.06E-2</v>
          </cell>
          <cell r="CP450">
            <v>0.09</v>
          </cell>
          <cell r="CQ450">
            <v>0.09</v>
          </cell>
          <cell r="CR450">
            <v>0.09</v>
          </cell>
          <cell r="CS450">
            <v>0.09</v>
          </cell>
          <cell r="CT450">
            <v>0.09</v>
          </cell>
          <cell r="CU450">
            <v>0.09</v>
          </cell>
          <cell r="CV450">
            <v>0.09</v>
          </cell>
          <cell r="CW450">
            <v>0.09</v>
          </cell>
        </row>
        <row r="451">
          <cell r="K451">
            <v>1.01</v>
          </cell>
          <cell r="L451">
            <v>1.01</v>
          </cell>
          <cell r="M451">
            <v>1.01</v>
          </cell>
          <cell r="N451">
            <v>1.01</v>
          </cell>
          <cell r="O451">
            <v>1.01</v>
          </cell>
          <cell r="P451">
            <v>1.01</v>
          </cell>
          <cell r="Q451">
            <v>1.01</v>
          </cell>
          <cell r="R451">
            <v>1.01</v>
          </cell>
          <cell r="S451">
            <v>1.01</v>
          </cell>
          <cell r="T451">
            <v>1.01</v>
          </cell>
          <cell r="U451">
            <v>1.01</v>
          </cell>
          <cell r="V451">
            <v>1.01</v>
          </cell>
          <cell r="W451">
            <v>1.01</v>
          </cell>
          <cell r="X451">
            <v>1.01</v>
          </cell>
          <cell r="Y451">
            <v>1.01</v>
          </cell>
          <cell r="Z451">
            <v>1.01</v>
          </cell>
          <cell r="AA451">
            <v>1.01</v>
          </cell>
          <cell r="AB451">
            <v>1.01</v>
          </cell>
          <cell r="AC451">
            <v>1.01</v>
          </cell>
          <cell r="AD451">
            <v>1.01</v>
          </cell>
          <cell r="AE451">
            <v>1.01</v>
          </cell>
          <cell r="AF451">
            <v>1.01</v>
          </cell>
          <cell r="AG451">
            <v>1.01</v>
          </cell>
          <cell r="AH451">
            <v>1.01</v>
          </cell>
          <cell r="AI451">
            <v>1.01</v>
          </cell>
          <cell r="AJ451">
            <v>1.01</v>
          </cell>
          <cell r="AK451">
            <v>1.01</v>
          </cell>
          <cell r="AL451">
            <v>1.01</v>
          </cell>
          <cell r="AM451">
            <v>1.01</v>
          </cell>
          <cell r="AN451">
            <v>1.01</v>
          </cell>
          <cell r="AO451">
            <v>1.01</v>
          </cell>
          <cell r="AP451">
            <v>1.01</v>
          </cell>
          <cell r="AQ451">
            <v>1.01</v>
          </cell>
          <cell r="AR451">
            <v>1.01</v>
          </cell>
          <cell r="AS451">
            <v>1.01</v>
          </cell>
          <cell r="AT451">
            <v>1.01</v>
          </cell>
          <cell r="AU451">
            <v>1.01</v>
          </cell>
          <cell r="AV451">
            <v>1.01</v>
          </cell>
          <cell r="AW451">
            <v>1.01</v>
          </cell>
          <cell r="AX451">
            <v>1.01</v>
          </cell>
          <cell r="AY451">
            <v>1.01</v>
          </cell>
          <cell r="AZ451">
            <v>1.01</v>
          </cell>
          <cell r="BA451">
            <v>1.01</v>
          </cell>
          <cell r="BB451">
            <v>1.01</v>
          </cell>
          <cell r="BC451">
            <v>1.01</v>
          </cell>
          <cell r="BD451">
            <v>1.01</v>
          </cell>
          <cell r="BE451">
            <v>1.01</v>
          </cell>
          <cell r="BF451">
            <v>1.01</v>
          </cell>
          <cell r="BG451">
            <v>1.01</v>
          </cell>
          <cell r="BH451">
            <v>1.01</v>
          </cell>
          <cell r="BI451">
            <v>1.01</v>
          </cell>
          <cell r="BJ451">
            <v>1.01</v>
          </cell>
          <cell r="BK451">
            <v>1.01</v>
          </cell>
          <cell r="BL451">
            <v>1.01</v>
          </cell>
          <cell r="BM451">
            <v>1.01</v>
          </cell>
          <cell r="BN451">
            <v>1.01</v>
          </cell>
          <cell r="BO451">
            <v>1.01</v>
          </cell>
          <cell r="BP451">
            <v>0.82</v>
          </cell>
          <cell r="BQ451">
            <v>0.82</v>
          </cell>
          <cell r="BR451">
            <v>0.82</v>
          </cell>
          <cell r="BS451">
            <v>0.82</v>
          </cell>
          <cell r="BT451">
            <v>0.82</v>
          </cell>
          <cell r="BU451">
            <v>0.82</v>
          </cell>
          <cell r="BV451">
            <v>0.83499999999999996</v>
          </cell>
          <cell r="BW451">
            <v>0.73499999999999999</v>
          </cell>
          <cell r="BX451">
            <v>0.73499999999999999</v>
          </cell>
          <cell r="BY451">
            <v>0.73499999999999999</v>
          </cell>
          <cell r="BZ451">
            <v>0.73499999999999999</v>
          </cell>
          <cell r="CA451">
            <v>0.73499999999999999</v>
          </cell>
          <cell r="CB451">
            <v>0.73499999999999999</v>
          </cell>
          <cell r="CC451">
            <v>0.73499999999999999</v>
          </cell>
          <cell r="CD451">
            <v>0.73499999999999999</v>
          </cell>
          <cell r="CE451">
            <v>0.73499999999999999</v>
          </cell>
          <cell r="CF451">
            <v>0.73499999999999999</v>
          </cell>
          <cell r="CG451">
            <v>0.73499999999999999</v>
          </cell>
          <cell r="CH451">
            <v>0.73499999999999999</v>
          </cell>
          <cell r="CI451">
            <v>0.73499999999999999</v>
          </cell>
          <cell r="CJ451">
            <v>0.73499999999999999</v>
          </cell>
          <cell r="CK451">
            <v>0.73499999999999999</v>
          </cell>
          <cell r="CL451">
            <v>0.73499999999999999</v>
          </cell>
          <cell r="CM451">
            <v>0.73499999999999999</v>
          </cell>
          <cell r="CN451">
            <v>0.73499999999999999</v>
          </cell>
          <cell r="CO451">
            <v>0.73499999999999999</v>
          </cell>
          <cell r="CP451">
            <v>0.73499999999999999</v>
          </cell>
          <cell r="CQ451">
            <v>0.73499999999999999</v>
          </cell>
          <cell r="CR451">
            <v>0.73499999999999999</v>
          </cell>
          <cell r="CS451">
            <v>0.73499999999999999</v>
          </cell>
          <cell r="CT451">
            <v>0.73499999999999999</v>
          </cell>
          <cell r="CU451">
            <v>0.73499999999999999</v>
          </cell>
          <cell r="CV451">
            <v>0.73499999999999999</v>
          </cell>
          <cell r="CW451">
            <v>0.73499999999999999</v>
          </cell>
        </row>
        <row r="454">
          <cell r="K454">
            <v>-0.63959999999999995</v>
          </cell>
          <cell r="L454">
            <v>-0.63959999999999995</v>
          </cell>
          <cell r="M454">
            <v>-0.63959999999999995</v>
          </cell>
          <cell r="N454">
            <v>-0.63959999999999995</v>
          </cell>
          <cell r="O454">
            <v>-0.63959999999999995</v>
          </cell>
          <cell r="P454">
            <v>-0.63959999999999995</v>
          </cell>
          <cell r="Q454">
            <v>-0.63959999999999995</v>
          </cell>
          <cell r="R454">
            <v>-0.63959999999999995</v>
          </cell>
          <cell r="S454">
            <v>-0.63959999999999995</v>
          </cell>
          <cell r="T454">
            <v>-0.63959999999999995</v>
          </cell>
          <cell r="U454">
            <v>-0.63959999999999995</v>
          </cell>
          <cell r="V454">
            <v>-0.63959999999999995</v>
          </cell>
          <cell r="W454">
            <v>-0.63959999999999995</v>
          </cell>
          <cell r="X454">
            <v>-0.63959999999999995</v>
          </cell>
          <cell r="Y454">
            <v>-0.63959999999999995</v>
          </cell>
          <cell r="Z454">
            <v>-0.63959999999999995</v>
          </cell>
          <cell r="AA454">
            <v>-0.63959999999999995</v>
          </cell>
          <cell r="AB454">
            <v>-0.63959999999999995</v>
          </cell>
          <cell r="AC454">
            <v>-0.63959999999999995</v>
          </cell>
          <cell r="AD454">
            <v>-0.63959999999999995</v>
          </cell>
          <cell r="AE454">
            <v>-0.63959999999999995</v>
          </cell>
          <cell r="AF454">
            <v>-0.63959999999999995</v>
          </cell>
          <cell r="AG454">
            <v>-0.63959999999999995</v>
          </cell>
          <cell r="AH454">
            <v>-0.63959999999999995</v>
          </cell>
          <cell r="AI454">
            <v>-0.63959999999999995</v>
          </cell>
          <cell r="AJ454">
            <v>-0.63959999999999995</v>
          </cell>
          <cell r="AK454">
            <v>-0.63959999999999995</v>
          </cell>
          <cell r="AL454">
            <v>-0.45929999999999999</v>
          </cell>
          <cell r="AM454">
            <v>-0.45929999999999999</v>
          </cell>
          <cell r="AN454">
            <v>-0.45929999999999999</v>
          </cell>
          <cell r="AO454">
            <v>-0.45929999999999999</v>
          </cell>
          <cell r="AP454">
            <v>-0.45929999999999999</v>
          </cell>
          <cell r="AQ454">
            <v>-0.45929999999999999</v>
          </cell>
          <cell r="AR454">
            <v>-0.45929999999999999</v>
          </cell>
          <cell r="AS454">
            <v>-0.45929999999999999</v>
          </cell>
          <cell r="AT454">
            <v>-0.45929999999999999</v>
          </cell>
          <cell r="AU454">
            <v>-0.45929999999999999</v>
          </cell>
          <cell r="AV454">
            <v>-0.45929999999999999</v>
          </cell>
          <cell r="AW454">
            <v>-0.45929999999999999</v>
          </cell>
          <cell r="AX454">
            <v>-0.45929999999999999</v>
          </cell>
          <cell r="AY454">
            <v>-0.45929999999999999</v>
          </cell>
          <cell r="AZ454">
            <v>-0.45929999999999999</v>
          </cell>
          <cell r="BA454">
            <v>-0.45929999999999999</v>
          </cell>
          <cell r="BB454">
            <v>-0.45929999999999999</v>
          </cell>
          <cell r="BC454">
            <v>-0.45929999999999999</v>
          </cell>
          <cell r="BD454">
            <v>-0.45929999999999999</v>
          </cell>
          <cell r="BE454">
            <v>-0.45929999999999999</v>
          </cell>
          <cell r="BF454">
            <v>-0.45929999999999999</v>
          </cell>
          <cell r="BG454">
            <v>-0.45929999999999999</v>
          </cell>
          <cell r="BH454">
            <v>-0.45929999999999999</v>
          </cell>
          <cell r="BI454">
            <v>-0.45929999999999999</v>
          </cell>
          <cell r="BJ454">
            <v>-0.45929999999999999</v>
          </cell>
          <cell r="BK454">
            <v>-0.45929999999999999</v>
          </cell>
          <cell r="BL454">
            <v>-0.49659999999999999</v>
          </cell>
          <cell r="BM454">
            <v>-0.49659999999999999</v>
          </cell>
          <cell r="BN454">
            <v>-0.50760000000000005</v>
          </cell>
          <cell r="BO454">
            <v>-0.50760000000000005</v>
          </cell>
          <cell r="BP454">
            <v>-0.50760000000000005</v>
          </cell>
          <cell r="BQ454">
            <v>-0.50760000000000005</v>
          </cell>
          <cell r="BR454">
            <v>-0.50760000000000005</v>
          </cell>
          <cell r="BS454">
            <v>-0.50760000000000005</v>
          </cell>
          <cell r="BT454">
            <v>-0.50760000000000005</v>
          </cell>
          <cell r="BU454">
            <v>-0.50760000000000005</v>
          </cell>
          <cell r="BV454">
            <v>-0.50760000000000005</v>
          </cell>
          <cell r="BW454">
            <v>-0.50760000000000005</v>
          </cell>
          <cell r="BX454">
            <v>-0.50760000000000005</v>
          </cell>
          <cell r="BY454">
            <v>-0.50760000000000005</v>
          </cell>
          <cell r="BZ454">
            <v>-0.50760000000000005</v>
          </cell>
          <cell r="CA454">
            <v>-0.50760000000000005</v>
          </cell>
          <cell r="CB454">
            <v>-0.50760000000000005</v>
          </cell>
          <cell r="CC454">
            <v>-0.50760000000000005</v>
          </cell>
          <cell r="CD454">
            <v>-0.50760000000000005</v>
          </cell>
          <cell r="CE454">
            <v>-0.50760000000000005</v>
          </cell>
          <cell r="CF454">
            <v>-0.50760000000000005</v>
          </cell>
          <cell r="CG454">
            <v>-0.50760000000000005</v>
          </cell>
          <cell r="CH454">
            <v>-0.50760000000000005</v>
          </cell>
          <cell r="CI454">
            <v>-0.50760000000000005</v>
          </cell>
          <cell r="CJ454">
            <v>-0.50760000000000005</v>
          </cell>
          <cell r="CK454">
            <v>-0.50760000000000005</v>
          </cell>
          <cell r="CL454">
            <v>-0.50760000000000005</v>
          </cell>
          <cell r="CM454">
            <v>-0.50760000000000005</v>
          </cell>
          <cell r="CN454">
            <v>-0.50760000000000005</v>
          </cell>
          <cell r="CO454">
            <v>-0.50760000000000005</v>
          </cell>
          <cell r="CP454">
            <v>-0.50760000000000005</v>
          </cell>
          <cell r="CQ454">
            <v>-0.50760000000000005</v>
          </cell>
          <cell r="CR454">
            <v>-0.50760000000000005</v>
          </cell>
          <cell r="CS454">
            <v>-0.50760000000000005</v>
          </cell>
          <cell r="CT454">
            <v>-0.50760000000000005</v>
          </cell>
          <cell r="CU454">
            <v>-0.50760000000000005</v>
          </cell>
          <cell r="CV454">
            <v>-0.50760000000000005</v>
          </cell>
          <cell r="CW454">
            <v>-0.50760000000000005</v>
          </cell>
        </row>
        <row r="456">
          <cell r="K456">
            <v>8.2074999999999996</v>
          </cell>
          <cell r="L456">
            <v>8.2074999999999996</v>
          </cell>
          <cell r="M456">
            <v>8.2074999999999996</v>
          </cell>
          <cell r="N456">
            <v>8.2074999999999996</v>
          </cell>
          <cell r="O456">
            <v>8.2074999999999996</v>
          </cell>
          <cell r="P456">
            <v>8.2074999999999996</v>
          </cell>
          <cell r="Q456">
            <v>8.2074999999999996</v>
          </cell>
          <cell r="R456">
            <v>8.2074999999999996</v>
          </cell>
          <cell r="S456">
            <v>8.2074999999999996</v>
          </cell>
          <cell r="T456">
            <v>8.2074999999999996</v>
          </cell>
          <cell r="U456">
            <v>8.2074999999999996</v>
          </cell>
          <cell r="V456">
            <v>8.2074999999999996</v>
          </cell>
          <cell r="W456">
            <v>8.2074999999999996</v>
          </cell>
          <cell r="X456">
            <v>8.2074999999999996</v>
          </cell>
          <cell r="Y456">
            <v>8.2074999999999996</v>
          </cell>
          <cell r="Z456">
            <v>8.2074999999999996</v>
          </cell>
          <cell r="AA456">
            <v>8.2074999999999996</v>
          </cell>
          <cell r="AB456">
            <v>8.2074999999999996</v>
          </cell>
          <cell r="AC456">
            <v>8.2074999999999996</v>
          </cell>
          <cell r="AD456">
            <v>8.2074999999999996</v>
          </cell>
          <cell r="AE456">
            <v>8.2074999999999996</v>
          </cell>
          <cell r="AF456">
            <v>8.2074999999999996</v>
          </cell>
          <cell r="AG456">
            <v>8.2074999999999996</v>
          </cell>
          <cell r="AH456">
            <v>8.2074999999999996</v>
          </cell>
          <cell r="AI456">
            <v>8.2074999999999996</v>
          </cell>
          <cell r="AJ456">
            <v>8.2074999999999996</v>
          </cell>
          <cell r="AK456">
            <v>8.2074999999999996</v>
          </cell>
          <cell r="AL456">
            <v>8.2074999999999996</v>
          </cell>
          <cell r="AM456">
            <v>8.2074999999999996</v>
          </cell>
          <cell r="AN456">
            <v>8.2074999999999996</v>
          </cell>
          <cell r="AO456">
            <v>8.2074999999999996</v>
          </cell>
          <cell r="AP456">
            <v>8.2074999999999996</v>
          </cell>
          <cell r="AQ456">
            <v>8.2074999999999996</v>
          </cell>
          <cell r="AR456">
            <v>8.2074999999999996</v>
          </cell>
          <cell r="AS456">
            <v>8.2074999999999996</v>
          </cell>
          <cell r="AT456">
            <v>8.2074999999999996</v>
          </cell>
          <cell r="AU456">
            <v>8.2074999999999996</v>
          </cell>
          <cell r="AV456">
            <v>8.2074999999999996</v>
          </cell>
          <cell r="AW456">
            <v>8.2074999999999996</v>
          </cell>
          <cell r="AX456">
            <v>8.2074999999999996</v>
          </cell>
          <cell r="AY456">
            <v>8.2074999999999996</v>
          </cell>
          <cell r="AZ456">
            <v>8.2074999999999996</v>
          </cell>
          <cell r="BA456">
            <v>8.2074999999999996</v>
          </cell>
          <cell r="BB456">
            <v>8.2074999999999996</v>
          </cell>
          <cell r="BC456">
            <v>8.2074999999999996</v>
          </cell>
          <cell r="BD456">
            <v>8.2074999999999996</v>
          </cell>
          <cell r="BE456">
            <v>8.2074999999999996</v>
          </cell>
          <cell r="BF456">
            <v>8.2074999999999996</v>
          </cell>
          <cell r="BG456">
            <v>8.2074999999999996</v>
          </cell>
          <cell r="BH456">
            <v>8.2074999999999996</v>
          </cell>
          <cell r="BI456">
            <v>12.6175</v>
          </cell>
          <cell r="BJ456">
            <v>12.6175</v>
          </cell>
          <cell r="BK456">
            <v>12.6175</v>
          </cell>
          <cell r="BL456">
            <v>12.6175</v>
          </cell>
          <cell r="BM456">
            <v>12.6175</v>
          </cell>
          <cell r="BN456">
            <v>12.6175</v>
          </cell>
          <cell r="BO456">
            <v>12.6175</v>
          </cell>
          <cell r="BP456">
            <v>12.6175</v>
          </cell>
          <cell r="BQ456">
            <v>12.6175</v>
          </cell>
          <cell r="BR456">
            <v>12.6175</v>
          </cell>
          <cell r="BS456">
            <v>11.355</v>
          </cell>
          <cell r="BT456">
            <v>11.355</v>
          </cell>
          <cell r="BU456">
            <v>11.355</v>
          </cell>
          <cell r="BV456">
            <v>11.355</v>
          </cell>
          <cell r="BW456">
            <v>11.355</v>
          </cell>
          <cell r="BX456">
            <v>11.355</v>
          </cell>
          <cell r="BY456">
            <v>11.355</v>
          </cell>
          <cell r="BZ456">
            <v>11.355</v>
          </cell>
          <cell r="CA456">
            <v>11.355</v>
          </cell>
          <cell r="CB456">
            <v>11.355</v>
          </cell>
          <cell r="CC456">
            <v>11.355</v>
          </cell>
          <cell r="CD456">
            <v>11.355</v>
          </cell>
          <cell r="CE456">
            <v>11.355</v>
          </cell>
          <cell r="CF456">
            <v>11.355</v>
          </cell>
          <cell r="CG456">
            <v>11.355</v>
          </cell>
          <cell r="CH456">
            <v>11.355</v>
          </cell>
          <cell r="CI456">
            <v>11.355</v>
          </cell>
          <cell r="CJ456">
            <v>11.355</v>
          </cell>
          <cell r="CK456">
            <v>11.355</v>
          </cell>
          <cell r="CL456">
            <v>11.355</v>
          </cell>
          <cell r="CM456">
            <v>11.355</v>
          </cell>
          <cell r="CN456">
            <v>11.355</v>
          </cell>
          <cell r="CO456">
            <v>11.355</v>
          </cell>
          <cell r="CP456">
            <v>11.355</v>
          </cell>
          <cell r="CQ456">
            <v>11.355</v>
          </cell>
          <cell r="CR456">
            <v>11.355</v>
          </cell>
          <cell r="CS456">
            <v>11.355</v>
          </cell>
          <cell r="CT456">
            <v>11.355</v>
          </cell>
          <cell r="CU456">
            <v>11.355</v>
          </cell>
          <cell r="CV456">
            <v>11.355</v>
          </cell>
          <cell r="CW456">
            <v>11.355</v>
          </cell>
        </row>
        <row r="458">
          <cell r="K458">
            <v>0.51749999999999996</v>
          </cell>
          <cell r="L458">
            <v>0.51749999999999996</v>
          </cell>
          <cell r="M458">
            <v>0.51749999999999996</v>
          </cell>
          <cell r="N458">
            <v>0.51749999999999996</v>
          </cell>
          <cell r="O458">
            <v>0.51749999999999996</v>
          </cell>
          <cell r="P458">
            <v>0.51749999999999996</v>
          </cell>
          <cell r="Q458">
            <v>0.51749999999999996</v>
          </cell>
          <cell r="R458">
            <v>0.51749999999999996</v>
          </cell>
          <cell r="S458">
            <v>0.51749999999999996</v>
          </cell>
          <cell r="T458">
            <v>0.51749999999999996</v>
          </cell>
          <cell r="U458">
            <v>0.51749999999999996</v>
          </cell>
          <cell r="V458">
            <v>0.51749999999999996</v>
          </cell>
          <cell r="W458">
            <v>0.51749999999999996</v>
          </cell>
          <cell r="X458">
            <v>0.51749999999999996</v>
          </cell>
          <cell r="Y458">
            <v>0.51749999999999996</v>
          </cell>
          <cell r="Z458">
            <v>0.51749999999999996</v>
          </cell>
          <cell r="AA458">
            <v>0.51749999999999996</v>
          </cell>
          <cell r="AB458">
            <v>0.51749999999999996</v>
          </cell>
          <cell r="AC458">
            <v>0.51749999999999996</v>
          </cell>
          <cell r="AD458">
            <v>0.51749999999999996</v>
          </cell>
          <cell r="AE458">
            <v>0.51749999999999996</v>
          </cell>
          <cell r="AF458">
            <v>0.51749999999999996</v>
          </cell>
          <cell r="AG458">
            <v>0.51749999999999996</v>
          </cell>
          <cell r="AH458">
            <v>0.51749999999999996</v>
          </cell>
          <cell r="AI458">
            <v>0.51749999999999996</v>
          </cell>
          <cell r="AJ458">
            <v>0.51749999999999996</v>
          </cell>
          <cell r="AK458">
            <v>0.48130000000000001</v>
          </cell>
          <cell r="AL458">
            <v>0.48130000000000001</v>
          </cell>
          <cell r="AM458">
            <v>0.48130000000000001</v>
          </cell>
          <cell r="AN458">
            <v>0.48130000000000001</v>
          </cell>
          <cell r="AO458">
            <v>0.48130000000000001</v>
          </cell>
          <cell r="AP458">
            <v>0.48130000000000001</v>
          </cell>
          <cell r="AQ458">
            <v>0.48130000000000001</v>
          </cell>
          <cell r="AR458">
            <v>0.48130000000000001</v>
          </cell>
          <cell r="AS458">
            <v>0.48130000000000001</v>
          </cell>
          <cell r="AT458">
            <v>0.48130000000000001</v>
          </cell>
          <cell r="AU458">
            <v>0.48130000000000001</v>
          </cell>
          <cell r="AV458">
            <v>0.48130000000000001</v>
          </cell>
          <cell r="AW458">
            <v>0.48130000000000001</v>
          </cell>
          <cell r="AX458">
            <v>0.48130000000000001</v>
          </cell>
          <cell r="AY458">
            <v>0.48130000000000001</v>
          </cell>
          <cell r="AZ458">
            <v>0.48130000000000001</v>
          </cell>
          <cell r="BA458">
            <v>0.48130000000000001</v>
          </cell>
          <cell r="BB458">
            <v>0.48130000000000001</v>
          </cell>
          <cell r="BC458">
            <v>0.48130000000000001</v>
          </cell>
          <cell r="BD458">
            <v>0.48130000000000001</v>
          </cell>
          <cell r="BE458">
            <v>0.48130000000000001</v>
          </cell>
          <cell r="BF458">
            <v>0.48130000000000001</v>
          </cell>
          <cell r="BG458">
            <v>0.48130000000000001</v>
          </cell>
          <cell r="BH458">
            <v>0.48130000000000001</v>
          </cell>
          <cell r="BI458">
            <v>0.48130000000000001</v>
          </cell>
          <cell r="BJ458">
            <v>0.48130000000000001</v>
          </cell>
          <cell r="BK458">
            <v>0.48130000000000001</v>
          </cell>
          <cell r="BL458">
            <v>0.48130000000000001</v>
          </cell>
          <cell r="BM458">
            <v>0.48130000000000001</v>
          </cell>
          <cell r="BN458">
            <v>0.50629999999999997</v>
          </cell>
          <cell r="BO458">
            <v>0.46750000000000003</v>
          </cell>
          <cell r="BP458">
            <v>0.46750000000000003</v>
          </cell>
          <cell r="BQ458">
            <v>0.46750000000000003</v>
          </cell>
          <cell r="BR458">
            <v>0.46750000000000003</v>
          </cell>
          <cell r="BS458">
            <v>0.46750000000000003</v>
          </cell>
          <cell r="BT458">
            <v>0.46750000000000003</v>
          </cell>
          <cell r="BU458">
            <v>0.46750000000000003</v>
          </cell>
          <cell r="BV458">
            <v>0.46750000000000003</v>
          </cell>
          <cell r="BW458">
            <v>0.46750000000000003</v>
          </cell>
          <cell r="BX458">
            <v>0.46750000000000003</v>
          </cell>
          <cell r="BY458">
            <v>0.46750000000000003</v>
          </cell>
          <cell r="BZ458">
            <v>0.46750000000000003</v>
          </cell>
          <cell r="CA458">
            <v>0.46750000000000003</v>
          </cell>
          <cell r="CB458">
            <v>0.46750000000000003</v>
          </cell>
          <cell r="CC458">
            <v>0.46750000000000003</v>
          </cell>
          <cell r="CD458">
            <v>0.46750000000000003</v>
          </cell>
          <cell r="CE458">
            <v>0.46750000000000003</v>
          </cell>
          <cell r="CF458">
            <v>0.46750000000000003</v>
          </cell>
          <cell r="CG458">
            <v>0.46750000000000003</v>
          </cell>
          <cell r="CH458">
            <v>0.46750000000000003</v>
          </cell>
          <cell r="CI458">
            <v>0.46750000000000003</v>
          </cell>
          <cell r="CJ458">
            <v>0.46750000000000003</v>
          </cell>
          <cell r="CK458">
            <v>0.46750000000000003</v>
          </cell>
          <cell r="CL458">
            <v>0.46750000000000003</v>
          </cell>
          <cell r="CM458">
            <v>0.46750000000000003</v>
          </cell>
          <cell r="CN458">
            <v>0.46750000000000003</v>
          </cell>
          <cell r="CO458">
            <v>0.46750000000000003</v>
          </cell>
          <cell r="CP458">
            <v>0.46750000000000003</v>
          </cell>
          <cell r="CQ458">
            <v>0.46750000000000003</v>
          </cell>
          <cell r="CR458">
            <v>0.46750000000000003</v>
          </cell>
          <cell r="CS458">
            <v>0.46750000000000003</v>
          </cell>
          <cell r="CT458">
            <v>0.46750000000000003</v>
          </cell>
          <cell r="CU458">
            <v>0.46750000000000003</v>
          </cell>
          <cell r="CV458">
            <v>0.46750000000000003</v>
          </cell>
          <cell r="CW458">
            <v>0.46750000000000003</v>
          </cell>
        </row>
        <row r="462">
          <cell r="K462">
            <v>0.33</v>
          </cell>
          <cell r="L462">
            <v>0.33</v>
          </cell>
          <cell r="M462">
            <v>0.33</v>
          </cell>
          <cell r="N462">
            <v>0.33</v>
          </cell>
          <cell r="O462">
            <v>0.33</v>
          </cell>
          <cell r="P462">
            <v>0.33</v>
          </cell>
          <cell r="Q462">
            <v>0.33</v>
          </cell>
          <cell r="R462">
            <v>0.33</v>
          </cell>
          <cell r="S462">
            <v>0.33</v>
          </cell>
          <cell r="T462">
            <v>0.33</v>
          </cell>
          <cell r="U462">
            <v>0.33</v>
          </cell>
          <cell r="V462">
            <v>0.33</v>
          </cell>
          <cell r="W462">
            <v>0.33</v>
          </cell>
          <cell r="X462">
            <v>0.33</v>
          </cell>
          <cell r="Y462">
            <v>0.3332</v>
          </cell>
          <cell r="Z462">
            <v>0.28000000000000003</v>
          </cell>
          <cell r="AA462">
            <v>0.28000000000000003</v>
          </cell>
          <cell r="AB462">
            <v>0.28000000000000003</v>
          </cell>
          <cell r="AC462">
            <v>0.28000000000000003</v>
          </cell>
          <cell r="AD462">
            <v>0.28000000000000003</v>
          </cell>
          <cell r="AE462">
            <v>0.25</v>
          </cell>
          <cell r="AF462">
            <v>0.25</v>
          </cell>
          <cell r="AG462">
            <v>0.25</v>
          </cell>
          <cell r="AH462">
            <v>0.25</v>
          </cell>
          <cell r="AI462">
            <v>0.25</v>
          </cell>
          <cell r="AJ462">
            <v>0.25</v>
          </cell>
          <cell r="AK462">
            <v>0.25</v>
          </cell>
          <cell r="AL462">
            <v>0.25</v>
          </cell>
          <cell r="AM462">
            <v>0.25</v>
          </cell>
          <cell r="AN462">
            <v>0.25</v>
          </cell>
          <cell r="AO462">
            <v>0.25</v>
          </cell>
          <cell r="AP462">
            <v>0.25</v>
          </cell>
          <cell r="AQ462">
            <v>0.25</v>
          </cell>
          <cell r="AR462">
            <v>0.25</v>
          </cell>
          <cell r="AS462">
            <v>0.25</v>
          </cell>
          <cell r="AT462">
            <v>0.25</v>
          </cell>
          <cell r="AU462">
            <v>0.25</v>
          </cell>
          <cell r="AV462">
            <v>0.25</v>
          </cell>
          <cell r="AW462">
            <v>0.25</v>
          </cell>
          <cell r="AX462">
            <v>0.25</v>
          </cell>
          <cell r="AY462">
            <v>0.25</v>
          </cell>
          <cell r="AZ462">
            <v>0.25</v>
          </cell>
          <cell r="BA462">
            <v>0.25</v>
          </cell>
          <cell r="BB462">
            <v>0.25</v>
          </cell>
          <cell r="BC462">
            <v>0.25</v>
          </cell>
          <cell r="BD462">
            <v>0.25</v>
          </cell>
          <cell r="BE462">
            <v>0.25</v>
          </cell>
          <cell r="BF462">
            <v>0.25</v>
          </cell>
          <cell r="BG462">
            <v>0.25</v>
          </cell>
          <cell r="BH462">
            <v>0.25</v>
          </cell>
          <cell r="BI462">
            <v>0.25</v>
          </cell>
          <cell r="BJ462">
            <v>0.25</v>
          </cell>
          <cell r="BK462">
            <v>0.25</v>
          </cell>
          <cell r="BL462">
            <v>0.25</v>
          </cell>
          <cell r="BM462">
            <v>0.25</v>
          </cell>
          <cell r="BN462">
            <v>0.25</v>
          </cell>
          <cell r="BO462">
            <v>0.25</v>
          </cell>
          <cell r="BP462">
            <v>0.25</v>
          </cell>
          <cell r="BQ462">
            <v>0.25</v>
          </cell>
          <cell r="BR462">
            <v>0.25</v>
          </cell>
          <cell r="BS462">
            <v>0.25</v>
          </cell>
          <cell r="BT462">
            <v>0.25</v>
          </cell>
          <cell r="BU462">
            <v>0.25</v>
          </cell>
          <cell r="BV462">
            <v>0.28339999999999999</v>
          </cell>
        </row>
        <row r="468">
          <cell r="K468">
            <v>109</v>
          </cell>
          <cell r="L468">
            <v>109</v>
          </cell>
          <cell r="M468">
            <v>109</v>
          </cell>
          <cell r="N468">
            <v>109</v>
          </cell>
          <cell r="O468">
            <v>109</v>
          </cell>
          <cell r="P468">
            <v>109</v>
          </cell>
          <cell r="Q468">
            <v>109</v>
          </cell>
          <cell r="R468">
            <v>109</v>
          </cell>
          <cell r="S468">
            <v>109</v>
          </cell>
          <cell r="T468">
            <v>109</v>
          </cell>
          <cell r="U468">
            <v>109</v>
          </cell>
          <cell r="V468">
            <v>109</v>
          </cell>
          <cell r="W468">
            <v>109</v>
          </cell>
          <cell r="X468">
            <v>154</v>
          </cell>
          <cell r="Y468">
            <v>154</v>
          </cell>
          <cell r="Z468">
            <v>154</v>
          </cell>
          <cell r="AA468">
            <v>154</v>
          </cell>
          <cell r="AB468">
            <v>154</v>
          </cell>
          <cell r="AC468">
            <v>154</v>
          </cell>
          <cell r="AD468">
            <v>154</v>
          </cell>
          <cell r="AE468">
            <v>154</v>
          </cell>
          <cell r="AF468">
            <v>154</v>
          </cell>
          <cell r="AG468">
            <v>154</v>
          </cell>
          <cell r="AH468">
            <v>154</v>
          </cell>
          <cell r="AI468">
            <v>154</v>
          </cell>
          <cell r="AJ468">
            <v>154</v>
          </cell>
          <cell r="AK468">
            <v>154</v>
          </cell>
          <cell r="AL468">
            <v>154</v>
          </cell>
          <cell r="AM468">
            <v>154</v>
          </cell>
          <cell r="AN468">
            <v>154</v>
          </cell>
          <cell r="AO468">
            <v>154</v>
          </cell>
          <cell r="AP468">
            <v>154</v>
          </cell>
          <cell r="AQ468">
            <v>154</v>
          </cell>
          <cell r="AR468">
            <v>154</v>
          </cell>
          <cell r="AS468">
            <v>154</v>
          </cell>
          <cell r="AT468">
            <v>154</v>
          </cell>
          <cell r="AU468">
            <v>154</v>
          </cell>
          <cell r="AV468">
            <v>154</v>
          </cell>
          <cell r="AW468">
            <v>154</v>
          </cell>
          <cell r="AX468">
            <v>154</v>
          </cell>
          <cell r="AY468">
            <v>154</v>
          </cell>
          <cell r="AZ468">
            <v>154</v>
          </cell>
          <cell r="BA468">
            <v>154</v>
          </cell>
          <cell r="BB468">
            <v>154</v>
          </cell>
          <cell r="BC468">
            <v>154</v>
          </cell>
          <cell r="BD468">
            <v>154</v>
          </cell>
          <cell r="BE468">
            <v>154</v>
          </cell>
          <cell r="BF468">
            <v>154</v>
          </cell>
          <cell r="BG468">
            <v>154</v>
          </cell>
          <cell r="BH468">
            <v>154</v>
          </cell>
          <cell r="BI468">
            <v>154</v>
          </cell>
          <cell r="BJ468">
            <v>154</v>
          </cell>
          <cell r="BK468">
            <v>154</v>
          </cell>
          <cell r="BL468">
            <v>154</v>
          </cell>
          <cell r="BM468">
            <v>154</v>
          </cell>
          <cell r="BN468">
            <v>154</v>
          </cell>
          <cell r="BO468">
            <v>154</v>
          </cell>
          <cell r="BP468">
            <v>154</v>
          </cell>
          <cell r="BQ468">
            <v>154</v>
          </cell>
          <cell r="BR468">
            <v>154</v>
          </cell>
          <cell r="BS468">
            <v>154</v>
          </cell>
          <cell r="BT468">
            <v>154</v>
          </cell>
          <cell r="BU468">
            <v>154</v>
          </cell>
        </row>
        <row r="469">
          <cell r="K469">
            <v>10.327500000000001</v>
          </cell>
          <cell r="L469">
            <v>10.327500000000001</v>
          </cell>
          <cell r="M469">
            <v>10.327500000000001</v>
          </cell>
          <cell r="N469">
            <v>10.327500000000001</v>
          </cell>
          <cell r="O469">
            <v>10.327500000000001</v>
          </cell>
          <cell r="P469">
            <v>10.327500000000001</v>
          </cell>
          <cell r="Q469">
            <v>10.327500000000001</v>
          </cell>
          <cell r="R469">
            <v>10.327500000000001</v>
          </cell>
          <cell r="S469">
            <v>10.327500000000001</v>
          </cell>
          <cell r="T469">
            <v>10.327500000000001</v>
          </cell>
          <cell r="U469">
            <v>10.327500000000001</v>
          </cell>
          <cell r="V469">
            <v>10.327500000000001</v>
          </cell>
          <cell r="W469">
            <v>10.327500000000001</v>
          </cell>
          <cell r="X469">
            <v>10.327500000000001</v>
          </cell>
          <cell r="Y469">
            <v>10.327500000000001</v>
          </cell>
          <cell r="Z469">
            <v>10.327500000000001</v>
          </cell>
          <cell r="AA469">
            <v>10.327500000000001</v>
          </cell>
          <cell r="AB469">
            <v>10.327500000000001</v>
          </cell>
          <cell r="AC469">
            <v>10.327500000000001</v>
          </cell>
          <cell r="AD469">
            <v>10.327500000000001</v>
          </cell>
          <cell r="AE469">
            <v>10.327500000000001</v>
          </cell>
          <cell r="AF469">
            <v>10.327500000000001</v>
          </cell>
          <cell r="AG469">
            <v>10.327500000000001</v>
          </cell>
          <cell r="AH469">
            <v>10.327500000000001</v>
          </cell>
          <cell r="AI469">
            <v>10.327500000000001</v>
          </cell>
          <cell r="AJ469">
            <v>10.327500000000001</v>
          </cell>
          <cell r="AK469">
            <v>10.327500000000001</v>
          </cell>
          <cell r="AL469">
            <v>10.327500000000001</v>
          </cell>
          <cell r="AM469">
            <v>10.327500000000001</v>
          </cell>
          <cell r="AN469">
            <v>10.327500000000001</v>
          </cell>
          <cell r="AO469">
            <v>10.327500000000001</v>
          </cell>
          <cell r="AP469">
            <v>10.327500000000001</v>
          </cell>
          <cell r="AQ469">
            <v>10.327500000000001</v>
          </cell>
          <cell r="AR469">
            <v>10.327500000000001</v>
          </cell>
          <cell r="AS469">
            <v>10.327500000000001</v>
          </cell>
          <cell r="AT469">
            <v>10.327500000000001</v>
          </cell>
          <cell r="AU469">
            <v>10.327500000000001</v>
          </cell>
          <cell r="AV469">
            <v>10.327500000000001</v>
          </cell>
          <cell r="AW469">
            <v>10.327500000000001</v>
          </cell>
          <cell r="AX469">
            <v>10.327500000000001</v>
          </cell>
          <cell r="AY469">
            <v>10.327500000000001</v>
          </cell>
          <cell r="AZ469">
            <v>10.327500000000001</v>
          </cell>
          <cell r="BA469">
            <v>10.327500000000001</v>
          </cell>
          <cell r="BB469">
            <v>10.327500000000001</v>
          </cell>
          <cell r="BC469">
            <v>10.327500000000001</v>
          </cell>
          <cell r="BD469">
            <v>10.327500000000001</v>
          </cell>
          <cell r="BE469">
            <v>10.15</v>
          </cell>
          <cell r="BF469">
            <v>10.15</v>
          </cell>
          <cell r="BG469">
            <v>10.15</v>
          </cell>
          <cell r="BH469">
            <v>10.15</v>
          </cell>
          <cell r="BI469">
            <v>10.15</v>
          </cell>
          <cell r="BJ469">
            <v>10.15</v>
          </cell>
          <cell r="BK469">
            <v>10.15</v>
          </cell>
          <cell r="BL469">
            <v>10.15</v>
          </cell>
          <cell r="BM469">
            <v>10.15</v>
          </cell>
          <cell r="BN469">
            <v>10.15</v>
          </cell>
          <cell r="BO469">
            <v>10.15</v>
          </cell>
          <cell r="BP469">
            <v>10.15</v>
          </cell>
          <cell r="BQ469">
            <v>10.15</v>
          </cell>
          <cell r="BR469">
            <v>10.15</v>
          </cell>
          <cell r="BS469">
            <v>10.15</v>
          </cell>
          <cell r="BT469">
            <v>10.15</v>
          </cell>
          <cell r="BU469">
            <v>10.15</v>
          </cell>
          <cell r="BV469">
            <v>10.15</v>
          </cell>
          <cell r="BW469">
            <v>10.15</v>
          </cell>
          <cell r="BX469">
            <v>10.15</v>
          </cell>
          <cell r="BY469">
            <v>10.15</v>
          </cell>
          <cell r="BZ469">
            <v>10.15</v>
          </cell>
          <cell r="CA469">
            <v>10.15</v>
          </cell>
          <cell r="CB469">
            <v>10.15</v>
          </cell>
          <cell r="CC469">
            <v>10.15</v>
          </cell>
          <cell r="CD469">
            <v>10.15</v>
          </cell>
          <cell r="CE469">
            <v>10.15</v>
          </cell>
          <cell r="CF469">
            <v>10.15</v>
          </cell>
          <cell r="CG469">
            <v>10.15</v>
          </cell>
          <cell r="CH469">
            <v>10.15</v>
          </cell>
          <cell r="CI469">
            <v>10.15</v>
          </cell>
          <cell r="CJ469">
            <v>10.15</v>
          </cell>
          <cell r="CK469">
            <v>10.15</v>
          </cell>
          <cell r="CL469">
            <v>10.15</v>
          </cell>
          <cell r="CM469">
            <v>10.15</v>
          </cell>
          <cell r="CN469">
            <v>10.15</v>
          </cell>
          <cell r="CO469">
            <v>10.15</v>
          </cell>
          <cell r="CP469">
            <v>10.15</v>
          </cell>
          <cell r="CQ469">
            <v>10.15</v>
          </cell>
          <cell r="CR469">
            <v>10.15</v>
          </cell>
          <cell r="CS469">
            <v>10.15</v>
          </cell>
          <cell r="CT469">
            <v>10.15</v>
          </cell>
          <cell r="CU469">
            <v>10.15</v>
          </cell>
          <cell r="CV469">
            <v>10.15</v>
          </cell>
          <cell r="CW469">
            <v>10.15</v>
          </cell>
        </row>
        <row r="470">
          <cell r="K470">
            <v>0.92130000000000001</v>
          </cell>
          <cell r="L470">
            <v>0.92130000000000001</v>
          </cell>
          <cell r="M470">
            <v>0.92130000000000001</v>
          </cell>
          <cell r="N470">
            <v>0.92130000000000001</v>
          </cell>
          <cell r="O470">
            <v>0.92130000000000001</v>
          </cell>
          <cell r="P470">
            <v>0.92130000000000001</v>
          </cell>
          <cell r="Q470">
            <v>0.92130000000000001</v>
          </cell>
          <cell r="R470">
            <v>0.92130000000000001</v>
          </cell>
          <cell r="S470">
            <v>0.92130000000000001</v>
          </cell>
          <cell r="T470">
            <v>0.92130000000000001</v>
          </cell>
          <cell r="U470">
            <v>0.92130000000000001</v>
          </cell>
          <cell r="V470">
            <v>0.92130000000000001</v>
          </cell>
          <cell r="W470">
            <v>0.92130000000000001</v>
          </cell>
          <cell r="X470">
            <v>1.0549999999999999</v>
          </cell>
          <cell r="Y470">
            <v>1.0549999999999999</v>
          </cell>
          <cell r="Z470">
            <v>1.0549999999999999</v>
          </cell>
          <cell r="AA470">
            <v>1.0549999999999999</v>
          </cell>
          <cell r="AB470">
            <v>1.0549999999999999</v>
          </cell>
          <cell r="AC470">
            <v>1.0549999999999999</v>
          </cell>
          <cell r="AD470">
            <v>1.0549999999999999</v>
          </cell>
          <cell r="AE470">
            <v>1.0549999999999999</v>
          </cell>
          <cell r="AF470">
            <v>1.0549999999999999</v>
          </cell>
          <cell r="AG470">
            <v>1.0549999999999999</v>
          </cell>
          <cell r="AH470">
            <v>1.0549999999999999</v>
          </cell>
          <cell r="AI470">
            <v>1.0549999999999999</v>
          </cell>
          <cell r="AJ470">
            <v>1.0549999999999999</v>
          </cell>
          <cell r="AK470">
            <v>1.0549999999999999</v>
          </cell>
          <cell r="AL470">
            <v>1.0549999999999999</v>
          </cell>
          <cell r="AM470">
            <v>1.0549999999999999</v>
          </cell>
          <cell r="AN470">
            <v>1.0549999999999999</v>
          </cell>
          <cell r="AO470">
            <v>1.0549999999999999</v>
          </cell>
          <cell r="AP470">
            <v>1.0549999999999999</v>
          </cell>
          <cell r="AQ470">
            <v>1.0549999999999999</v>
          </cell>
          <cell r="AR470">
            <v>1.0549999999999999</v>
          </cell>
          <cell r="AS470">
            <v>1.0549999999999999</v>
          </cell>
          <cell r="AT470">
            <v>1.0549999999999999</v>
          </cell>
          <cell r="AU470">
            <v>1.0549999999999999</v>
          </cell>
          <cell r="AV470">
            <v>1.0549999999999999</v>
          </cell>
          <cell r="AW470">
            <v>1.0549999999999999</v>
          </cell>
          <cell r="AX470">
            <v>1.0549999999999999</v>
          </cell>
          <cell r="AY470">
            <v>1.0549999999999999</v>
          </cell>
          <cell r="AZ470">
            <v>1.0549999999999999</v>
          </cell>
          <cell r="BA470">
            <v>1.0549999999999999</v>
          </cell>
          <cell r="BB470">
            <v>1.0549999999999999</v>
          </cell>
          <cell r="BC470">
            <v>1.0549999999999999</v>
          </cell>
          <cell r="BD470">
            <v>1.0549999999999999</v>
          </cell>
          <cell r="BE470">
            <v>1.0549999999999999</v>
          </cell>
          <cell r="BF470">
            <v>1.0549999999999999</v>
          </cell>
          <cell r="BG470">
            <v>1.0549999999999999</v>
          </cell>
          <cell r="BH470">
            <v>1.0549999999999999</v>
          </cell>
          <cell r="BI470">
            <v>1.0549999999999999</v>
          </cell>
          <cell r="BJ470">
            <v>1.0549999999999999</v>
          </cell>
          <cell r="BK470">
            <v>1.0549999999999999</v>
          </cell>
          <cell r="BL470">
            <v>1.0549999999999999</v>
          </cell>
          <cell r="BM470">
            <v>1.0549999999999999</v>
          </cell>
          <cell r="BN470">
            <v>1.0549999999999999</v>
          </cell>
          <cell r="BO470">
            <v>1.0549999999999999</v>
          </cell>
          <cell r="BP470">
            <v>1.0549999999999999</v>
          </cell>
          <cell r="BQ470">
            <v>1.0549999999999999</v>
          </cell>
          <cell r="BR470">
            <v>1.0549999999999999</v>
          </cell>
          <cell r="BS470">
            <v>1.0549999999999999</v>
          </cell>
          <cell r="BT470">
            <v>1.0549999999999999</v>
          </cell>
          <cell r="BU470">
            <v>1.0549999999999999</v>
          </cell>
          <cell r="BV470">
            <v>1.0549999999999999</v>
          </cell>
          <cell r="BW470">
            <v>1.0549999999999999</v>
          </cell>
          <cell r="BX470">
            <v>1.0549999999999999</v>
          </cell>
          <cell r="BY470">
            <v>1.0549999999999999</v>
          </cell>
          <cell r="BZ470">
            <v>1.0549999999999999</v>
          </cell>
          <cell r="CA470">
            <v>1.0549999999999999</v>
          </cell>
          <cell r="CB470">
            <v>1.0549999999999999</v>
          </cell>
          <cell r="CC470">
            <v>1.0549999999999999</v>
          </cell>
          <cell r="CD470">
            <v>1.0549999999999999</v>
          </cell>
          <cell r="CE470">
            <v>1.0549999999999999</v>
          </cell>
          <cell r="CF470">
            <v>1.0549999999999999</v>
          </cell>
          <cell r="CG470">
            <v>1.0549999999999999</v>
          </cell>
          <cell r="CH470">
            <v>1.1625000000000001</v>
          </cell>
          <cell r="CI470">
            <v>0.96</v>
          </cell>
          <cell r="CJ470">
            <v>0.96</v>
          </cell>
          <cell r="CK470">
            <v>0.96</v>
          </cell>
          <cell r="CL470">
            <v>0.96</v>
          </cell>
          <cell r="CM470">
            <v>0.96</v>
          </cell>
          <cell r="CN470">
            <v>0.96</v>
          </cell>
          <cell r="CO470">
            <v>0.96</v>
          </cell>
          <cell r="CP470">
            <v>0.96</v>
          </cell>
          <cell r="CQ470">
            <v>0.96</v>
          </cell>
          <cell r="CR470">
            <v>0.96</v>
          </cell>
          <cell r="CS470">
            <v>0.96</v>
          </cell>
          <cell r="CT470">
            <v>0.96</v>
          </cell>
          <cell r="CU470">
            <v>0.96</v>
          </cell>
          <cell r="CV470">
            <v>0.96</v>
          </cell>
          <cell r="CW470">
            <v>0.96</v>
          </cell>
        </row>
        <row r="475">
          <cell r="K475">
            <v>882.32</v>
          </cell>
          <cell r="L475">
            <v>882.32</v>
          </cell>
          <cell r="M475">
            <v>882.32</v>
          </cell>
          <cell r="N475">
            <v>882.32</v>
          </cell>
          <cell r="O475">
            <v>882.32</v>
          </cell>
          <cell r="P475">
            <v>882.32</v>
          </cell>
          <cell r="Q475">
            <v>882.32</v>
          </cell>
          <cell r="R475">
            <v>882.32</v>
          </cell>
          <cell r="S475">
            <v>882.32</v>
          </cell>
          <cell r="T475">
            <v>882.32</v>
          </cell>
          <cell r="U475">
            <v>882.32</v>
          </cell>
          <cell r="V475">
            <v>882.32</v>
          </cell>
          <cell r="W475">
            <v>882.32</v>
          </cell>
          <cell r="X475">
            <v>882.32</v>
          </cell>
          <cell r="Y475">
            <v>882.32</v>
          </cell>
          <cell r="Z475">
            <v>882.32</v>
          </cell>
          <cell r="AA475">
            <v>882.32</v>
          </cell>
          <cell r="AB475">
            <v>882.32</v>
          </cell>
          <cell r="AC475">
            <v>882.32</v>
          </cell>
          <cell r="AD475">
            <v>882.32</v>
          </cell>
          <cell r="AE475">
            <v>882.32</v>
          </cell>
          <cell r="AF475">
            <v>882.32</v>
          </cell>
          <cell r="AG475">
            <v>882.32</v>
          </cell>
          <cell r="AH475">
            <v>882.32</v>
          </cell>
          <cell r="AI475">
            <v>882.32</v>
          </cell>
          <cell r="AJ475">
            <v>882.32</v>
          </cell>
          <cell r="AK475">
            <v>882.32</v>
          </cell>
          <cell r="AL475">
            <v>882.32</v>
          </cell>
          <cell r="AM475">
            <v>882.32</v>
          </cell>
          <cell r="AN475">
            <v>882.32</v>
          </cell>
          <cell r="AO475">
            <v>882.32</v>
          </cell>
          <cell r="AP475">
            <v>882.32</v>
          </cell>
          <cell r="AQ475">
            <v>882.32</v>
          </cell>
          <cell r="AR475">
            <v>882.32</v>
          </cell>
          <cell r="AS475">
            <v>882.32</v>
          </cell>
          <cell r="AT475">
            <v>882.32</v>
          </cell>
          <cell r="AU475">
            <v>882.32</v>
          </cell>
          <cell r="AV475">
            <v>882.32</v>
          </cell>
          <cell r="AW475">
            <v>882.32</v>
          </cell>
          <cell r="AX475">
            <v>882.32</v>
          </cell>
          <cell r="AY475">
            <v>882.32</v>
          </cell>
          <cell r="AZ475">
            <v>882.32</v>
          </cell>
          <cell r="BA475">
            <v>882.32</v>
          </cell>
          <cell r="BB475">
            <v>882.32</v>
          </cell>
          <cell r="BC475">
            <v>882.32</v>
          </cell>
          <cell r="BD475">
            <v>882.32</v>
          </cell>
          <cell r="BE475">
            <v>882.32</v>
          </cell>
          <cell r="BF475">
            <v>882.32</v>
          </cell>
          <cell r="BG475">
            <v>882.32</v>
          </cell>
          <cell r="BH475">
            <v>882.32</v>
          </cell>
          <cell r="BI475">
            <v>882.32</v>
          </cell>
          <cell r="BJ475">
            <v>882.32</v>
          </cell>
          <cell r="BK475">
            <v>882.32</v>
          </cell>
          <cell r="BL475">
            <v>882.32</v>
          </cell>
          <cell r="BM475">
            <v>882.32</v>
          </cell>
          <cell r="BN475">
            <v>882.32</v>
          </cell>
          <cell r="BO475">
            <v>882.32</v>
          </cell>
          <cell r="BP475">
            <v>882.32</v>
          </cell>
          <cell r="BQ475">
            <v>882.32</v>
          </cell>
          <cell r="BR475">
            <v>882.32</v>
          </cell>
          <cell r="BS475">
            <v>882.32</v>
          </cell>
          <cell r="BT475">
            <v>882.32</v>
          </cell>
          <cell r="BU475">
            <v>882.32</v>
          </cell>
          <cell r="BV475">
            <v>882.32</v>
          </cell>
          <cell r="BW475">
            <v>882.32</v>
          </cell>
          <cell r="BX475">
            <v>882.32</v>
          </cell>
          <cell r="BY475">
            <v>882.32</v>
          </cell>
          <cell r="BZ475">
            <v>882.32</v>
          </cell>
          <cell r="CA475">
            <v>882.32</v>
          </cell>
          <cell r="CB475">
            <v>882.32</v>
          </cell>
          <cell r="CC475">
            <v>882.32</v>
          </cell>
          <cell r="CD475">
            <v>882.32</v>
          </cell>
          <cell r="CE475">
            <v>882.32</v>
          </cell>
          <cell r="CF475">
            <v>882.32</v>
          </cell>
          <cell r="CG475">
            <v>882.32</v>
          </cell>
          <cell r="CH475">
            <v>882.32</v>
          </cell>
          <cell r="CI475">
            <v>882.32</v>
          </cell>
          <cell r="CJ475">
            <v>882.32</v>
          </cell>
          <cell r="CK475">
            <v>882.32</v>
          </cell>
          <cell r="CL475">
            <v>882.32</v>
          </cell>
          <cell r="CM475">
            <v>882.32</v>
          </cell>
          <cell r="CN475">
            <v>882.32</v>
          </cell>
          <cell r="CO475">
            <v>882.32</v>
          </cell>
          <cell r="CP475">
            <v>882.32</v>
          </cell>
          <cell r="CQ475">
            <v>882.32</v>
          </cell>
          <cell r="CR475">
            <v>882.32</v>
          </cell>
          <cell r="CS475">
            <v>882.32</v>
          </cell>
          <cell r="CT475">
            <v>882.32</v>
          </cell>
          <cell r="CU475">
            <v>882.32</v>
          </cell>
          <cell r="CV475">
            <v>882.32</v>
          </cell>
          <cell r="CW475">
            <v>882.32</v>
          </cell>
        </row>
        <row r="478">
          <cell r="K478">
            <v>14.1</v>
          </cell>
          <cell r="L478">
            <v>14.1</v>
          </cell>
          <cell r="M478">
            <v>14.1</v>
          </cell>
          <cell r="N478">
            <v>14.1</v>
          </cell>
          <cell r="O478">
            <v>14.1</v>
          </cell>
          <cell r="P478">
            <v>14.1</v>
          </cell>
          <cell r="Q478">
            <v>14.1</v>
          </cell>
          <cell r="R478">
            <v>14.1</v>
          </cell>
          <cell r="S478">
            <v>14.1</v>
          </cell>
          <cell r="T478">
            <v>14.1</v>
          </cell>
          <cell r="U478">
            <v>14.1</v>
          </cell>
          <cell r="V478">
            <v>14.1</v>
          </cell>
          <cell r="W478">
            <v>14.1</v>
          </cell>
          <cell r="X478">
            <v>14.1</v>
          </cell>
          <cell r="Y478">
            <v>14.1</v>
          </cell>
          <cell r="Z478">
            <v>14.1</v>
          </cell>
          <cell r="AA478">
            <v>14.1</v>
          </cell>
          <cell r="AB478">
            <v>14.1</v>
          </cell>
          <cell r="AC478">
            <v>14.1</v>
          </cell>
          <cell r="AD478">
            <v>14.1</v>
          </cell>
          <cell r="AE478">
            <v>14.1</v>
          </cell>
          <cell r="AF478">
            <v>14.1</v>
          </cell>
          <cell r="AG478">
            <v>14.1</v>
          </cell>
          <cell r="AH478">
            <v>14.1</v>
          </cell>
          <cell r="AI478">
            <v>14.1</v>
          </cell>
          <cell r="AJ478">
            <v>14.1</v>
          </cell>
          <cell r="AK478">
            <v>14.1</v>
          </cell>
          <cell r="AL478">
            <v>14.1</v>
          </cell>
          <cell r="AM478">
            <v>14.1</v>
          </cell>
          <cell r="AN478">
            <v>14.1</v>
          </cell>
          <cell r="AO478">
            <v>14.1</v>
          </cell>
          <cell r="AP478">
            <v>14.1</v>
          </cell>
          <cell r="AQ478">
            <v>14.1</v>
          </cell>
          <cell r="AR478">
            <v>14.1</v>
          </cell>
          <cell r="AS478">
            <v>14.1</v>
          </cell>
          <cell r="AT478">
            <v>14.1</v>
          </cell>
          <cell r="AU478">
            <v>14.1</v>
          </cell>
          <cell r="AV478">
            <v>14.1</v>
          </cell>
          <cell r="AW478">
            <v>14.1</v>
          </cell>
          <cell r="AX478">
            <v>14.1</v>
          </cell>
          <cell r="AY478">
            <v>14.1</v>
          </cell>
          <cell r="AZ478">
            <v>14.1</v>
          </cell>
          <cell r="BA478">
            <v>14.1</v>
          </cell>
          <cell r="BB478">
            <v>14.1</v>
          </cell>
          <cell r="BC478">
            <v>14.1</v>
          </cell>
          <cell r="BD478">
            <v>14.1</v>
          </cell>
          <cell r="BE478">
            <v>14.1</v>
          </cell>
          <cell r="BF478">
            <v>14.1</v>
          </cell>
          <cell r="BG478">
            <v>14.1</v>
          </cell>
          <cell r="BH478">
            <v>14.1</v>
          </cell>
          <cell r="BI478">
            <v>14.1</v>
          </cell>
          <cell r="BJ478">
            <v>14.1</v>
          </cell>
          <cell r="BK478">
            <v>14.1</v>
          </cell>
          <cell r="BL478">
            <v>14.1</v>
          </cell>
          <cell r="BM478">
            <v>14.1</v>
          </cell>
          <cell r="BN478">
            <v>14.1</v>
          </cell>
          <cell r="BO478">
            <v>14.1</v>
          </cell>
          <cell r="BP478">
            <v>14.1</v>
          </cell>
          <cell r="BQ478">
            <v>14.1</v>
          </cell>
          <cell r="BR478">
            <v>14.1</v>
          </cell>
          <cell r="BS478">
            <v>14.1</v>
          </cell>
          <cell r="BT478">
            <v>14.1</v>
          </cell>
          <cell r="BU478">
            <v>14.1</v>
          </cell>
          <cell r="BV478">
            <v>14.1</v>
          </cell>
          <cell r="BW478">
            <v>14.1</v>
          </cell>
          <cell r="BX478">
            <v>14.1</v>
          </cell>
          <cell r="BY478">
            <v>14.1</v>
          </cell>
          <cell r="BZ478">
            <v>14.1</v>
          </cell>
          <cell r="CA478">
            <v>14.1</v>
          </cell>
        </row>
        <row r="480">
          <cell r="K480">
            <v>4.6950000000000003</v>
          </cell>
          <cell r="L480">
            <v>4.6950000000000003</v>
          </cell>
          <cell r="M480">
            <v>4.6950000000000003</v>
          </cell>
          <cell r="N480">
            <v>4.6950000000000003</v>
          </cell>
          <cell r="O480">
            <v>4.6950000000000003</v>
          </cell>
          <cell r="P480">
            <v>4.6950000000000003</v>
          </cell>
          <cell r="Q480">
            <v>4.6950000000000003</v>
          </cell>
          <cell r="R480">
            <v>4.6950000000000003</v>
          </cell>
          <cell r="S480">
            <v>4.6950000000000003</v>
          </cell>
          <cell r="T480">
            <v>4.6950000000000003</v>
          </cell>
          <cell r="U480">
            <v>4.6950000000000003</v>
          </cell>
          <cell r="V480">
            <v>4.6950000000000003</v>
          </cell>
          <cell r="W480">
            <v>4.6950000000000003</v>
          </cell>
          <cell r="X480">
            <v>4.6950000000000003</v>
          </cell>
          <cell r="Y480">
            <v>4.6950000000000003</v>
          </cell>
          <cell r="Z480">
            <v>4.6950000000000003</v>
          </cell>
          <cell r="AA480">
            <v>4.6950000000000003</v>
          </cell>
          <cell r="AB480">
            <v>4.6950000000000003</v>
          </cell>
          <cell r="AC480">
            <v>4.6950000000000003</v>
          </cell>
          <cell r="AD480">
            <v>4.6950000000000003</v>
          </cell>
          <cell r="AE480">
            <v>4.6950000000000003</v>
          </cell>
          <cell r="AF480">
            <v>4.6950000000000003</v>
          </cell>
          <cell r="AG480">
            <v>4.6950000000000003</v>
          </cell>
          <cell r="AH480">
            <v>4.6950000000000003</v>
          </cell>
          <cell r="AI480">
            <v>4.6950000000000003</v>
          </cell>
          <cell r="AJ480">
            <v>4.6950000000000003</v>
          </cell>
          <cell r="AK480">
            <v>4.6950000000000003</v>
          </cell>
          <cell r="AL480">
            <v>4.6950000000000003</v>
          </cell>
          <cell r="AM480">
            <v>4.6950000000000003</v>
          </cell>
          <cell r="AN480">
            <v>4.6950000000000003</v>
          </cell>
          <cell r="AO480">
            <v>4.6950000000000003</v>
          </cell>
          <cell r="AP480">
            <v>4.6950000000000003</v>
          </cell>
          <cell r="AQ480">
            <v>4.6950000000000003</v>
          </cell>
          <cell r="AR480">
            <v>4.6950000000000003</v>
          </cell>
          <cell r="AS480">
            <v>4.6950000000000003</v>
          </cell>
          <cell r="AT480">
            <v>4.6950000000000003</v>
          </cell>
          <cell r="AU480">
            <v>4.6950000000000003</v>
          </cell>
          <cell r="AV480">
            <v>4.6950000000000003</v>
          </cell>
          <cell r="AW480">
            <v>4.6950000000000003</v>
          </cell>
          <cell r="AX480">
            <v>4.6950000000000003</v>
          </cell>
          <cell r="AY480">
            <v>4.6950000000000003</v>
          </cell>
          <cell r="AZ480">
            <v>4.6950000000000003</v>
          </cell>
          <cell r="BA480">
            <v>4.6950000000000003</v>
          </cell>
          <cell r="BB480">
            <v>4.6950000000000003</v>
          </cell>
          <cell r="BC480">
            <v>4.6950000000000003</v>
          </cell>
          <cell r="BD480">
            <v>4.6950000000000003</v>
          </cell>
          <cell r="BE480">
            <v>4.6950000000000003</v>
          </cell>
          <cell r="BF480">
            <v>4.6950000000000003</v>
          </cell>
          <cell r="BG480">
            <v>4.6950000000000003</v>
          </cell>
          <cell r="BH480">
            <v>4.6950000000000003</v>
          </cell>
          <cell r="BI480">
            <v>4.6950000000000003</v>
          </cell>
          <cell r="BJ480">
            <v>4.6950000000000003</v>
          </cell>
          <cell r="BK480">
            <v>4.6950000000000003</v>
          </cell>
          <cell r="BL480">
            <v>4.5549999999999997</v>
          </cell>
          <cell r="BM480">
            <v>4.5549999999999997</v>
          </cell>
          <cell r="BN480">
            <v>4.3949999999999996</v>
          </cell>
          <cell r="BO480">
            <v>4.1550000000000002</v>
          </cell>
          <cell r="BP480">
            <v>4.1550000000000002</v>
          </cell>
          <cell r="BQ480">
            <v>4.1550000000000002</v>
          </cell>
          <cell r="BR480">
            <v>4.1550000000000002</v>
          </cell>
          <cell r="BS480">
            <v>4.1550000000000002</v>
          </cell>
          <cell r="BT480">
            <v>4.1550000000000002</v>
          </cell>
          <cell r="BU480">
            <v>4.1550000000000002</v>
          </cell>
          <cell r="BV480">
            <v>4.1550000000000002</v>
          </cell>
          <cell r="BW480">
            <v>4.1550000000000002</v>
          </cell>
          <cell r="BX480">
            <v>4.1550000000000002</v>
          </cell>
          <cell r="BY480">
            <v>4.1550000000000002</v>
          </cell>
          <cell r="BZ480">
            <v>4.1550000000000002</v>
          </cell>
          <cell r="CA480">
            <v>4.1550000000000002</v>
          </cell>
          <cell r="CB480">
            <v>4.1550000000000002</v>
          </cell>
          <cell r="CC480">
            <v>3.9550000000000001</v>
          </cell>
          <cell r="CD480">
            <v>3.9550000000000001</v>
          </cell>
          <cell r="CE480">
            <v>3.9550000000000001</v>
          </cell>
          <cell r="CF480">
            <v>3.9550000000000001</v>
          </cell>
          <cell r="CG480">
            <v>3.9550000000000001</v>
          </cell>
          <cell r="CH480">
            <v>3.9550000000000001</v>
          </cell>
          <cell r="CI480">
            <v>3.9550000000000001</v>
          </cell>
          <cell r="CJ480">
            <v>3.9550000000000001</v>
          </cell>
          <cell r="CK480">
            <v>3.9550000000000001</v>
          </cell>
          <cell r="CL480">
            <v>3.9550000000000001</v>
          </cell>
          <cell r="CM480">
            <v>3.9550000000000001</v>
          </cell>
          <cell r="CN480">
            <v>3.9550000000000001</v>
          </cell>
          <cell r="CO480">
            <v>3.9550000000000001</v>
          </cell>
          <cell r="CP480">
            <v>3.9550000000000001</v>
          </cell>
          <cell r="CQ480">
            <v>3.9550000000000001</v>
          </cell>
          <cell r="CR480">
            <v>3.9550000000000001</v>
          </cell>
          <cell r="CS480">
            <v>3.9550000000000001</v>
          </cell>
          <cell r="CT480">
            <v>3.9550000000000001</v>
          </cell>
          <cell r="CU480">
            <v>3.9550000000000001</v>
          </cell>
          <cell r="CV480">
            <v>3.9550000000000001</v>
          </cell>
          <cell r="CW480">
            <v>3.9550000000000001</v>
          </cell>
          <cell r="CX480">
            <v>5.26</v>
          </cell>
        </row>
        <row r="483">
          <cell r="K483">
            <v>-0.49249999999999999</v>
          </cell>
          <cell r="L483">
            <v>-0.49249999999999999</v>
          </cell>
          <cell r="M483">
            <v>-0.49249999999999999</v>
          </cell>
          <cell r="N483">
            <v>-0.49249999999999999</v>
          </cell>
          <cell r="O483">
            <v>-0.49249999999999999</v>
          </cell>
          <cell r="P483">
            <v>-0.49249999999999999</v>
          </cell>
          <cell r="Q483">
            <v>-0.49249999999999999</v>
          </cell>
          <cell r="R483">
            <v>-0.49249999999999999</v>
          </cell>
          <cell r="S483">
            <v>-0.49249999999999999</v>
          </cell>
          <cell r="T483">
            <v>-0.49249999999999999</v>
          </cell>
          <cell r="U483">
            <v>-0.49249999999999999</v>
          </cell>
          <cell r="V483">
            <v>-0.49249999999999999</v>
          </cell>
          <cell r="W483">
            <v>-0.49249999999999999</v>
          </cell>
          <cell r="X483">
            <v>-0.49249999999999999</v>
          </cell>
          <cell r="Y483">
            <v>-0.49249999999999999</v>
          </cell>
          <cell r="Z483">
            <v>-0.49249999999999999</v>
          </cell>
          <cell r="AA483">
            <v>-0.49249999999999999</v>
          </cell>
          <cell r="AB483">
            <v>-0.49249999999999999</v>
          </cell>
          <cell r="AC483">
            <v>-0.49249999999999999</v>
          </cell>
          <cell r="AD483">
            <v>-0.49249999999999999</v>
          </cell>
          <cell r="AE483">
            <v>-0.49249999999999999</v>
          </cell>
          <cell r="AF483">
            <v>-0.49249999999999999</v>
          </cell>
          <cell r="AG483">
            <v>-0.49249999999999999</v>
          </cell>
          <cell r="AH483">
            <v>-0.49249999999999999</v>
          </cell>
          <cell r="AI483">
            <v>-0.49249999999999999</v>
          </cell>
          <cell r="AJ483">
            <v>-0.49249999999999999</v>
          </cell>
          <cell r="AK483">
            <v>-0.49249999999999999</v>
          </cell>
          <cell r="AL483">
            <v>-0.49249999999999999</v>
          </cell>
          <cell r="AM483">
            <v>-0.49249999999999999</v>
          </cell>
          <cell r="AN483">
            <v>-0.49249999999999999</v>
          </cell>
          <cell r="AO483">
            <v>-0.49249999999999999</v>
          </cell>
          <cell r="AP483">
            <v>-0.49249999999999999</v>
          </cell>
          <cell r="AQ483">
            <v>-0.49249999999999999</v>
          </cell>
          <cell r="AR483">
            <v>-0.49249999999999999</v>
          </cell>
          <cell r="AS483">
            <v>-0.49249999999999999</v>
          </cell>
          <cell r="AT483">
            <v>-0.49249999999999999</v>
          </cell>
          <cell r="AU483">
            <v>-0.49249999999999999</v>
          </cell>
          <cell r="AV483">
            <v>-0.49249999999999999</v>
          </cell>
          <cell r="AW483">
            <v>-0.49249999999999999</v>
          </cell>
          <cell r="AX483">
            <v>-0.49249999999999999</v>
          </cell>
          <cell r="AY483">
            <v>-0.49249999999999999</v>
          </cell>
          <cell r="AZ483">
            <v>-0.49249999999999999</v>
          </cell>
          <cell r="BA483">
            <v>-0.49249999999999999</v>
          </cell>
          <cell r="BB483">
            <v>-0.49249999999999999</v>
          </cell>
          <cell r="BC483">
            <v>-0.49249999999999999</v>
          </cell>
          <cell r="BD483">
            <v>-0.49249999999999999</v>
          </cell>
          <cell r="BE483">
            <v>-0.49249999999999999</v>
          </cell>
          <cell r="BF483">
            <v>-0.49249999999999999</v>
          </cell>
          <cell r="BG483">
            <v>-0.49249999999999999</v>
          </cell>
          <cell r="BH483">
            <v>-0.83499999999999996</v>
          </cell>
          <cell r="BI483">
            <v>-0.83499999999999996</v>
          </cell>
          <cell r="BJ483">
            <v>-0.83499999999999996</v>
          </cell>
          <cell r="BK483">
            <v>-0.83499999999999996</v>
          </cell>
          <cell r="BL483">
            <v>-0.83499999999999996</v>
          </cell>
          <cell r="BM483">
            <v>-0.83499999999999996</v>
          </cell>
          <cell r="BN483">
            <v>-0.83499999999999996</v>
          </cell>
          <cell r="BO483">
            <v>-0.83499999999999996</v>
          </cell>
          <cell r="BP483">
            <v>-0.83499999999999996</v>
          </cell>
          <cell r="BQ483">
            <v>-0.83499999999999996</v>
          </cell>
          <cell r="BR483">
            <v>-0.83499999999999996</v>
          </cell>
          <cell r="BS483">
            <v>-0.83499999999999996</v>
          </cell>
          <cell r="BT483">
            <v>-0.83499999999999996</v>
          </cell>
          <cell r="BU483">
            <v>-0.83499999999999996</v>
          </cell>
          <cell r="BV483">
            <v>-0.83499999999999996</v>
          </cell>
          <cell r="BW483">
            <v>-0.83499999999999996</v>
          </cell>
          <cell r="BX483">
            <v>-0.83499999999999996</v>
          </cell>
          <cell r="BY483">
            <v>-0.83499999999999996</v>
          </cell>
          <cell r="BZ483">
            <v>-0.83499999999999996</v>
          </cell>
          <cell r="CA483">
            <v>-0.83499999999999996</v>
          </cell>
          <cell r="CB483">
            <v>-0.83499999999999996</v>
          </cell>
          <cell r="CC483">
            <v>-0.83499999999999996</v>
          </cell>
          <cell r="CD483">
            <v>-0.83499999999999996</v>
          </cell>
          <cell r="CE483">
            <v>-0.83499999999999996</v>
          </cell>
          <cell r="CF483">
            <v>-0.83499999999999996</v>
          </cell>
          <cell r="CG483">
            <v>-0.83499999999999996</v>
          </cell>
          <cell r="CH483">
            <v>-0.83499999999999996</v>
          </cell>
          <cell r="CI483">
            <v>-0.83499999999999996</v>
          </cell>
          <cell r="CJ483">
            <v>-0.83499999999999996</v>
          </cell>
          <cell r="CK483">
            <v>-0.83499999999999996</v>
          </cell>
          <cell r="CL483">
            <v>-0.83499999999999996</v>
          </cell>
          <cell r="CM483">
            <v>-0.83499999999999996</v>
          </cell>
          <cell r="CN483">
            <v>-0.83499999999999996</v>
          </cell>
          <cell r="CO483">
            <v>-0.83499999999999996</v>
          </cell>
          <cell r="CP483">
            <v>-0.83499999999999996</v>
          </cell>
          <cell r="CQ483">
            <v>-0.83499999999999996</v>
          </cell>
          <cell r="CR483">
            <v>-0.83499999999999996</v>
          </cell>
          <cell r="CS483">
            <v>-0.83499999999999996</v>
          </cell>
          <cell r="CT483">
            <v>-0.83499999999999996</v>
          </cell>
          <cell r="CU483">
            <v>-0.83499999999999996</v>
          </cell>
          <cell r="CV483">
            <v>-0.83499999999999996</v>
          </cell>
          <cell r="CW483">
            <v>-0.83499999999999996</v>
          </cell>
        </row>
        <row r="484">
          <cell r="K484">
            <v>-0.17399999999999999</v>
          </cell>
          <cell r="L484">
            <v>-0.17399999999999999</v>
          </cell>
          <cell r="M484">
            <v>-0.17399999999999999</v>
          </cell>
          <cell r="N484">
            <v>-0.17399999999999999</v>
          </cell>
          <cell r="O484">
            <v>-0.17399999999999999</v>
          </cell>
          <cell r="P484">
            <v>-0.17399999999999999</v>
          </cell>
          <cell r="Q484">
            <v>-0.17399999999999999</v>
          </cell>
          <cell r="R484">
            <v>-0.17399999999999999</v>
          </cell>
          <cell r="S484">
            <v>-0.17399999999999999</v>
          </cell>
          <cell r="T484">
            <v>-0.17399999999999999</v>
          </cell>
          <cell r="U484">
            <v>-0.17399999999999999</v>
          </cell>
          <cell r="V484">
            <v>-0.17399999999999999</v>
          </cell>
          <cell r="W484">
            <v>-0.17399999999999999</v>
          </cell>
          <cell r="X484">
            <v>-0.17399999999999999</v>
          </cell>
          <cell r="Y484">
            <v>-0.17399999999999999</v>
          </cell>
          <cell r="Z484">
            <v>-2.0799999999999999E-2</v>
          </cell>
          <cell r="AA484">
            <v>-2.0799999999999999E-2</v>
          </cell>
          <cell r="AB484">
            <v>-2.0799999999999999E-2</v>
          </cell>
          <cell r="AC484">
            <v>-2.0799999999999999E-2</v>
          </cell>
          <cell r="AD484">
            <v>-2.0799999999999999E-2</v>
          </cell>
          <cell r="AE484">
            <v>-2.0799999999999999E-2</v>
          </cell>
          <cell r="AF484">
            <v>-2.0799999999999999E-2</v>
          </cell>
          <cell r="AG484">
            <v>-2.0799999999999999E-2</v>
          </cell>
          <cell r="AH484">
            <v>-2.0799999999999999E-2</v>
          </cell>
          <cell r="AI484">
            <v>-2.0799999999999999E-2</v>
          </cell>
          <cell r="AJ484">
            <v>-2.0799999999999999E-2</v>
          </cell>
          <cell r="AK484">
            <v>-2.0799999999999999E-2</v>
          </cell>
          <cell r="AL484">
            <v>-2.0799999999999999E-2</v>
          </cell>
          <cell r="AM484">
            <v>-2.0799999999999999E-2</v>
          </cell>
          <cell r="AN484">
            <v>-2.0799999999999999E-2</v>
          </cell>
          <cell r="AO484">
            <v>-2.0799999999999999E-2</v>
          </cell>
          <cell r="AP484">
            <v>-2.0799999999999999E-2</v>
          </cell>
          <cell r="AQ484">
            <v>-2.0799999999999999E-2</v>
          </cell>
          <cell r="AR484">
            <v>-2.0799999999999999E-2</v>
          </cell>
          <cell r="AS484">
            <v>-2.0799999999999999E-2</v>
          </cell>
          <cell r="AT484">
            <v>-2.0799999999999999E-2</v>
          </cell>
          <cell r="AU484">
            <v>-2.0799999999999999E-2</v>
          </cell>
          <cell r="AV484">
            <v>-2.0799999999999999E-2</v>
          </cell>
          <cell r="AW484">
            <v>-2.0799999999999999E-2</v>
          </cell>
          <cell r="AX484">
            <v>-2.0799999999999999E-2</v>
          </cell>
          <cell r="AY484">
            <v>-2.0799999999999999E-2</v>
          </cell>
          <cell r="AZ484">
            <v>-2.0799999999999999E-2</v>
          </cell>
          <cell r="BA484">
            <v>-2.0799999999999999E-2</v>
          </cell>
          <cell r="BB484">
            <v>-2.0799999999999999E-2</v>
          </cell>
          <cell r="BC484">
            <v>-2.0799999999999999E-2</v>
          </cell>
          <cell r="BD484">
            <v>-2.0799999999999999E-2</v>
          </cell>
          <cell r="BE484">
            <v>-0.1595</v>
          </cell>
          <cell r="BF484">
            <v>-0.1595</v>
          </cell>
          <cell r="BG484">
            <v>-0.1595</v>
          </cell>
          <cell r="BH484">
            <v>-0.1595</v>
          </cell>
          <cell r="BI484">
            <v>-0.1595</v>
          </cell>
          <cell r="BJ484">
            <v>-0.1595</v>
          </cell>
          <cell r="BK484">
            <v>-0.1595</v>
          </cell>
          <cell r="BL484">
            <v>-0.1595</v>
          </cell>
          <cell r="BM484">
            <v>-0.1595</v>
          </cell>
          <cell r="BN484">
            <v>-0.1595</v>
          </cell>
          <cell r="BO484">
            <v>-0.1595</v>
          </cell>
          <cell r="BP484">
            <v>-0.1595</v>
          </cell>
          <cell r="BQ484">
            <v>-0.1595</v>
          </cell>
          <cell r="BR484">
            <v>-0.1595</v>
          </cell>
          <cell r="BS484">
            <v>-0.1595</v>
          </cell>
          <cell r="BT484">
            <v>-0.16750000000000001</v>
          </cell>
          <cell r="BU484">
            <v>-0.64500000000000002</v>
          </cell>
          <cell r="BV484">
            <v>-0.64500000000000002</v>
          </cell>
          <cell r="BW484">
            <v>-0.64500000000000002</v>
          </cell>
          <cell r="BX484">
            <v>-0.64500000000000002</v>
          </cell>
          <cell r="BY484">
            <v>-0.64500000000000002</v>
          </cell>
          <cell r="BZ484">
            <v>-0.64500000000000002</v>
          </cell>
          <cell r="CA484">
            <v>-0.64500000000000002</v>
          </cell>
          <cell r="CB484">
            <v>-0.64500000000000002</v>
          </cell>
          <cell r="CC484">
            <v>-0.64500000000000002</v>
          </cell>
          <cell r="CD484">
            <v>-0.64500000000000002</v>
          </cell>
          <cell r="CE484">
            <v>-0.64500000000000002</v>
          </cell>
          <cell r="CF484">
            <v>-0.64500000000000002</v>
          </cell>
          <cell r="CG484">
            <v>-0.64500000000000002</v>
          </cell>
          <cell r="CH484">
            <v>-0.64500000000000002</v>
          </cell>
          <cell r="CI484">
            <v>-0.64500000000000002</v>
          </cell>
          <cell r="CJ484">
            <v>-0.64500000000000002</v>
          </cell>
          <cell r="CK484">
            <v>-0.64500000000000002</v>
          </cell>
          <cell r="CL484">
            <v>-0.64500000000000002</v>
          </cell>
          <cell r="CM484">
            <v>-0.64500000000000002</v>
          </cell>
          <cell r="CN484">
            <v>-0.64500000000000002</v>
          </cell>
          <cell r="CO484">
            <v>-0.61</v>
          </cell>
          <cell r="CP484">
            <v>-0.61</v>
          </cell>
          <cell r="CQ484">
            <v>-0.61</v>
          </cell>
          <cell r="CR484">
            <v>-0.61</v>
          </cell>
          <cell r="CS484">
            <v>-0.61</v>
          </cell>
          <cell r="CT484">
            <v>-0.61</v>
          </cell>
          <cell r="CU484">
            <v>-0.61</v>
          </cell>
          <cell r="CV484">
            <v>-0.61</v>
          </cell>
          <cell r="CW484">
            <v>-0.61</v>
          </cell>
        </row>
        <row r="492">
          <cell r="K492">
            <v>0.47</v>
          </cell>
          <cell r="L492">
            <v>0.47</v>
          </cell>
          <cell r="M492">
            <v>0.47</v>
          </cell>
          <cell r="N492">
            <v>0.47</v>
          </cell>
          <cell r="O492">
            <v>0.47</v>
          </cell>
          <cell r="P492">
            <v>0.47</v>
          </cell>
          <cell r="Q492">
            <v>0.47</v>
          </cell>
          <cell r="R492">
            <v>0.47</v>
          </cell>
          <cell r="S492">
            <v>0.47</v>
          </cell>
          <cell r="T492">
            <v>0.47</v>
          </cell>
          <cell r="U492">
            <v>0.47</v>
          </cell>
          <cell r="V492">
            <v>0.47</v>
          </cell>
          <cell r="W492">
            <v>0.47</v>
          </cell>
          <cell r="X492">
            <v>0.47</v>
          </cell>
          <cell r="Y492">
            <v>0.47</v>
          </cell>
          <cell r="Z492">
            <v>0.47</v>
          </cell>
          <cell r="AA492">
            <v>0.47</v>
          </cell>
          <cell r="AB492">
            <v>0.47</v>
          </cell>
          <cell r="AC492">
            <v>0.47</v>
          </cell>
          <cell r="AD492">
            <v>0.47</v>
          </cell>
          <cell r="AE492">
            <v>0.47</v>
          </cell>
          <cell r="AF492">
            <v>0.47</v>
          </cell>
          <cell r="AG492">
            <v>0.47</v>
          </cell>
          <cell r="AH492">
            <v>0.47</v>
          </cell>
          <cell r="AI492">
            <v>0.47</v>
          </cell>
          <cell r="AJ492">
            <v>0.47</v>
          </cell>
          <cell r="AK492">
            <v>0.47</v>
          </cell>
          <cell r="AL492">
            <v>0.47</v>
          </cell>
          <cell r="AM492">
            <v>0.47</v>
          </cell>
          <cell r="AN492">
            <v>0.47</v>
          </cell>
          <cell r="AO492">
            <v>0.47</v>
          </cell>
          <cell r="AP492">
            <v>0.47</v>
          </cell>
          <cell r="AQ492">
            <v>0.47</v>
          </cell>
          <cell r="AR492">
            <v>0.47</v>
          </cell>
          <cell r="AS492">
            <v>0.47</v>
          </cell>
          <cell r="AT492">
            <v>0.47</v>
          </cell>
          <cell r="AU492">
            <v>0.47</v>
          </cell>
          <cell r="AV492">
            <v>0.47</v>
          </cell>
          <cell r="AW492">
            <v>0.47</v>
          </cell>
          <cell r="AX492">
            <v>0.47</v>
          </cell>
          <cell r="AY492">
            <v>0.47</v>
          </cell>
          <cell r="AZ492">
            <v>0.47</v>
          </cell>
          <cell r="BA492">
            <v>0.47</v>
          </cell>
          <cell r="BB492">
            <v>0.47</v>
          </cell>
          <cell r="BC492">
            <v>0.47</v>
          </cell>
          <cell r="BD492">
            <v>0.47</v>
          </cell>
          <cell r="BE492">
            <v>0.47</v>
          </cell>
          <cell r="BF492">
            <v>0.47</v>
          </cell>
          <cell r="BG492">
            <v>0.47</v>
          </cell>
          <cell r="BH492">
            <v>0.47</v>
          </cell>
          <cell r="BI492">
            <v>0.47</v>
          </cell>
          <cell r="BJ492">
            <v>0.47</v>
          </cell>
          <cell r="BK492">
            <v>0.47</v>
          </cell>
          <cell r="BL492">
            <v>0.47</v>
          </cell>
          <cell r="BM492">
            <v>0.47</v>
          </cell>
          <cell r="BN492">
            <v>0.47</v>
          </cell>
          <cell r="BO492">
            <v>0.47</v>
          </cell>
          <cell r="BP492">
            <v>0.47</v>
          </cell>
          <cell r="BQ492">
            <v>0.47</v>
          </cell>
          <cell r="BR492">
            <v>0.47</v>
          </cell>
          <cell r="BS492">
            <v>0.47</v>
          </cell>
          <cell r="BT492">
            <v>0.47</v>
          </cell>
          <cell r="BU492">
            <v>0.47</v>
          </cell>
          <cell r="BV492">
            <v>0.47</v>
          </cell>
          <cell r="BW492">
            <v>0.47</v>
          </cell>
          <cell r="BX492">
            <v>0.47</v>
          </cell>
          <cell r="BY492">
            <v>0.47</v>
          </cell>
          <cell r="BZ492">
            <v>0.47</v>
          </cell>
          <cell r="CA492">
            <v>0.47</v>
          </cell>
          <cell r="CB492">
            <v>0.47</v>
          </cell>
          <cell r="CC492">
            <v>0.47</v>
          </cell>
          <cell r="CD492">
            <v>0.47</v>
          </cell>
          <cell r="CE492">
            <v>0.47</v>
          </cell>
          <cell r="CF492">
            <v>0.47</v>
          </cell>
          <cell r="CG492">
            <v>0.47</v>
          </cell>
          <cell r="CH492">
            <v>0.47</v>
          </cell>
          <cell r="CI492">
            <v>0.47</v>
          </cell>
          <cell r="CJ492">
            <v>0.47</v>
          </cell>
          <cell r="CK492">
            <v>0.47</v>
          </cell>
          <cell r="CL492">
            <v>0.47</v>
          </cell>
          <cell r="CM492">
            <v>0.47</v>
          </cell>
          <cell r="CN492">
            <v>0.47</v>
          </cell>
          <cell r="CO492">
            <v>0.47</v>
          </cell>
          <cell r="CP492">
            <v>0.47</v>
          </cell>
          <cell r="CQ492">
            <v>0.47</v>
          </cell>
          <cell r="CR492">
            <v>0.47</v>
          </cell>
          <cell r="CS492">
            <v>0.47</v>
          </cell>
          <cell r="CT492">
            <v>0.47</v>
          </cell>
          <cell r="CU492">
            <v>0.47</v>
          </cell>
          <cell r="CV492">
            <v>0.47</v>
          </cell>
          <cell r="CW492">
            <v>0.47</v>
          </cell>
        </row>
        <row r="500">
          <cell r="K500">
            <v>0.08</v>
          </cell>
          <cell r="L500">
            <v>0.08</v>
          </cell>
          <cell r="M500">
            <v>0.08</v>
          </cell>
          <cell r="N500">
            <v>0.08</v>
          </cell>
          <cell r="O500">
            <v>0.08</v>
          </cell>
          <cell r="P500">
            <v>0.08</v>
          </cell>
          <cell r="Q500">
            <v>0.08</v>
          </cell>
          <cell r="R500">
            <v>0.08</v>
          </cell>
          <cell r="S500">
            <v>0.08</v>
          </cell>
          <cell r="T500">
            <v>0.08</v>
          </cell>
          <cell r="U500">
            <v>0.08</v>
          </cell>
          <cell r="V500">
            <v>0.08</v>
          </cell>
          <cell r="W500">
            <v>0.08</v>
          </cell>
          <cell r="X500">
            <v>0.08</v>
          </cell>
          <cell r="Y500">
            <v>0.08</v>
          </cell>
          <cell r="Z500">
            <v>0.08</v>
          </cell>
          <cell r="AA500">
            <v>0.08</v>
          </cell>
          <cell r="AB500">
            <v>0.08</v>
          </cell>
          <cell r="AC500">
            <v>0.08</v>
          </cell>
          <cell r="AD500">
            <v>0.08</v>
          </cell>
          <cell r="AE500">
            <v>0.08</v>
          </cell>
          <cell r="AF500">
            <v>0.08</v>
          </cell>
          <cell r="AG500">
            <v>0.08</v>
          </cell>
          <cell r="AH500">
            <v>0.08</v>
          </cell>
          <cell r="AI500">
            <v>0.08</v>
          </cell>
          <cell r="AJ500">
            <v>0.08</v>
          </cell>
          <cell r="AK500">
            <v>0.08</v>
          </cell>
          <cell r="AL500">
            <v>0.08</v>
          </cell>
          <cell r="AM500">
            <v>0.08</v>
          </cell>
          <cell r="AN500">
            <v>0.08</v>
          </cell>
          <cell r="AO500">
            <v>0.08</v>
          </cell>
          <cell r="AP500">
            <v>0.08</v>
          </cell>
          <cell r="AQ500">
            <v>0.08</v>
          </cell>
          <cell r="AR500">
            <v>0.08</v>
          </cell>
          <cell r="AS500">
            <v>0.08</v>
          </cell>
          <cell r="AT500">
            <v>0.08</v>
          </cell>
          <cell r="AU500">
            <v>0.08</v>
          </cell>
          <cell r="AV500">
            <v>0.08</v>
          </cell>
          <cell r="AW500">
            <v>0.08</v>
          </cell>
          <cell r="AX500">
            <v>0.08</v>
          </cell>
          <cell r="AY500">
            <v>0.08</v>
          </cell>
          <cell r="AZ500">
            <v>0.08</v>
          </cell>
          <cell r="BA500">
            <v>0.08</v>
          </cell>
          <cell r="BB500">
            <v>0.08</v>
          </cell>
          <cell r="BC500">
            <v>0.08</v>
          </cell>
          <cell r="BD500">
            <v>0.08</v>
          </cell>
          <cell r="BE500">
            <v>0.08</v>
          </cell>
          <cell r="BF500">
            <v>0.08</v>
          </cell>
          <cell r="BG500">
            <v>0.08</v>
          </cell>
          <cell r="BH500">
            <v>0.08</v>
          </cell>
          <cell r="BI500">
            <v>0.08</v>
          </cell>
          <cell r="BJ500">
            <v>0.08</v>
          </cell>
          <cell r="BK500">
            <v>0.08</v>
          </cell>
          <cell r="BL500">
            <v>0.08</v>
          </cell>
          <cell r="BM500">
            <v>0.08</v>
          </cell>
          <cell r="BN500">
            <v>0.08</v>
          </cell>
          <cell r="BO500">
            <v>0.08</v>
          </cell>
          <cell r="BP500">
            <v>0.08</v>
          </cell>
          <cell r="BQ500">
            <v>0.08</v>
          </cell>
          <cell r="BR500">
            <v>0.08</v>
          </cell>
          <cell r="BS500">
            <v>0.08</v>
          </cell>
          <cell r="BT500">
            <v>0.08</v>
          </cell>
          <cell r="BU500">
            <v>0.08</v>
          </cell>
          <cell r="BV500">
            <v>0.08</v>
          </cell>
          <cell r="BW500">
            <v>0.08</v>
          </cell>
          <cell r="BX500">
            <v>0.08</v>
          </cell>
          <cell r="BY500">
            <v>0.08</v>
          </cell>
          <cell r="BZ500">
            <v>0.08</v>
          </cell>
          <cell r="CA500">
            <v>0.08</v>
          </cell>
          <cell r="CB500">
            <v>0.08</v>
          </cell>
          <cell r="CC500">
            <v>0.08</v>
          </cell>
          <cell r="CD500">
            <v>0.08</v>
          </cell>
          <cell r="CE500">
            <v>0.08</v>
          </cell>
          <cell r="CF500">
            <v>0.08</v>
          </cell>
          <cell r="CG500">
            <v>0.08</v>
          </cell>
          <cell r="CH500">
            <v>0.08</v>
          </cell>
          <cell r="CI500">
            <v>0.08</v>
          </cell>
          <cell r="CJ500">
            <v>0.08</v>
          </cell>
          <cell r="CK500">
            <v>0.08</v>
          </cell>
          <cell r="CL500">
            <v>0.08</v>
          </cell>
          <cell r="CM500">
            <v>0.08</v>
          </cell>
          <cell r="CN500">
            <v>0.08</v>
          </cell>
          <cell r="CO500">
            <v>0.08</v>
          </cell>
          <cell r="CP500">
            <v>0.08</v>
          </cell>
          <cell r="CQ500">
            <v>0.08</v>
          </cell>
          <cell r="CR500">
            <v>0.08</v>
          </cell>
          <cell r="CS500">
            <v>0.08</v>
          </cell>
          <cell r="CT500">
            <v>0.08</v>
          </cell>
          <cell r="CU500">
            <v>0.08</v>
          </cell>
          <cell r="CV500">
            <v>0.08</v>
          </cell>
          <cell r="CW500">
            <v>0.08</v>
          </cell>
        </row>
        <row r="521">
          <cell r="K521">
            <v>-0.74938000000000005</v>
          </cell>
          <cell r="L521">
            <v>-0.74938000000000005</v>
          </cell>
          <cell r="M521">
            <v>-0.74938000000000005</v>
          </cell>
          <cell r="N521">
            <v>-0.74938000000000005</v>
          </cell>
          <cell r="O521">
            <v>-0.74938000000000005</v>
          </cell>
          <cell r="P521">
            <v>-0.74938000000000005</v>
          </cell>
          <cell r="Q521">
            <v>-0.74938000000000005</v>
          </cell>
          <cell r="R521">
            <v>-0.74938000000000005</v>
          </cell>
          <cell r="S521">
            <v>-0.74938000000000005</v>
          </cell>
          <cell r="T521">
            <v>-0.74938000000000005</v>
          </cell>
          <cell r="U521">
            <v>-0.74938000000000005</v>
          </cell>
          <cell r="V521">
            <v>-0.74938000000000005</v>
          </cell>
          <cell r="W521">
            <v>-0.74938000000000005</v>
          </cell>
          <cell r="X521">
            <v>-0.74938000000000005</v>
          </cell>
          <cell r="Y521">
            <v>-0.74938000000000005</v>
          </cell>
          <cell r="Z521">
            <v>-0.74938000000000005</v>
          </cell>
          <cell r="AA521">
            <v>-0.74938000000000005</v>
          </cell>
          <cell r="AB521">
            <v>-0.74938000000000005</v>
          </cell>
          <cell r="AC521">
            <v>-0.74938000000000005</v>
          </cell>
          <cell r="AD521">
            <v>-0.74938000000000005</v>
          </cell>
          <cell r="AE521">
            <v>-0.74938000000000005</v>
          </cell>
          <cell r="AF521">
            <v>-0.74938000000000005</v>
          </cell>
          <cell r="AG521">
            <v>-0.74938000000000005</v>
          </cell>
          <cell r="AH521">
            <v>-0.74938000000000005</v>
          </cell>
          <cell r="AI521">
            <v>-0.74938000000000005</v>
          </cell>
          <cell r="AJ521">
            <v>-0.74938000000000005</v>
          </cell>
          <cell r="AK521">
            <v>-0.74938000000000005</v>
          </cell>
          <cell r="AL521">
            <v>-0.74938000000000005</v>
          </cell>
          <cell r="AM521">
            <v>-0.74938000000000005</v>
          </cell>
          <cell r="AN521">
            <v>-0.74938000000000005</v>
          </cell>
          <cell r="AO521">
            <v>-0.74938000000000005</v>
          </cell>
          <cell r="AP521">
            <v>-0.74938000000000005</v>
          </cell>
          <cell r="AQ521">
            <v>-0.74938000000000005</v>
          </cell>
          <cell r="AR521">
            <v>-0.74938000000000005</v>
          </cell>
          <cell r="AS521">
            <v>-0.74938000000000005</v>
          </cell>
          <cell r="AT521">
            <v>-0.74938000000000005</v>
          </cell>
          <cell r="AU521">
            <v>-0.74938000000000005</v>
          </cell>
          <cell r="AV521">
            <v>-0.74938000000000005</v>
          </cell>
          <cell r="AW521">
            <v>-0.74938000000000005</v>
          </cell>
          <cell r="AX521">
            <v>-0.74938000000000005</v>
          </cell>
          <cell r="AY521">
            <v>-0.74938000000000005</v>
          </cell>
          <cell r="AZ521">
            <v>-0.74938000000000005</v>
          </cell>
          <cell r="BA521">
            <v>-0.74938000000000005</v>
          </cell>
          <cell r="BB521">
            <v>-0.74938000000000005</v>
          </cell>
          <cell r="BC521">
            <v>-0.74938000000000005</v>
          </cell>
          <cell r="BD521">
            <v>-0.74938000000000005</v>
          </cell>
          <cell r="BE521">
            <v>-0.74938000000000005</v>
          </cell>
          <cell r="BF521">
            <v>-0.74938000000000005</v>
          </cell>
          <cell r="BG521">
            <v>-0.74938000000000005</v>
          </cell>
          <cell r="BH521">
            <v>-0.74938000000000005</v>
          </cell>
          <cell r="BI521">
            <v>-0.74938000000000005</v>
          </cell>
          <cell r="BJ521">
            <v>-0.74938000000000005</v>
          </cell>
          <cell r="BK521">
            <v>-0.74938000000000005</v>
          </cell>
          <cell r="BL521">
            <v>-0.74938000000000005</v>
          </cell>
          <cell r="BM521">
            <v>-0.74938000000000005</v>
          </cell>
          <cell r="BN521">
            <v>-0.74938000000000005</v>
          </cell>
          <cell r="BO521">
            <v>-0.74938000000000005</v>
          </cell>
          <cell r="BP521">
            <v>-0.74938000000000005</v>
          </cell>
          <cell r="BQ521">
            <v>-0.74938000000000005</v>
          </cell>
          <cell r="BR521">
            <v>-0.74938000000000005</v>
          </cell>
          <cell r="BS521">
            <v>-0.74938000000000005</v>
          </cell>
          <cell r="BT521">
            <v>-0.74938000000000005</v>
          </cell>
          <cell r="BU521">
            <v>-0.74938000000000005</v>
          </cell>
          <cell r="BV521">
            <v>-0.74938000000000005</v>
          </cell>
          <cell r="BW521">
            <v>-0.74938000000000005</v>
          </cell>
          <cell r="BX521">
            <v>-0.74938000000000005</v>
          </cell>
          <cell r="BY521">
            <v>-0.74938000000000005</v>
          </cell>
          <cell r="BZ521">
            <v>-0.74938000000000005</v>
          </cell>
          <cell r="CA521">
            <v>-0.74938000000000005</v>
          </cell>
          <cell r="CB521">
            <v>-0.67383999999999999</v>
          </cell>
          <cell r="CC521">
            <v>-0.67383999999999999</v>
          </cell>
          <cell r="CD521">
            <v>-0.67383999999999999</v>
          </cell>
          <cell r="CE521">
            <v>-0.67383999999999999</v>
          </cell>
          <cell r="CF521">
            <v>-0.67383999999999999</v>
          </cell>
          <cell r="CG521">
            <v>-0.67383999999999999</v>
          </cell>
          <cell r="CH521">
            <v>-0.67383999999999999</v>
          </cell>
          <cell r="CI521">
            <v>-0.67383999999999999</v>
          </cell>
          <cell r="CJ521">
            <v>-0.67383999999999999</v>
          </cell>
          <cell r="CK521">
            <v>-0.67383999999999999</v>
          </cell>
          <cell r="CL521">
            <v>-0.67383999999999999</v>
          </cell>
          <cell r="CM521">
            <v>-0.67383999999999999</v>
          </cell>
          <cell r="CN521">
            <v>-0.67383999999999999</v>
          </cell>
          <cell r="CO521">
            <v>-0.67383999999999999</v>
          </cell>
          <cell r="CP521">
            <v>-0.67383999999999999</v>
          </cell>
          <cell r="CQ521">
            <v>-0.67383999999999999</v>
          </cell>
          <cell r="CR521">
            <v>-0.67383999999999999</v>
          </cell>
          <cell r="CS521">
            <v>-0.67383999999999999</v>
          </cell>
          <cell r="CT521">
            <v>-0.67383999999999999</v>
          </cell>
          <cell r="CU521">
            <v>-0.67383999999999999</v>
          </cell>
          <cell r="CV521">
            <v>-0.67383999999999999</v>
          </cell>
          <cell r="CW521">
            <v>-0.67383999999999999</v>
          </cell>
        </row>
        <row r="529">
          <cell r="K529">
            <v>0.7</v>
          </cell>
          <cell r="L529">
            <v>0.7</v>
          </cell>
          <cell r="M529">
            <v>0.7</v>
          </cell>
          <cell r="N529">
            <v>0.7</v>
          </cell>
          <cell r="O529">
            <v>0.7</v>
          </cell>
          <cell r="P529">
            <v>0.7</v>
          </cell>
          <cell r="Q529">
            <v>0.7</v>
          </cell>
          <cell r="R529">
            <v>0.7</v>
          </cell>
          <cell r="S529">
            <v>0.7</v>
          </cell>
          <cell r="T529">
            <v>0.7</v>
          </cell>
          <cell r="U529">
            <v>0.7</v>
          </cell>
          <cell r="V529">
            <v>0.7</v>
          </cell>
          <cell r="W529">
            <v>0.7</v>
          </cell>
          <cell r="X529">
            <v>0.7</v>
          </cell>
          <cell r="Y529">
            <v>0.7</v>
          </cell>
          <cell r="Z529">
            <v>0.7</v>
          </cell>
          <cell r="AA529">
            <v>0.7</v>
          </cell>
          <cell r="AB529">
            <v>0.7</v>
          </cell>
          <cell r="AC529">
            <v>0.7</v>
          </cell>
          <cell r="AD529">
            <v>0.7</v>
          </cell>
          <cell r="AE529">
            <v>0.7</v>
          </cell>
          <cell r="AF529">
            <v>0.7</v>
          </cell>
          <cell r="AG529">
            <v>0.7</v>
          </cell>
          <cell r="AH529">
            <v>0.7</v>
          </cell>
          <cell r="AI529">
            <v>0.7</v>
          </cell>
          <cell r="AJ529">
            <v>0.7</v>
          </cell>
          <cell r="AK529">
            <v>0.7</v>
          </cell>
          <cell r="AL529">
            <v>0.7</v>
          </cell>
          <cell r="AM529">
            <v>0.7</v>
          </cell>
          <cell r="AN529">
            <v>0.7</v>
          </cell>
          <cell r="AO529">
            <v>0.7</v>
          </cell>
          <cell r="AP529">
            <v>0.7</v>
          </cell>
          <cell r="AQ529">
            <v>0.7</v>
          </cell>
          <cell r="AR529">
            <v>0.7</v>
          </cell>
          <cell r="AS529">
            <v>0.7</v>
          </cell>
          <cell r="AT529">
            <v>0.7</v>
          </cell>
          <cell r="AU529">
            <v>0.7</v>
          </cell>
          <cell r="AV529">
            <v>0.7</v>
          </cell>
          <cell r="AW529">
            <v>0.7</v>
          </cell>
          <cell r="AX529">
            <v>0.7</v>
          </cell>
          <cell r="AY529">
            <v>0.7</v>
          </cell>
          <cell r="AZ529">
            <v>0.7</v>
          </cell>
          <cell r="BA529">
            <v>0.7</v>
          </cell>
          <cell r="BB529">
            <v>0.7</v>
          </cell>
          <cell r="BC529">
            <v>0.7</v>
          </cell>
          <cell r="BD529">
            <v>0.7</v>
          </cell>
          <cell r="BE529">
            <v>0.7</v>
          </cell>
          <cell r="BF529">
            <v>0.7</v>
          </cell>
          <cell r="BG529">
            <v>0.7</v>
          </cell>
          <cell r="BH529">
            <v>0.7</v>
          </cell>
          <cell r="BI529">
            <v>0.7</v>
          </cell>
          <cell r="BJ529">
            <v>0.7</v>
          </cell>
          <cell r="BK529">
            <v>0.7</v>
          </cell>
          <cell r="BL529">
            <v>0.7</v>
          </cell>
          <cell r="BM529">
            <v>0.7</v>
          </cell>
          <cell r="BN529">
            <v>0.7</v>
          </cell>
          <cell r="BO529">
            <v>0.7</v>
          </cell>
          <cell r="BP529">
            <v>0.7</v>
          </cell>
          <cell r="BQ529">
            <v>0.7</v>
          </cell>
          <cell r="BR529">
            <v>0.7</v>
          </cell>
          <cell r="BS529">
            <v>0.7</v>
          </cell>
          <cell r="BT529">
            <v>0.7</v>
          </cell>
          <cell r="BU529">
            <v>0.7</v>
          </cell>
          <cell r="BV529">
            <v>0.7</v>
          </cell>
          <cell r="BW529">
            <v>0.7</v>
          </cell>
          <cell r="BX529">
            <v>0.7</v>
          </cell>
          <cell r="BY529">
            <v>0.7</v>
          </cell>
          <cell r="BZ529">
            <v>0.7</v>
          </cell>
          <cell r="CA529">
            <v>0.7</v>
          </cell>
          <cell r="CB529">
            <v>0.7</v>
          </cell>
          <cell r="CC529">
            <v>0.7</v>
          </cell>
          <cell r="CD529">
            <v>0.7</v>
          </cell>
          <cell r="CE529">
            <v>0.7</v>
          </cell>
          <cell r="CF529">
            <v>0.7</v>
          </cell>
          <cell r="CG529">
            <v>0.7</v>
          </cell>
          <cell r="CH529">
            <v>0.7</v>
          </cell>
          <cell r="CI529">
            <v>0.7</v>
          </cell>
          <cell r="CJ529">
            <v>0.7</v>
          </cell>
          <cell r="CK529">
            <v>0.7</v>
          </cell>
          <cell r="CL529">
            <v>0.7</v>
          </cell>
          <cell r="CM529">
            <v>0.7</v>
          </cell>
          <cell r="CN529">
            <v>0.7</v>
          </cell>
          <cell r="CO529">
            <v>0.7</v>
          </cell>
          <cell r="CP529">
            <v>0.7</v>
          </cell>
          <cell r="CQ529">
            <v>0.7</v>
          </cell>
        </row>
        <row r="534">
          <cell r="K534">
            <v>-0.4788</v>
          </cell>
          <cell r="L534">
            <v>-0.4788</v>
          </cell>
          <cell r="M534">
            <v>-0.4788</v>
          </cell>
          <cell r="N534">
            <v>-0.4788</v>
          </cell>
          <cell r="O534">
            <v>-0.4788</v>
          </cell>
          <cell r="P534">
            <v>-0.4788</v>
          </cell>
          <cell r="Q534">
            <v>-0.4788</v>
          </cell>
          <cell r="R534">
            <v>-0.4788</v>
          </cell>
          <cell r="S534">
            <v>-0.4788</v>
          </cell>
          <cell r="T534">
            <v>-0.4788</v>
          </cell>
          <cell r="U534">
            <v>-0.4788</v>
          </cell>
          <cell r="V534">
            <v>-0.4788</v>
          </cell>
          <cell r="W534">
            <v>-0.4788</v>
          </cell>
          <cell r="X534">
            <v>-0.4788</v>
          </cell>
          <cell r="Y534">
            <v>-0.4788</v>
          </cell>
          <cell r="Z534">
            <v>-0.4788</v>
          </cell>
          <cell r="AA534">
            <v>-0.4788</v>
          </cell>
          <cell r="AB534">
            <v>-0.4788</v>
          </cell>
          <cell r="AC534">
            <v>-0.4788</v>
          </cell>
          <cell r="AD534">
            <v>-0.4788</v>
          </cell>
          <cell r="AE534">
            <v>-0.4788</v>
          </cell>
          <cell r="AF534">
            <v>-0.4788</v>
          </cell>
          <cell r="AG534">
            <v>-0.4788</v>
          </cell>
          <cell r="AH534">
            <v>-0.4788</v>
          </cell>
          <cell r="AI534">
            <v>-0.4788</v>
          </cell>
          <cell r="AJ534">
            <v>-0.4788</v>
          </cell>
          <cell r="AK534">
            <v>-0.4788</v>
          </cell>
          <cell r="AL534">
            <v>-0.4788</v>
          </cell>
          <cell r="AM534">
            <v>-0.4788</v>
          </cell>
          <cell r="AN534">
            <v>-0.4788</v>
          </cell>
          <cell r="AO534">
            <v>-0.4788</v>
          </cell>
          <cell r="AP534">
            <v>-0.4788</v>
          </cell>
          <cell r="AQ534">
            <v>-0.4788</v>
          </cell>
          <cell r="AR534">
            <v>-0.4788</v>
          </cell>
          <cell r="AS534">
            <v>-0.4788</v>
          </cell>
          <cell r="AT534">
            <v>-0.4788</v>
          </cell>
          <cell r="AU534">
            <v>-0.4788</v>
          </cell>
          <cell r="AV534">
            <v>-0.4788</v>
          </cell>
          <cell r="AW534">
            <v>-0.4788</v>
          </cell>
          <cell r="AX534">
            <v>-0.4788</v>
          </cell>
          <cell r="AY534">
            <v>-0.4788</v>
          </cell>
          <cell r="AZ534">
            <v>-0.4788</v>
          </cell>
          <cell r="BA534">
            <v>-0.4788</v>
          </cell>
          <cell r="BB534">
            <v>-0.4788</v>
          </cell>
          <cell r="BC534">
            <v>-0.4788</v>
          </cell>
          <cell r="BD534">
            <v>-0.4788</v>
          </cell>
          <cell r="BE534">
            <v>-0.4788</v>
          </cell>
          <cell r="BF534">
            <v>-0.4788</v>
          </cell>
          <cell r="BG534">
            <v>-0.4788</v>
          </cell>
          <cell r="BH534">
            <v>-0.4788</v>
          </cell>
          <cell r="BI534">
            <v>-0.4788</v>
          </cell>
          <cell r="BJ534">
            <v>-0.4788</v>
          </cell>
          <cell r="BK534">
            <v>-0.4788</v>
          </cell>
          <cell r="BL534">
            <v>-0.4788</v>
          </cell>
          <cell r="BM534">
            <v>-0.1588</v>
          </cell>
          <cell r="BN534">
            <v>-0.3725</v>
          </cell>
          <cell r="BO534">
            <v>-0.3725</v>
          </cell>
          <cell r="BP534">
            <v>-0.3725</v>
          </cell>
          <cell r="BQ534">
            <v>-0.3725</v>
          </cell>
          <cell r="BR534">
            <v>-0.3725</v>
          </cell>
          <cell r="BS534">
            <v>-0.3725</v>
          </cell>
          <cell r="BT534">
            <v>-0.3725</v>
          </cell>
          <cell r="BU534">
            <v>-0.3725</v>
          </cell>
          <cell r="BV534">
            <v>-0.3725</v>
          </cell>
          <cell r="BW534">
            <v>-0.3725</v>
          </cell>
          <cell r="BX534">
            <v>-0.3725</v>
          </cell>
          <cell r="BY534">
            <v>-0.3725</v>
          </cell>
          <cell r="BZ534">
            <v>-0.3725</v>
          </cell>
          <cell r="CA534">
            <v>-0.3725</v>
          </cell>
          <cell r="CB534">
            <v>-0.3725</v>
          </cell>
          <cell r="CC534">
            <v>-0.3725</v>
          </cell>
          <cell r="CD534">
            <v>-0.3725</v>
          </cell>
          <cell r="CE534">
            <v>-0.3725</v>
          </cell>
          <cell r="CF534">
            <v>-0.3725</v>
          </cell>
          <cell r="CG534">
            <v>-0.3725</v>
          </cell>
          <cell r="CH534">
            <v>-0.3725</v>
          </cell>
          <cell r="CI534">
            <v>-0.3725</v>
          </cell>
          <cell r="CJ534">
            <v>-0.3725</v>
          </cell>
          <cell r="CK534">
            <v>-0.3725</v>
          </cell>
          <cell r="CL534">
            <v>-0.3725</v>
          </cell>
          <cell r="CM534">
            <v>-0.3725</v>
          </cell>
          <cell r="CN534">
            <v>-0.3725</v>
          </cell>
          <cell r="CO534">
            <v>-0.3725</v>
          </cell>
          <cell r="CP534">
            <v>-0.3725</v>
          </cell>
          <cell r="CQ534">
            <v>-0.3725</v>
          </cell>
          <cell r="CR534">
            <v>-0.3725</v>
          </cell>
          <cell r="CS534">
            <v>-0.3725</v>
          </cell>
          <cell r="CT534">
            <v>-0.3725</v>
          </cell>
          <cell r="CU534">
            <v>-0.3725</v>
          </cell>
          <cell r="CV534">
            <v>-0.3725</v>
          </cell>
          <cell r="CW534">
            <v>-0.3725</v>
          </cell>
        </row>
        <row r="546">
          <cell r="K546">
            <v>0.33629999999999999</v>
          </cell>
          <cell r="L546">
            <v>0.33629999999999999</v>
          </cell>
          <cell r="M546">
            <v>0.33629999999999999</v>
          </cell>
          <cell r="N546">
            <v>0.33629999999999999</v>
          </cell>
          <cell r="O546">
            <v>0.33629999999999999</v>
          </cell>
          <cell r="P546">
            <v>0.33629999999999999</v>
          </cell>
          <cell r="Q546">
            <v>0.33629999999999999</v>
          </cell>
          <cell r="R546">
            <v>0.33629999999999999</v>
          </cell>
          <cell r="S546">
            <v>0.33629999999999999</v>
          </cell>
          <cell r="T546">
            <v>0.33629999999999999</v>
          </cell>
          <cell r="U546">
            <v>0.33629999999999999</v>
          </cell>
          <cell r="V546">
            <v>0.33629999999999999</v>
          </cell>
          <cell r="W546">
            <v>0.33629999999999999</v>
          </cell>
          <cell r="X546">
            <v>0.33629999999999999</v>
          </cell>
          <cell r="Y546">
            <v>0.33629999999999999</v>
          </cell>
          <cell r="Z546">
            <v>0.33629999999999999</v>
          </cell>
          <cell r="AA546">
            <v>0.33629999999999999</v>
          </cell>
          <cell r="AB546">
            <v>0.33629999999999999</v>
          </cell>
          <cell r="AC546">
            <v>0.33629999999999999</v>
          </cell>
          <cell r="AD546">
            <v>0.33629999999999999</v>
          </cell>
          <cell r="AE546">
            <v>0.33629999999999999</v>
          </cell>
          <cell r="AF546">
            <v>0.33629999999999999</v>
          </cell>
          <cell r="AG546">
            <v>0.33629999999999999</v>
          </cell>
          <cell r="AH546">
            <v>0.33629999999999999</v>
          </cell>
          <cell r="AI546">
            <v>0.33629999999999999</v>
          </cell>
          <cell r="AJ546">
            <v>0.33629999999999999</v>
          </cell>
          <cell r="AK546">
            <v>0.33629999999999999</v>
          </cell>
          <cell r="AL546">
            <v>0.33629999999999999</v>
          </cell>
          <cell r="AM546">
            <v>0.33629999999999999</v>
          </cell>
          <cell r="AN546">
            <v>0.33629999999999999</v>
          </cell>
          <cell r="AO546">
            <v>0.33629999999999999</v>
          </cell>
          <cell r="AP546">
            <v>0.33629999999999999</v>
          </cell>
          <cell r="AQ546">
            <v>0.33629999999999999</v>
          </cell>
          <cell r="AR546">
            <v>0.33629999999999999</v>
          </cell>
          <cell r="AS546">
            <v>0.33629999999999999</v>
          </cell>
          <cell r="AT546">
            <v>0.33629999999999999</v>
          </cell>
          <cell r="AU546">
            <v>0.33629999999999999</v>
          </cell>
          <cell r="AV546">
            <v>0.33629999999999999</v>
          </cell>
          <cell r="AW546">
            <v>0.33629999999999999</v>
          </cell>
          <cell r="AX546">
            <v>0.33629999999999999</v>
          </cell>
          <cell r="AY546">
            <v>0.33629999999999999</v>
          </cell>
          <cell r="AZ546">
            <v>0.33629999999999999</v>
          </cell>
          <cell r="BA546">
            <v>0.33629999999999999</v>
          </cell>
          <cell r="BB546">
            <v>0.33629999999999999</v>
          </cell>
          <cell r="BC546">
            <v>0.33629999999999999</v>
          </cell>
          <cell r="BD546">
            <v>0.33629999999999999</v>
          </cell>
          <cell r="BE546">
            <v>0.32379999999999998</v>
          </cell>
          <cell r="BF546">
            <v>0.32379999999999998</v>
          </cell>
          <cell r="BG546">
            <v>0.32379999999999998</v>
          </cell>
          <cell r="BH546">
            <v>0.32379999999999998</v>
          </cell>
          <cell r="BI546">
            <v>0.32379999999999998</v>
          </cell>
          <cell r="BJ546">
            <v>0.32379999999999998</v>
          </cell>
          <cell r="BK546">
            <v>0.32379999999999998</v>
          </cell>
          <cell r="BL546">
            <v>0.32379999999999998</v>
          </cell>
          <cell r="BM546">
            <v>0.32379999999999998</v>
          </cell>
          <cell r="BN546">
            <v>0.32379999999999998</v>
          </cell>
          <cell r="BO546">
            <v>0.32379999999999998</v>
          </cell>
          <cell r="BP546">
            <v>0.32379999999999998</v>
          </cell>
          <cell r="BQ546">
            <v>0.32379999999999998</v>
          </cell>
          <cell r="BR546">
            <v>0.32379999999999998</v>
          </cell>
          <cell r="BS546">
            <v>0.32379999999999998</v>
          </cell>
          <cell r="BT546">
            <v>0.32379999999999998</v>
          </cell>
          <cell r="BU546">
            <v>0.32379999999999998</v>
          </cell>
          <cell r="BV546">
            <v>0.32379999999999998</v>
          </cell>
          <cell r="BW546">
            <v>0.32750000000000001</v>
          </cell>
          <cell r="BX546">
            <v>0.32750000000000001</v>
          </cell>
          <cell r="BY546">
            <v>0.32750000000000001</v>
          </cell>
          <cell r="BZ546">
            <v>0.30499999999999999</v>
          </cell>
          <cell r="CA546">
            <v>0.30499999999999999</v>
          </cell>
          <cell r="CB546">
            <v>0.30499999999999999</v>
          </cell>
          <cell r="CC546">
            <v>0.30499999999999999</v>
          </cell>
          <cell r="CD546">
            <v>0.30499999999999999</v>
          </cell>
          <cell r="CE546">
            <v>0.30499999999999999</v>
          </cell>
          <cell r="CF546">
            <v>0.30499999999999999</v>
          </cell>
          <cell r="CG546">
            <v>0.30499999999999999</v>
          </cell>
          <cell r="CH546">
            <v>0.30499999999999999</v>
          </cell>
          <cell r="CI546">
            <v>0.30499999999999999</v>
          </cell>
          <cell r="CJ546">
            <v>0.30499999999999999</v>
          </cell>
          <cell r="CK546">
            <v>0.30499999999999999</v>
          </cell>
          <cell r="CL546">
            <v>0.30499999999999999</v>
          </cell>
          <cell r="CM546">
            <v>0.30499999999999999</v>
          </cell>
          <cell r="CN546">
            <v>0.30499999999999999</v>
          </cell>
          <cell r="CO546">
            <v>0.30499999999999999</v>
          </cell>
          <cell r="CP546">
            <v>0.30499999999999999</v>
          </cell>
          <cell r="CQ546">
            <v>0.30499999999999999</v>
          </cell>
          <cell r="CR546">
            <v>0.30499999999999999</v>
          </cell>
          <cell r="CS546">
            <v>0.30499999999999999</v>
          </cell>
          <cell r="CT546">
            <v>0.30499999999999999</v>
          </cell>
          <cell r="CU546">
            <v>0.30499999999999999</v>
          </cell>
          <cell r="CV546">
            <v>0.30499999999999999</v>
          </cell>
          <cell r="CW546">
            <v>0.30499999999999999</v>
          </cell>
        </row>
        <row r="549">
          <cell r="K549">
            <v>0.64500000000000002</v>
          </cell>
          <cell r="L549">
            <v>0.64500000000000002</v>
          </cell>
          <cell r="M549">
            <v>0.64500000000000002</v>
          </cell>
          <cell r="N549">
            <v>0.64500000000000002</v>
          </cell>
          <cell r="O549">
            <v>0.64500000000000002</v>
          </cell>
          <cell r="P549">
            <v>0.64500000000000002</v>
          </cell>
          <cell r="Q549">
            <v>0.64500000000000002</v>
          </cell>
          <cell r="R549">
            <v>0.64500000000000002</v>
          </cell>
          <cell r="S549">
            <v>0.64500000000000002</v>
          </cell>
          <cell r="T549">
            <v>0.64500000000000002</v>
          </cell>
          <cell r="U549">
            <v>0.64500000000000002</v>
          </cell>
          <cell r="V549">
            <v>0.64500000000000002</v>
          </cell>
          <cell r="W549">
            <v>0.64500000000000002</v>
          </cell>
          <cell r="X549">
            <v>0.64500000000000002</v>
          </cell>
          <cell r="Y549">
            <v>0.64500000000000002</v>
          </cell>
          <cell r="Z549">
            <v>0.64500000000000002</v>
          </cell>
          <cell r="AA549">
            <v>0.64500000000000002</v>
          </cell>
          <cell r="AB549">
            <v>0.64500000000000002</v>
          </cell>
          <cell r="AC549">
            <v>0.64500000000000002</v>
          </cell>
          <cell r="AD549">
            <v>0.64500000000000002</v>
          </cell>
          <cell r="AE549">
            <v>0.64500000000000002</v>
          </cell>
          <cell r="AF549">
            <v>0.64500000000000002</v>
          </cell>
          <cell r="AG549">
            <v>0.64500000000000002</v>
          </cell>
          <cell r="AH549">
            <v>0.64500000000000002</v>
          </cell>
          <cell r="AI549">
            <v>0.64500000000000002</v>
          </cell>
          <cell r="AJ549">
            <v>0.64500000000000002</v>
          </cell>
          <cell r="AK549">
            <v>0.64500000000000002</v>
          </cell>
          <cell r="AL549">
            <v>0.64500000000000002</v>
          </cell>
          <cell r="AM549">
            <v>0.64500000000000002</v>
          </cell>
          <cell r="AN549">
            <v>0.64500000000000002</v>
          </cell>
          <cell r="AO549">
            <v>0.64500000000000002</v>
          </cell>
          <cell r="AP549">
            <v>0.64500000000000002</v>
          </cell>
          <cell r="AQ549">
            <v>0.64500000000000002</v>
          </cell>
          <cell r="AR549">
            <v>0.64500000000000002</v>
          </cell>
          <cell r="AS549">
            <v>0.64500000000000002</v>
          </cell>
          <cell r="AT549">
            <v>0.64500000000000002</v>
          </cell>
          <cell r="AU549">
            <v>0.64500000000000002</v>
          </cell>
          <cell r="AV549">
            <v>0.64500000000000002</v>
          </cell>
          <cell r="AW549">
            <v>0.64500000000000002</v>
          </cell>
          <cell r="AX549">
            <v>0.64500000000000002</v>
          </cell>
          <cell r="AY549">
            <v>0.64500000000000002</v>
          </cell>
          <cell r="AZ549">
            <v>0.64500000000000002</v>
          </cell>
          <cell r="BA549">
            <v>0.64500000000000002</v>
          </cell>
          <cell r="BB549">
            <v>0.64500000000000002</v>
          </cell>
          <cell r="BC549">
            <v>0.64500000000000002</v>
          </cell>
          <cell r="BD549">
            <v>0.64500000000000002</v>
          </cell>
          <cell r="BE549">
            <v>0.64500000000000002</v>
          </cell>
          <cell r="BF549">
            <v>0.64500000000000002</v>
          </cell>
          <cell r="BG549">
            <v>0.64500000000000002</v>
          </cell>
          <cell r="BH549">
            <v>0.64500000000000002</v>
          </cell>
          <cell r="BI549">
            <v>0.64500000000000002</v>
          </cell>
          <cell r="BJ549">
            <v>0.64500000000000002</v>
          </cell>
          <cell r="BK549">
            <v>0.64500000000000002</v>
          </cell>
          <cell r="BL549">
            <v>0.64500000000000002</v>
          </cell>
          <cell r="BM549">
            <v>0.6925</v>
          </cell>
          <cell r="BN549">
            <v>0.56499999999999995</v>
          </cell>
          <cell r="BO549">
            <v>0.56499999999999995</v>
          </cell>
          <cell r="BP549">
            <v>0.56499999999999995</v>
          </cell>
          <cell r="BQ549">
            <v>0.56499999999999995</v>
          </cell>
          <cell r="BR549">
            <v>0.56499999999999995</v>
          </cell>
          <cell r="BS549">
            <v>0.56499999999999995</v>
          </cell>
          <cell r="BT549">
            <v>0.56499999999999995</v>
          </cell>
          <cell r="BU549">
            <v>0.56499999999999995</v>
          </cell>
          <cell r="BV549">
            <v>0.56499999999999995</v>
          </cell>
          <cell r="BW549">
            <v>0.56499999999999995</v>
          </cell>
          <cell r="BX549">
            <v>0.56499999999999995</v>
          </cell>
          <cell r="BY549">
            <v>0.56499999999999995</v>
          </cell>
          <cell r="BZ549">
            <v>0.56499999999999995</v>
          </cell>
          <cell r="CA549">
            <v>0.56499999999999995</v>
          </cell>
          <cell r="CB549">
            <v>0.56499999999999995</v>
          </cell>
          <cell r="CC549">
            <v>0.56499999999999995</v>
          </cell>
          <cell r="CD549">
            <v>0.56499999999999995</v>
          </cell>
          <cell r="CE549">
            <v>0.56499999999999995</v>
          </cell>
          <cell r="CF549">
            <v>0.56499999999999995</v>
          </cell>
          <cell r="CG549">
            <v>0.56499999999999995</v>
          </cell>
          <cell r="CH549">
            <v>0.56499999999999995</v>
          </cell>
          <cell r="CI549">
            <v>0.56499999999999995</v>
          </cell>
          <cell r="CJ549">
            <v>0.56499999999999995</v>
          </cell>
          <cell r="CK549">
            <v>0.56499999999999995</v>
          </cell>
          <cell r="CL549">
            <v>0.56499999999999995</v>
          </cell>
          <cell r="CM549">
            <v>0.56499999999999995</v>
          </cell>
          <cell r="CN549">
            <v>0.56499999999999995</v>
          </cell>
          <cell r="CO549">
            <v>0.56499999999999995</v>
          </cell>
          <cell r="CP549">
            <v>0.56499999999999995</v>
          </cell>
          <cell r="CQ549">
            <v>0.56499999999999995</v>
          </cell>
          <cell r="CR549">
            <v>0.56499999999999995</v>
          </cell>
          <cell r="CS549">
            <v>0.56499999999999995</v>
          </cell>
          <cell r="CT549">
            <v>0.56499999999999995</v>
          </cell>
          <cell r="CU549">
            <v>0.56499999999999995</v>
          </cell>
          <cell r="CV549">
            <v>0.56499999999999995</v>
          </cell>
          <cell r="CW549">
            <v>0.56499999999999995</v>
          </cell>
        </row>
        <row r="553">
          <cell r="K553">
            <v>2.1812999999999998</v>
          </cell>
          <cell r="L553">
            <v>2.1812999999999998</v>
          </cell>
          <cell r="M553">
            <v>2.1812999999999998</v>
          </cell>
          <cell r="N553">
            <v>2.1812999999999998</v>
          </cell>
          <cell r="O553">
            <v>2.1812999999999998</v>
          </cell>
          <cell r="P553">
            <v>2.1812999999999998</v>
          </cell>
          <cell r="Q553">
            <v>2.1812999999999998</v>
          </cell>
          <cell r="R553">
            <v>2.1812999999999998</v>
          </cell>
          <cell r="S553">
            <v>2.1812999999999998</v>
          </cell>
          <cell r="T553">
            <v>2.1812999999999998</v>
          </cell>
          <cell r="U553">
            <v>2.1812999999999998</v>
          </cell>
          <cell r="V553">
            <v>2.1812999999999998</v>
          </cell>
          <cell r="W553">
            <v>2.1812999999999998</v>
          </cell>
          <cell r="X553">
            <v>2.1812999999999998</v>
          </cell>
          <cell r="Y553">
            <v>2.1812999999999998</v>
          </cell>
          <cell r="Z553">
            <v>2.1812999999999998</v>
          </cell>
          <cell r="AA553">
            <v>2.1812999999999998</v>
          </cell>
          <cell r="AB553">
            <v>2.1812999999999998</v>
          </cell>
          <cell r="AC553">
            <v>2.1812999999999998</v>
          </cell>
          <cell r="AD553">
            <v>2.1812999999999998</v>
          </cell>
          <cell r="AE553">
            <v>2.1812999999999998</v>
          </cell>
          <cell r="AF553">
            <v>1.7887999999999999</v>
          </cell>
          <cell r="AG553">
            <v>1.7887999999999999</v>
          </cell>
          <cell r="AH553">
            <v>1.7887999999999999</v>
          </cell>
          <cell r="AI553">
            <v>1.7887999999999999</v>
          </cell>
          <cell r="AJ553">
            <v>1.7887999999999999</v>
          </cell>
          <cell r="AK553">
            <v>1.7887999999999999</v>
          </cell>
          <cell r="AL553">
            <v>1.7887999999999999</v>
          </cell>
          <cell r="AM553">
            <v>1.7887999999999999</v>
          </cell>
          <cell r="AN553">
            <v>1.7887999999999999</v>
          </cell>
          <cell r="AO553">
            <v>1.7887999999999999</v>
          </cell>
          <cell r="AP553">
            <v>1.7887999999999999</v>
          </cell>
          <cell r="AQ553">
            <v>1.7887999999999999</v>
          </cell>
          <cell r="AR553">
            <v>1.7887999999999999</v>
          </cell>
          <cell r="AS553">
            <v>1.7887999999999999</v>
          </cell>
          <cell r="AT553">
            <v>1.7887999999999999</v>
          </cell>
          <cell r="AU553">
            <v>1.7887999999999999</v>
          </cell>
          <cell r="AV553">
            <v>1.7887999999999999</v>
          </cell>
          <cell r="AW553">
            <v>1.7887999999999999</v>
          </cell>
          <cell r="AX553">
            <v>1.7887999999999999</v>
          </cell>
          <cell r="AY553">
            <v>1.7887999999999999</v>
          </cell>
          <cell r="AZ553">
            <v>1.7887999999999999</v>
          </cell>
          <cell r="BA553">
            <v>1.7887999999999999</v>
          </cell>
          <cell r="BB553">
            <v>1.7887999999999999</v>
          </cell>
          <cell r="BC553">
            <v>1.7887999999999999</v>
          </cell>
          <cell r="BD553">
            <v>1.7887999999999999</v>
          </cell>
          <cell r="BE553">
            <v>1.7887999999999999</v>
          </cell>
          <cell r="BF553">
            <v>1.7887999999999999</v>
          </cell>
          <cell r="BG553">
            <v>1.7887999999999999</v>
          </cell>
          <cell r="BH553">
            <v>1.7887999999999999</v>
          </cell>
          <cell r="BI553">
            <v>1.7887999999999999</v>
          </cell>
          <cell r="BJ553">
            <v>1.7887999999999999</v>
          </cell>
          <cell r="BK553">
            <v>1.7887999999999999</v>
          </cell>
          <cell r="BL553">
            <v>1.7887999999999999</v>
          </cell>
          <cell r="BM553">
            <v>1.3788</v>
          </cell>
          <cell r="BN553">
            <v>1.3788</v>
          </cell>
          <cell r="BO553">
            <v>1.3788</v>
          </cell>
          <cell r="BP553">
            <v>1.1675</v>
          </cell>
          <cell r="BQ553">
            <v>1.1675</v>
          </cell>
          <cell r="BR553">
            <v>1.1675</v>
          </cell>
          <cell r="BS553">
            <v>1.1675</v>
          </cell>
          <cell r="BT553">
            <v>1.1675</v>
          </cell>
          <cell r="BU553">
            <v>1.1675</v>
          </cell>
          <cell r="BV553">
            <v>1.1675</v>
          </cell>
          <cell r="BW553">
            <v>1.1675</v>
          </cell>
          <cell r="BX553">
            <v>1.1675</v>
          </cell>
          <cell r="BY553">
            <v>1.1675</v>
          </cell>
          <cell r="BZ553">
            <v>1.1675</v>
          </cell>
          <cell r="CA553">
            <v>1.1675</v>
          </cell>
          <cell r="CB553">
            <v>1.1675</v>
          </cell>
          <cell r="CC553">
            <v>1.1675</v>
          </cell>
          <cell r="CD553">
            <v>1.1675</v>
          </cell>
          <cell r="CE553">
            <v>1.1675</v>
          </cell>
          <cell r="CF553">
            <v>1.1675</v>
          </cell>
          <cell r="CG553">
            <v>1.1675</v>
          </cell>
          <cell r="CH553">
            <v>1.1675</v>
          </cell>
          <cell r="CI553">
            <v>1.1675</v>
          </cell>
          <cell r="CJ553">
            <v>1.1675</v>
          </cell>
          <cell r="CK553">
            <v>1.1675</v>
          </cell>
          <cell r="CL553">
            <v>1.1675</v>
          </cell>
          <cell r="CM553">
            <v>1.1675</v>
          </cell>
          <cell r="CN553">
            <v>1.1675</v>
          </cell>
          <cell r="CO553">
            <v>1.1675</v>
          </cell>
          <cell r="CP553">
            <v>1.1675</v>
          </cell>
          <cell r="CQ553">
            <v>1.1675</v>
          </cell>
          <cell r="CR553">
            <v>1.1675</v>
          </cell>
          <cell r="CS553">
            <v>1.1675</v>
          </cell>
          <cell r="CT553">
            <v>1.1675</v>
          </cell>
          <cell r="CU553">
            <v>1.1675</v>
          </cell>
          <cell r="CV553">
            <v>1.1675</v>
          </cell>
          <cell r="CW553">
            <v>1.1675</v>
          </cell>
        </row>
        <row r="561">
          <cell r="K561">
            <v>1.1677</v>
          </cell>
          <cell r="L561">
            <v>1.1677</v>
          </cell>
          <cell r="M561">
            <v>1.1677</v>
          </cell>
          <cell r="N561">
            <v>1.1677</v>
          </cell>
          <cell r="O561">
            <v>1.1677</v>
          </cell>
          <cell r="P561">
            <v>1.1677</v>
          </cell>
          <cell r="Q561">
            <v>1.1677</v>
          </cell>
          <cell r="R561">
            <v>1.1677</v>
          </cell>
          <cell r="S561">
            <v>1.1677</v>
          </cell>
          <cell r="T561">
            <v>1.1677</v>
          </cell>
          <cell r="U561">
            <v>1.1677</v>
          </cell>
          <cell r="V561">
            <v>1.1677</v>
          </cell>
          <cell r="W561">
            <v>1.1677</v>
          </cell>
          <cell r="X561">
            <v>1.1677</v>
          </cell>
          <cell r="Y561">
            <v>1.1677</v>
          </cell>
          <cell r="Z561">
            <v>1.1677</v>
          </cell>
          <cell r="AA561">
            <v>1.1677</v>
          </cell>
          <cell r="AB561">
            <v>1.1677</v>
          </cell>
          <cell r="AC561">
            <v>1.1677</v>
          </cell>
          <cell r="AD561">
            <v>1.1677</v>
          </cell>
          <cell r="AE561">
            <v>1.1677</v>
          </cell>
          <cell r="AF561">
            <v>1.1677</v>
          </cell>
          <cell r="AG561">
            <v>1.1677</v>
          </cell>
          <cell r="AH561">
            <v>1.1677</v>
          </cell>
          <cell r="AI561">
            <v>1.1677</v>
          </cell>
          <cell r="AJ561">
            <v>1.1677</v>
          </cell>
          <cell r="AK561">
            <v>1.1677</v>
          </cell>
          <cell r="AL561">
            <v>1.1677</v>
          </cell>
          <cell r="AM561">
            <v>1.1677</v>
          </cell>
          <cell r="AN561">
            <v>1.1677</v>
          </cell>
          <cell r="AO561">
            <v>1.1677</v>
          </cell>
          <cell r="AP561">
            <v>1.1677</v>
          </cell>
          <cell r="AQ561">
            <v>1.1677</v>
          </cell>
          <cell r="AR561">
            <v>1.1677</v>
          </cell>
          <cell r="AS561">
            <v>1.1677</v>
          </cell>
          <cell r="AT561">
            <v>1.1677</v>
          </cell>
          <cell r="AU561">
            <v>1.3011999999999999</v>
          </cell>
          <cell r="AV561">
            <v>1.3011999999999999</v>
          </cell>
          <cell r="AW561">
            <v>1.3011999999999999</v>
          </cell>
          <cell r="AX561">
            <v>1.3011999999999999</v>
          </cell>
          <cell r="AY561">
            <v>1.3011999999999999</v>
          </cell>
          <cell r="AZ561">
            <v>1.3011999999999999</v>
          </cell>
          <cell r="BA561">
            <v>1.3011999999999999</v>
          </cell>
          <cell r="BB561">
            <v>1.3011999999999999</v>
          </cell>
          <cell r="BC561">
            <v>1.3011999999999999</v>
          </cell>
          <cell r="BD561">
            <v>1.3011999999999999</v>
          </cell>
          <cell r="BE561">
            <v>1.3011999999999999</v>
          </cell>
          <cell r="BF561">
            <v>1.3011999999999999</v>
          </cell>
          <cell r="BG561">
            <v>1.3011999999999999</v>
          </cell>
          <cell r="BH561">
            <v>1.3011999999999999</v>
          </cell>
          <cell r="BI561">
            <v>1.3011999999999999</v>
          </cell>
          <cell r="BJ561">
            <v>1.3011999999999999</v>
          </cell>
          <cell r="BK561">
            <v>1.3011999999999999</v>
          </cell>
          <cell r="BL561">
            <v>1.3011999999999999</v>
          </cell>
          <cell r="BM561">
            <v>1.3011999999999999</v>
          </cell>
          <cell r="BN561">
            <v>1.3011999999999999</v>
          </cell>
          <cell r="BO561">
            <v>1.3011999999999999</v>
          </cell>
          <cell r="BP561">
            <v>1.3011999999999999</v>
          </cell>
          <cell r="BQ561">
            <v>1.3011999999999999</v>
          </cell>
          <cell r="BR561">
            <v>1.3011999999999999</v>
          </cell>
          <cell r="BS561">
            <v>1.3011999999999999</v>
          </cell>
          <cell r="BT561">
            <v>1.3011999999999999</v>
          </cell>
          <cell r="BU561">
            <v>1.3011999999999999</v>
          </cell>
          <cell r="BV561">
            <v>1.3011999999999999</v>
          </cell>
          <cell r="BW561">
            <v>1.3011999999999999</v>
          </cell>
          <cell r="BX561">
            <v>1.3011999999999999</v>
          </cell>
          <cell r="BY561">
            <v>1.3011999999999999</v>
          </cell>
          <cell r="BZ561">
            <v>1.3011999999999999</v>
          </cell>
          <cell r="CA561">
            <v>1.3011999999999999</v>
          </cell>
          <cell r="CB561">
            <v>1.3011999999999999</v>
          </cell>
          <cell r="CC561">
            <v>1.3011999999999999</v>
          </cell>
          <cell r="CD561">
            <v>1.0766</v>
          </cell>
          <cell r="CE561">
            <v>1.0766</v>
          </cell>
          <cell r="CF561">
            <v>1.0766</v>
          </cell>
          <cell r="CG561">
            <v>1.0766</v>
          </cell>
          <cell r="CH561">
            <v>1.0766</v>
          </cell>
          <cell r="CI561">
            <v>1.0766</v>
          </cell>
          <cell r="CJ561">
            <v>1.0766</v>
          </cell>
          <cell r="CK561">
            <v>1.0766</v>
          </cell>
          <cell r="CL561">
            <v>1.0766</v>
          </cell>
          <cell r="CM561">
            <v>1.0766</v>
          </cell>
          <cell r="CN561">
            <v>1.0766</v>
          </cell>
          <cell r="CO561">
            <v>1.0766</v>
          </cell>
          <cell r="CP561">
            <v>1.0766</v>
          </cell>
          <cell r="CQ561">
            <v>1.0766</v>
          </cell>
          <cell r="CR561">
            <v>1.0766</v>
          </cell>
          <cell r="CS561">
            <v>1.0766</v>
          </cell>
          <cell r="CT561">
            <v>1.0766</v>
          </cell>
          <cell r="CU561">
            <v>1.0766</v>
          </cell>
          <cell r="CV561">
            <v>1.0766</v>
          </cell>
          <cell r="CW561">
            <v>1.0766</v>
          </cell>
        </row>
        <row r="566">
          <cell r="K566">
            <v>1.9633</v>
          </cell>
          <cell r="L566">
            <v>1.9633</v>
          </cell>
          <cell r="M566">
            <v>1.9633</v>
          </cell>
          <cell r="N566">
            <v>1.9633</v>
          </cell>
          <cell r="O566">
            <v>1.9633</v>
          </cell>
          <cell r="P566">
            <v>1.9633</v>
          </cell>
          <cell r="Q566">
            <v>1.8774999999999999</v>
          </cell>
          <cell r="R566">
            <v>1.8774999999999999</v>
          </cell>
          <cell r="S566">
            <v>1.8774999999999999</v>
          </cell>
          <cell r="T566">
            <v>1.8774999999999999</v>
          </cell>
          <cell r="U566">
            <v>1.8774999999999999</v>
          </cell>
          <cell r="V566">
            <v>1.8774999999999999</v>
          </cell>
          <cell r="W566">
            <v>1.74</v>
          </cell>
          <cell r="X566">
            <v>1.74</v>
          </cell>
          <cell r="Y566">
            <v>1.74</v>
          </cell>
          <cell r="Z566">
            <v>1.74</v>
          </cell>
          <cell r="AA566">
            <v>1.74</v>
          </cell>
          <cell r="AB566">
            <v>1.74</v>
          </cell>
          <cell r="AC566">
            <v>1.74</v>
          </cell>
          <cell r="AD566">
            <v>1.74</v>
          </cell>
          <cell r="AE566">
            <v>1.74</v>
          </cell>
          <cell r="AF566">
            <v>1.74</v>
          </cell>
          <cell r="AG566">
            <v>1.74</v>
          </cell>
          <cell r="AH566">
            <v>1.74</v>
          </cell>
          <cell r="AI566">
            <v>1.74</v>
          </cell>
          <cell r="AJ566">
            <v>1.74</v>
          </cell>
          <cell r="AK566">
            <v>1.74</v>
          </cell>
          <cell r="AL566">
            <v>1.74</v>
          </cell>
          <cell r="AM566">
            <v>1.74</v>
          </cell>
          <cell r="AN566">
            <v>1.74</v>
          </cell>
          <cell r="AO566">
            <v>1.74</v>
          </cell>
          <cell r="AP566">
            <v>1.74</v>
          </cell>
          <cell r="AQ566">
            <v>1.74</v>
          </cell>
          <cell r="AR566">
            <v>1.74</v>
          </cell>
          <cell r="AS566">
            <v>1.74</v>
          </cell>
          <cell r="AT566">
            <v>1.74</v>
          </cell>
          <cell r="AU566">
            <v>1.74</v>
          </cell>
          <cell r="AV566">
            <v>1.74</v>
          </cell>
          <cell r="AW566">
            <v>1.74</v>
          </cell>
          <cell r="AX566">
            <v>1.74</v>
          </cell>
          <cell r="AY566">
            <v>1.74</v>
          </cell>
          <cell r="AZ566">
            <v>1.72</v>
          </cell>
          <cell r="BA566">
            <v>1.72</v>
          </cell>
          <cell r="BB566">
            <v>1.72</v>
          </cell>
          <cell r="BC566">
            <v>1.72</v>
          </cell>
          <cell r="BD566">
            <v>1.72</v>
          </cell>
          <cell r="BE566">
            <v>1.72</v>
          </cell>
          <cell r="BF566">
            <v>1.72</v>
          </cell>
          <cell r="BG566">
            <v>1.72</v>
          </cell>
          <cell r="BH566">
            <v>1.7607999999999999</v>
          </cell>
          <cell r="BI566">
            <v>1.7607999999999999</v>
          </cell>
          <cell r="BJ566">
            <v>1.7607999999999999</v>
          </cell>
          <cell r="BK566">
            <v>1.7607999999999999</v>
          </cell>
          <cell r="BL566">
            <v>1.7607999999999999</v>
          </cell>
          <cell r="BM566">
            <v>1.7607999999999999</v>
          </cell>
          <cell r="BN566">
            <v>1.7607999999999999</v>
          </cell>
          <cell r="BO566">
            <v>1.7607999999999999</v>
          </cell>
          <cell r="BP566">
            <v>1.7607999999999999</v>
          </cell>
          <cell r="BQ566">
            <v>1.7607999999999999</v>
          </cell>
          <cell r="BR566">
            <v>1.7607999999999999</v>
          </cell>
          <cell r="BS566">
            <v>1.7607999999999999</v>
          </cell>
          <cell r="BT566">
            <v>1.7607999999999999</v>
          </cell>
          <cell r="BU566">
            <v>1.7607999999999999</v>
          </cell>
          <cell r="BV566">
            <v>1.7607999999999999</v>
          </cell>
          <cell r="BW566">
            <v>1.7607999999999999</v>
          </cell>
          <cell r="BX566">
            <v>1.7607999999999999</v>
          </cell>
          <cell r="BY566">
            <v>1.7607999999999999</v>
          </cell>
          <cell r="BZ566">
            <v>1.7607999999999999</v>
          </cell>
          <cell r="CA566">
            <v>1.7607999999999999</v>
          </cell>
          <cell r="CB566">
            <v>1.7607999999999999</v>
          </cell>
          <cell r="CC566">
            <v>1.7607999999999999</v>
          </cell>
          <cell r="CD566">
            <v>1.7607999999999999</v>
          </cell>
          <cell r="CE566">
            <v>1.7607999999999999</v>
          </cell>
          <cell r="CF566">
            <v>1.7607999999999999</v>
          </cell>
          <cell r="CG566">
            <v>1.74</v>
          </cell>
          <cell r="CH566">
            <v>1.74</v>
          </cell>
          <cell r="CI566">
            <v>1.74</v>
          </cell>
          <cell r="CJ566">
            <v>1.7</v>
          </cell>
          <cell r="CK566">
            <v>1.8174999999999999</v>
          </cell>
          <cell r="CL566">
            <v>1.8174999999999999</v>
          </cell>
          <cell r="CM566">
            <v>1.8174999999999999</v>
          </cell>
          <cell r="CN566">
            <v>1.8174999999999999</v>
          </cell>
          <cell r="CO566">
            <v>1.8174999999999999</v>
          </cell>
          <cell r="CP566">
            <v>1.8174999999999999</v>
          </cell>
          <cell r="CQ566">
            <v>1.8174999999999999</v>
          </cell>
          <cell r="CR566">
            <v>1.8174999999999999</v>
          </cell>
          <cell r="CS566">
            <v>1.8174999999999999</v>
          </cell>
          <cell r="CT566">
            <v>1.8174999999999999</v>
          </cell>
          <cell r="CU566">
            <v>1.7932999999999999</v>
          </cell>
          <cell r="CV566">
            <v>1.7932999999999999</v>
          </cell>
          <cell r="CW566">
            <v>1.7932999999999999</v>
          </cell>
        </row>
        <row r="580">
          <cell r="K580">
            <v>1.4601999999999999</v>
          </cell>
          <cell r="L580">
            <v>1.4601999999999999</v>
          </cell>
          <cell r="M580">
            <v>1.4601999999999999</v>
          </cell>
          <cell r="N580">
            <v>1.4601999999999999</v>
          </cell>
          <cell r="O580">
            <v>1.4601999999999999</v>
          </cell>
          <cell r="P580">
            <v>1.4601999999999999</v>
          </cell>
          <cell r="Q580">
            <v>1.4601999999999999</v>
          </cell>
          <cell r="R580">
            <v>1.4601999999999999</v>
          </cell>
          <cell r="S580">
            <v>1.4601999999999999</v>
          </cell>
          <cell r="T580">
            <v>1.4601999999999999</v>
          </cell>
          <cell r="U580">
            <v>1.4601999999999999</v>
          </cell>
          <cell r="V580">
            <v>1.4601999999999999</v>
          </cell>
          <cell r="W580">
            <v>1.4601999999999999</v>
          </cell>
          <cell r="X580">
            <v>1.4601999999999999</v>
          </cell>
          <cell r="Y580">
            <v>1.4601999999999999</v>
          </cell>
          <cell r="Z580">
            <v>1.4601999999999999</v>
          </cell>
          <cell r="AA580">
            <v>1.4601999999999999</v>
          </cell>
          <cell r="AB580">
            <v>1.4601999999999999</v>
          </cell>
          <cell r="AC580">
            <v>1.4601999999999999</v>
          </cell>
          <cell r="AD580">
            <v>1.08</v>
          </cell>
          <cell r="AE580">
            <v>1.08</v>
          </cell>
          <cell r="AF580">
            <v>1.08</v>
          </cell>
          <cell r="AG580">
            <v>1.08</v>
          </cell>
          <cell r="AH580">
            <v>1.08</v>
          </cell>
          <cell r="AI580">
            <v>1.08</v>
          </cell>
          <cell r="AJ580">
            <v>1.08</v>
          </cell>
          <cell r="AK580">
            <v>1.08</v>
          </cell>
          <cell r="AL580">
            <v>1.08</v>
          </cell>
          <cell r="AM580">
            <v>1.08</v>
          </cell>
          <cell r="AN580">
            <v>1.08</v>
          </cell>
          <cell r="AO580">
            <v>1.08</v>
          </cell>
          <cell r="AP580">
            <v>1.08</v>
          </cell>
          <cell r="AQ580">
            <v>1.08</v>
          </cell>
          <cell r="AR580">
            <v>1.08</v>
          </cell>
          <cell r="AS580">
            <v>1.08</v>
          </cell>
          <cell r="AT580">
            <v>1.08</v>
          </cell>
          <cell r="AU580">
            <v>1.08</v>
          </cell>
          <cell r="AV580">
            <v>1.08</v>
          </cell>
          <cell r="AW580">
            <v>1.08</v>
          </cell>
          <cell r="AX580">
            <v>1.08</v>
          </cell>
          <cell r="AY580">
            <v>1.08</v>
          </cell>
          <cell r="AZ580">
            <v>1.08</v>
          </cell>
          <cell r="BA580">
            <v>1.08</v>
          </cell>
          <cell r="BB580">
            <v>1.08</v>
          </cell>
          <cell r="BC580">
            <v>1.08</v>
          </cell>
          <cell r="BD580">
            <v>1.08</v>
          </cell>
          <cell r="BE580">
            <v>1.08</v>
          </cell>
          <cell r="BF580">
            <v>1.08</v>
          </cell>
          <cell r="BG580">
            <v>1.08</v>
          </cell>
          <cell r="BH580">
            <v>1.1780999999999999</v>
          </cell>
          <cell r="BI580">
            <v>1.1780999999999999</v>
          </cell>
          <cell r="BJ580">
            <v>1.1780999999999999</v>
          </cell>
          <cell r="BK580">
            <v>1.1780999999999999</v>
          </cell>
          <cell r="BL580">
            <v>1.2152000000000001</v>
          </cell>
          <cell r="BM580">
            <v>1.2152000000000001</v>
          </cell>
          <cell r="BN580">
            <v>1.2152000000000001</v>
          </cell>
          <cell r="BO580">
            <v>1.2152000000000001</v>
          </cell>
          <cell r="BP580">
            <v>1.2152000000000001</v>
          </cell>
          <cell r="BQ580">
            <v>1.2152000000000001</v>
          </cell>
          <cell r="BR580">
            <v>1.0326</v>
          </cell>
          <cell r="BS580">
            <v>1.0326</v>
          </cell>
          <cell r="BT580">
            <v>1.0326</v>
          </cell>
          <cell r="BU580">
            <v>1.0326</v>
          </cell>
          <cell r="BV580">
            <v>1.0326</v>
          </cell>
          <cell r="BW580">
            <v>1.0326</v>
          </cell>
          <cell r="BX580">
            <v>1.0326</v>
          </cell>
          <cell r="BY580">
            <v>1.0326</v>
          </cell>
          <cell r="BZ580">
            <v>1.0326</v>
          </cell>
          <cell r="CA580">
            <v>1.0326</v>
          </cell>
          <cell r="CB580">
            <v>1.1141000000000001</v>
          </cell>
          <cell r="CC580">
            <v>1.1141000000000001</v>
          </cell>
          <cell r="CD580">
            <v>1.1141000000000001</v>
          </cell>
          <cell r="CE580">
            <v>1.1141000000000001</v>
          </cell>
          <cell r="CF580">
            <v>1.1141000000000001</v>
          </cell>
          <cell r="CG580">
            <v>1.1141000000000001</v>
          </cell>
          <cell r="CH580">
            <v>1.1141000000000001</v>
          </cell>
          <cell r="CI580">
            <v>1.1141000000000001</v>
          </cell>
          <cell r="CJ580">
            <v>1.1141000000000001</v>
          </cell>
          <cell r="CK580">
            <v>1.1141000000000001</v>
          </cell>
          <cell r="CL580">
            <v>1.1141000000000001</v>
          </cell>
          <cell r="CM580">
            <v>1.1141000000000001</v>
          </cell>
          <cell r="CN580">
            <v>1.1141000000000001</v>
          </cell>
          <cell r="CO580">
            <v>1.1141000000000001</v>
          </cell>
          <cell r="CP580">
            <v>1.1141000000000001</v>
          </cell>
          <cell r="CQ580">
            <v>1.1141000000000001</v>
          </cell>
          <cell r="CR580">
            <v>1.1141000000000001</v>
          </cell>
          <cell r="CS580">
            <v>1.1141000000000001</v>
          </cell>
          <cell r="CT580">
            <v>1.1141000000000001</v>
          </cell>
          <cell r="CU580">
            <v>1.1141000000000001</v>
          </cell>
          <cell r="CV580">
            <v>1.1141000000000001</v>
          </cell>
          <cell r="CW580">
            <v>1.1141000000000001</v>
          </cell>
        </row>
        <row r="585">
          <cell r="K585">
            <v>5.375</v>
          </cell>
          <cell r="L585">
            <v>5.375</v>
          </cell>
          <cell r="M585">
            <v>5.375</v>
          </cell>
          <cell r="N585">
            <v>5.375</v>
          </cell>
          <cell r="O585">
            <v>5.375</v>
          </cell>
          <cell r="P585">
            <v>5.375</v>
          </cell>
          <cell r="Q585">
            <v>5.375</v>
          </cell>
          <cell r="R585">
            <v>5.375</v>
          </cell>
          <cell r="S585">
            <v>5.375</v>
          </cell>
          <cell r="T585">
            <v>5.375</v>
          </cell>
          <cell r="U585">
            <v>5.375</v>
          </cell>
          <cell r="V585">
            <v>5.375</v>
          </cell>
          <cell r="W585">
            <v>5.375</v>
          </cell>
          <cell r="X585">
            <v>5.375</v>
          </cell>
          <cell r="Y585">
            <v>5.04</v>
          </cell>
          <cell r="Z585">
            <v>5.04</v>
          </cell>
          <cell r="AA585">
            <v>5.04</v>
          </cell>
          <cell r="AB585">
            <v>5.04</v>
          </cell>
          <cell r="AC585">
            <v>5.04</v>
          </cell>
          <cell r="AD585">
            <v>5.04</v>
          </cell>
          <cell r="AE585">
            <v>5.04</v>
          </cell>
          <cell r="AF585">
            <v>5.04</v>
          </cell>
          <cell r="AG585">
            <v>5.04</v>
          </cell>
          <cell r="AH585">
            <v>5.04</v>
          </cell>
          <cell r="AI585">
            <v>5.04</v>
          </cell>
          <cell r="AJ585">
            <v>5.04</v>
          </cell>
          <cell r="AK585">
            <v>5.04</v>
          </cell>
          <cell r="AL585">
            <v>5.04</v>
          </cell>
          <cell r="AM585">
            <v>5.04</v>
          </cell>
          <cell r="AN585">
            <v>5.04</v>
          </cell>
          <cell r="AO585">
            <v>5.04</v>
          </cell>
          <cell r="AP585">
            <v>5.04</v>
          </cell>
          <cell r="AQ585">
            <v>5.09</v>
          </cell>
          <cell r="AR585">
            <v>4.7511999999999999</v>
          </cell>
          <cell r="AS585">
            <v>4.7511999999999999</v>
          </cell>
          <cell r="AT585">
            <v>4.7511999999999999</v>
          </cell>
          <cell r="AU585">
            <v>4.7511999999999999</v>
          </cell>
          <cell r="AV585">
            <v>4.7511999999999999</v>
          </cell>
          <cell r="AW585">
            <v>4.7511999999999999</v>
          </cell>
          <cell r="AX585">
            <v>4.7511999999999999</v>
          </cell>
          <cell r="AY585">
            <v>4.7511999999999999</v>
          </cell>
          <cell r="AZ585">
            <v>4.7511999999999999</v>
          </cell>
          <cell r="BA585">
            <v>4.7511999999999999</v>
          </cell>
          <cell r="BB585">
            <v>4.7511999999999999</v>
          </cell>
          <cell r="BC585">
            <v>4.7511999999999999</v>
          </cell>
          <cell r="BD585">
            <v>4.7511999999999999</v>
          </cell>
          <cell r="BE585">
            <v>4.7511999999999999</v>
          </cell>
          <cell r="BF585">
            <v>4.7511999999999999</v>
          </cell>
          <cell r="BG585">
            <v>4.7511999999999999</v>
          </cell>
          <cell r="BH585">
            <v>4.7511999999999999</v>
          </cell>
          <cell r="BI585">
            <v>4.7511999999999999</v>
          </cell>
          <cell r="BJ585">
            <v>4.7511999999999999</v>
          </cell>
          <cell r="BK585">
            <v>4.7511999999999999</v>
          </cell>
          <cell r="BL585">
            <v>4.7511999999999999</v>
          </cell>
          <cell r="BM585">
            <v>4.7511999999999999</v>
          </cell>
          <cell r="BN585">
            <v>4.7511999999999999</v>
          </cell>
          <cell r="BO585">
            <v>4.7511999999999999</v>
          </cell>
          <cell r="BP585">
            <v>4.7511999999999999</v>
          </cell>
          <cell r="BQ585">
            <v>4.7511999999999999</v>
          </cell>
          <cell r="BR585">
            <v>4.7511999999999999</v>
          </cell>
          <cell r="BS585">
            <v>4.7511999999999999</v>
          </cell>
          <cell r="BT585">
            <v>4.7511999999999999</v>
          </cell>
          <cell r="BU585">
            <v>4.7511999999999999</v>
          </cell>
          <cell r="BV585">
            <v>4.7511999999999999</v>
          </cell>
          <cell r="BW585">
            <v>4.7511999999999999</v>
          </cell>
          <cell r="BX585">
            <v>4.7511999999999999</v>
          </cell>
          <cell r="BY585">
            <v>4.7511999999999999</v>
          </cell>
          <cell r="BZ585">
            <v>4.7511999999999999</v>
          </cell>
          <cell r="CA585">
            <v>4.7511999999999999</v>
          </cell>
          <cell r="CB585">
            <v>4.7511999999999999</v>
          </cell>
          <cell r="CC585">
            <v>4.7511999999999999</v>
          </cell>
          <cell r="CD585">
            <v>4.7511999999999999</v>
          </cell>
          <cell r="CE585">
            <v>4.7511999999999999</v>
          </cell>
          <cell r="CF585">
            <v>4.7511999999999999</v>
          </cell>
          <cell r="CG585">
            <v>4.7511999999999999</v>
          </cell>
          <cell r="CH585">
            <v>4.7511999999999999</v>
          </cell>
          <cell r="CI585">
            <v>4.7511999999999999</v>
          </cell>
          <cell r="CJ585">
            <v>4.7511999999999999</v>
          </cell>
          <cell r="CK585">
            <v>4.7</v>
          </cell>
          <cell r="CL585">
            <v>4.7</v>
          </cell>
          <cell r="CM585">
            <v>4.7</v>
          </cell>
          <cell r="CN585">
            <v>4.7</v>
          </cell>
          <cell r="CO585">
            <v>4.7</v>
          </cell>
          <cell r="CP585">
            <v>4.7</v>
          </cell>
          <cell r="CQ585">
            <v>4.7</v>
          </cell>
          <cell r="CR585">
            <v>4.7</v>
          </cell>
          <cell r="CS585">
            <v>4.7</v>
          </cell>
          <cell r="CT585">
            <v>4.7</v>
          </cell>
          <cell r="CU585">
            <v>4.7</v>
          </cell>
          <cell r="CV585">
            <v>4.7</v>
          </cell>
          <cell r="CW585">
            <v>4.7</v>
          </cell>
        </row>
        <row r="598">
          <cell r="K598">
            <v>1.0760000000000001</v>
          </cell>
          <cell r="L598">
            <v>1.0760000000000001</v>
          </cell>
          <cell r="M598">
            <v>1.0760000000000001</v>
          </cell>
          <cell r="N598">
            <v>1.0760000000000001</v>
          </cell>
          <cell r="O598">
            <v>1.0760000000000001</v>
          </cell>
          <cell r="P598">
            <v>1.0760000000000001</v>
          </cell>
          <cell r="Q598">
            <v>1.0760000000000001</v>
          </cell>
          <cell r="R598">
            <v>1.0760000000000001</v>
          </cell>
          <cell r="S598">
            <v>1.0760000000000001</v>
          </cell>
          <cell r="T598">
            <v>1.0760000000000001</v>
          </cell>
          <cell r="U598">
            <v>1.0760000000000001</v>
          </cell>
          <cell r="V598">
            <v>1.0760000000000001</v>
          </cell>
          <cell r="W598">
            <v>1.0760000000000001</v>
          </cell>
          <cell r="X598">
            <v>1.0760000000000001</v>
          </cell>
          <cell r="Y598">
            <v>1.0760000000000001</v>
          </cell>
          <cell r="Z598">
            <v>1.0760000000000001</v>
          </cell>
          <cell r="AA598">
            <v>1.0760000000000001</v>
          </cell>
          <cell r="AB598">
            <v>1.0760000000000001</v>
          </cell>
          <cell r="AC598">
            <v>1.0760000000000001</v>
          </cell>
          <cell r="AD598">
            <v>1.0760000000000001</v>
          </cell>
          <cell r="AE598">
            <v>1.0760000000000001</v>
          </cell>
          <cell r="AF598">
            <v>1.0760000000000001</v>
          </cell>
          <cell r="AG598">
            <v>1.2210000000000001</v>
          </cell>
          <cell r="AH598">
            <v>1.2210000000000001</v>
          </cell>
          <cell r="AI598">
            <v>1.2210000000000001</v>
          </cell>
          <cell r="AJ598">
            <v>1.2210000000000001</v>
          </cell>
          <cell r="AK598">
            <v>1.2210000000000001</v>
          </cell>
          <cell r="AL598">
            <v>1.2210000000000001</v>
          </cell>
          <cell r="AM598">
            <v>1.2210000000000001</v>
          </cell>
          <cell r="AN598">
            <v>1.2210000000000001</v>
          </cell>
          <cell r="AO598">
            <v>1.2210000000000001</v>
          </cell>
          <cell r="AP598">
            <v>1.2210000000000001</v>
          </cell>
          <cell r="AQ598">
            <v>1.2210000000000001</v>
          </cell>
          <cell r="AR598">
            <v>1.2210000000000001</v>
          </cell>
          <cell r="AS598">
            <v>1.2210000000000001</v>
          </cell>
          <cell r="AT598">
            <v>1.2210000000000001</v>
          </cell>
          <cell r="AU598">
            <v>1.2210000000000001</v>
          </cell>
          <cell r="AV598">
            <v>1.2210000000000001</v>
          </cell>
          <cell r="AW598">
            <v>1.2210000000000001</v>
          </cell>
          <cell r="AX598">
            <v>1.2210000000000001</v>
          </cell>
          <cell r="AY598">
            <v>1.2210000000000001</v>
          </cell>
          <cell r="AZ598">
            <v>1.2210000000000001</v>
          </cell>
          <cell r="BA598">
            <v>1.2210000000000001</v>
          </cell>
          <cell r="BB598">
            <v>1.2210000000000001</v>
          </cell>
          <cell r="BC598">
            <v>1.2210000000000001</v>
          </cell>
          <cell r="BD598">
            <v>1.2210000000000001</v>
          </cell>
          <cell r="BE598">
            <v>1.2210000000000001</v>
          </cell>
          <cell r="BF598">
            <v>1.2210000000000001</v>
          </cell>
          <cell r="BG598">
            <v>1.2210000000000001</v>
          </cell>
          <cell r="BH598">
            <v>1.2210000000000001</v>
          </cell>
          <cell r="BI598">
            <v>1.2210000000000001</v>
          </cell>
          <cell r="BJ598">
            <v>1.2210000000000001</v>
          </cell>
          <cell r="BK598">
            <v>1.2210000000000001</v>
          </cell>
          <cell r="BL598">
            <v>1.2210000000000001</v>
          </cell>
          <cell r="BM598">
            <v>1.2210000000000001</v>
          </cell>
          <cell r="BN598">
            <v>1.2210000000000001</v>
          </cell>
          <cell r="BO598">
            <v>0.92300000000000004</v>
          </cell>
          <cell r="BP598">
            <v>0.92300000000000004</v>
          </cell>
          <cell r="BQ598">
            <v>0.92300000000000004</v>
          </cell>
          <cell r="BR598">
            <v>0.92300000000000004</v>
          </cell>
          <cell r="BS598">
            <v>0.92300000000000004</v>
          </cell>
          <cell r="BT598">
            <v>0.92300000000000004</v>
          </cell>
          <cell r="BU598">
            <v>0.92300000000000004</v>
          </cell>
          <cell r="BV598">
            <v>0.92300000000000004</v>
          </cell>
          <cell r="BW598">
            <v>0.92300000000000004</v>
          </cell>
          <cell r="BX598">
            <v>0.92300000000000004</v>
          </cell>
          <cell r="BY598">
            <v>0.92300000000000004</v>
          </cell>
          <cell r="BZ598">
            <v>0.92300000000000004</v>
          </cell>
          <cell r="CA598">
            <v>0.92300000000000004</v>
          </cell>
          <cell r="CB598">
            <v>0.92300000000000004</v>
          </cell>
          <cell r="CC598">
            <v>0.92300000000000004</v>
          </cell>
          <cell r="CD598">
            <v>0.92300000000000004</v>
          </cell>
          <cell r="CE598">
            <v>0.92300000000000004</v>
          </cell>
          <cell r="CF598">
            <v>0.92300000000000004</v>
          </cell>
          <cell r="CG598">
            <v>0.92300000000000004</v>
          </cell>
          <cell r="CH598">
            <v>0.92300000000000004</v>
          </cell>
          <cell r="CI598">
            <v>0.92300000000000004</v>
          </cell>
          <cell r="CJ598">
            <v>0.92300000000000004</v>
          </cell>
          <cell r="CK598">
            <v>0.92300000000000004</v>
          </cell>
          <cell r="CL598">
            <v>0.92300000000000004</v>
          </cell>
          <cell r="CM598">
            <v>0.92300000000000004</v>
          </cell>
          <cell r="CN598">
            <v>0.92300000000000004</v>
          </cell>
          <cell r="CO598">
            <v>0.92300000000000004</v>
          </cell>
          <cell r="CP598">
            <v>0.92300000000000004</v>
          </cell>
          <cell r="CQ598">
            <v>0.92300000000000004</v>
          </cell>
          <cell r="CR598">
            <v>0.92300000000000004</v>
          </cell>
          <cell r="CS598">
            <v>0.92300000000000004</v>
          </cell>
          <cell r="CT598">
            <v>0.92300000000000004</v>
          </cell>
          <cell r="CU598">
            <v>0.92300000000000004</v>
          </cell>
          <cell r="CV598">
            <v>0.92300000000000004</v>
          </cell>
          <cell r="CW598">
            <v>0.92300000000000004</v>
          </cell>
        </row>
        <row r="619">
          <cell r="K619">
            <v>1.125</v>
          </cell>
          <cell r="L619">
            <v>1.125</v>
          </cell>
          <cell r="M619">
            <v>1.125</v>
          </cell>
          <cell r="N619">
            <v>1.125</v>
          </cell>
          <cell r="O619">
            <v>1.125</v>
          </cell>
          <cell r="P619">
            <v>1.125</v>
          </cell>
          <cell r="Q619">
            <v>1.125</v>
          </cell>
          <cell r="R619">
            <v>1.125</v>
          </cell>
          <cell r="S619">
            <v>1.125</v>
          </cell>
          <cell r="T619">
            <v>1.125</v>
          </cell>
          <cell r="U619">
            <v>1.125</v>
          </cell>
          <cell r="V619">
            <v>1.125</v>
          </cell>
          <cell r="W619">
            <v>1.125</v>
          </cell>
          <cell r="X619">
            <v>1.125</v>
          </cell>
          <cell r="Y619">
            <v>1.125</v>
          </cell>
          <cell r="Z619">
            <v>1.125</v>
          </cell>
          <cell r="AA619">
            <v>1.125</v>
          </cell>
          <cell r="AB619">
            <v>1.125</v>
          </cell>
          <cell r="AC619">
            <v>1.125</v>
          </cell>
          <cell r="AD619">
            <v>1.125</v>
          </cell>
          <cell r="AE619">
            <v>1.125</v>
          </cell>
          <cell r="AF619">
            <v>1.125</v>
          </cell>
          <cell r="AG619">
            <v>1.125</v>
          </cell>
          <cell r="AH619">
            <v>1.125</v>
          </cell>
          <cell r="AI619">
            <v>1.125</v>
          </cell>
          <cell r="AJ619">
            <v>1.125</v>
          </cell>
          <cell r="AK619">
            <v>1.125</v>
          </cell>
          <cell r="AL619">
            <v>1.125</v>
          </cell>
          <cell r="AM619">
            <v>1.125</v>
          </cell>
          <cell r="AN619">
            <v>1.125</v>
          </cell>
          <cell r="AO619">
            <v>1.125</v>
          </cell>
          <cell r="AP619">
            <v>1.125</v>
          </cell>
          <cell r="AQ619">
            <v>1.125</v>
          </cell>
          <cell r="AR619">
            <v>1.125</v>
          </cell>
          <cell r="AS619">
            <v>1.125</v>
          </cell>
          <cell r="AT619">
            <v>1.125</v>
          </cell>
          <cell r="AU619">
            <v>1.125</v>
          </cell>
          <cell r="AV619">
            <v>1.125</v>
          </cell>
          <cell r="AW619">
            <v>1.125</v>
          </cell>
          <cell r="AX619">
            <v>1.125</v>
          </cell>
          <cell r="AY619">
            <v>1.125</v>
          </cell>
          <cell r="AZ619">
            <v>1.125</v>
          </cell>
          <cell r="BA619">
            <v>1.125</v>
          </cell>
          <cell r="BB619">
            <v>1.125</v>
          </cell>
          <cell r="BC619">
            <v>1.125</v>
          </cell>
          <cell r="BD619">
            <v>1.125</v>
          </cell>
          <cell r="BE619">
            <v>1.125</v>
          </cell>
          <cell r="BF619">
            <v>1.125</v>
          </cell>
          <cell r="BG619">
            <v>1.125</v>
          </cell>
          <cell r="BH619">
            <v>1.125</v>
          </cell>
          <cell r="BI619">
            <v>1.125</v>
          </cell>
          <cell r="BJ619">
            <v>1.125</v>
          </cell>
          <cell r="BK619">
            <v>1.125</v>
          </cell>
          <cell r="BL619">
            <v>1.125</v>
          </cell>
          <cell r="BM619">
            <v>1.05</v>
          </cell>
          <cell r="BN619">
            <v>1.05</v>
          </cell>
          <cell r="BO619">
            <v>1.05</v>
          </cell>
          <cell r="BP619">
            <v>1.05</v>
          </cell>
          <cell r="BQ619">
            <v>1.05</v>
          </cell>
          <cell r="BR619">
            <v>1.05</v>
          </cell>
          <cell r="BS619">
            <v>1.05</v>
          </cell>
          <cell r="BT619">
            <v>1.05</v>
          </cell>
          <cell r="BU619">
            <v>1.05</v>
          </cell>
          <cell r="BV619">
            <v>1.05</v>
          </cell>
          <cell r="BW619">
            <v>1.05</v>
          </cell>
          <cell r="BX619">
            <v>1.05</v>
          </cell>
          <cell r="BY619">
            <v>1.05</v>
          </cell>
          <cell r="BZ619">
            <v>1.05</v>
          </cell>
          <cell r="CA619">
            <v>1.05</v>
          </cell>
          <cell r="CB619">
            <v>1.05</v>
          </cell>
          <cell r="CC619">
            <v>1.115</v>
          </cell>
          <cell r="CD619">
            <v>1.115</v>
          </cell>
          <cell r="CE619">
            <v>1.115</v>
          </cell>
          <cell r="CF619">
            <v>1.115</v>
          </cell>
          <cell r="CG619">
            <v>1.115</v>
          </cell>
          <cell r="CH619">
            <v>1.115</v>
          </cell>
          <cell r="CI619">
            <v>1.115</v>
          </cell>
          <cell r="CJ619">
            <v>1.115</v>
          </cell>
          <cell r="CK619">
            <v>1.115</v>
          </cell>
          <cell r="CL619">
            <v>1.115</v>
          </cell>
          <cell r="CM619">
            <v>1.115</v>
          </cell>
          <cell r="CN619">
            <v>1.05</v>
          </cell>
          <cell r="CO619">
            <v>1.05</v>
          </cell>
          <cell r="CP619">
            <v>1.05</v>
          </cell>
          <cell r="CQ619">
            <v>1.05</v>
          </cell>
          <cell r="CR619">
            <v>1.05</v>
          </cell>
          <cell r="CS619">
            <v>1.05</v>
          </cell>
          <cell r="CT619">
            <v>1.05</v>
          </cell>
          <cell r="CU619">
            <v>1.05</v>
          </cell>
          <cell r="CV619">
            <v>1.05</v>
          </cell>
          <cell r="CW619">
            <v>1.05</v>
          </cell>
        </row>
        <row r="625">
          <cell r="K625">
            <v>6</v>
          </cell>
          <cell r="L625">
            <v>6</v>
          </cell>
          <cell r="M625">
            <v>6</v>
          </cell>
          <cell r="N625">
            <v>6</v>
          </cell>
          <cell r="O625">
            <v>6</v>
          </cell>
          <cell r="P625">
            <v>6</v>
          </cell>
          <cell r="Q625">
            <v>6</v>
          </cell>
          <cell r="R625">
            <v>6</v>
          </cell>
          <cell r="S625">
            <v>6</v>
          </cell>
          <cell r="T625">
            <v>6</v>
          </cell>
          <cell r="U625">
            <v>6</v>
          </cell>
          <cell r="V625">
            <v>6</v>
          </cell>
          <cell r="W625">
            <v>6</v>
          </cell>
          <cell r="X625">
            <v>6</v>
          </cell>
          <cell r="Y625">
            <v>6</v>
          </cell>
          <cell r="Z625">
            <v>6</v>
          </cell>
          <cell r="AA625">
            <v>6</v>
          </cell>
          <cell r="AB625">
            <v>6</v>
          </cell>
          <cell r="AC625">
            <v>6</v>
          </cell>
          <cell r="AD625">
            <v>6</v>
          </cell>
          <cell r="AE625">
            <v>6</v>
          </cell>
          <cell r="AF625">
            <v>6</v>
          </cell>
          <cell r="AG625">
            <v>6</v>
          </cell>
          <cell r="AH625">
            <v>6</v>
          </cell>
          <cell r="AI625">
            <v>6</v>
          </cell>
          <cell r="AJ625">
            <v>6</v>
          </cell>
          <cell r="AK625">
            <v>6</v>
          </cell>
          <cell r="AL625">
            <v>6</v>
          </cell>
          <cell r="AM625">
            <v>4.4725000000000001</v>
          </cell>
          <cell r="AN625">
            <v>4.4725000000000001</v>
          </cell>
          <cell r="AO625">
            <v>4.4725000000000001</v>
          </cell>
          <cell r="AP625">
            <v>4.4725000000000001</v>
          </cell>
          <cell r="AQ625">
            <v>4.4725000000000001</v>
          </cell>
          <cell r="AR625">
            <v>4.4725000000000001</v>
          </cell>
          <cell r="AS625">
            <v>4.4725000000000001</v>
          </cell>
          <cell r="AT625">
            <v>4.4725000000000001</v>
          </cell>
          <cell r="AU625">
            <v>4.4725000000000001</v>
          </cell>
          <cell r="AV625">
            <v>4.4725000000000001</v>
          </cell>
          <cell r="AW625">
            <v>4.4725000000000001</v>
          </cell>
          <cell r="AX625">
            <v>4.4725000000000001</v>
          </cell>
          <cell r="AY625">
            <v>4.4725000000000001</v>
          </cell>
          <cell r="AZ625">
            <v>4.4725000000000001</v>
          </cell>
          <cell r="BA625">
            <v>4.4725000000000001</v>
          </cell>
          <cell r="BB625">
            <v>4.4725000000000001</v>
          </cell>
          <cell r="BC625">
            <v>4.4725000000000001</v>
          </cell>
          <cell r="BD625">
            <v>4.4725000000000001</v>
          </cell>
          <cell r="BE625">
            <v>4.4725000000000001</v>
          </cell>
          <cell r="BF625">
            <v>4.4725000000000001</v>
          </cell>
          <cell r="BG625">
            <v>4.4725000000000001</v>
          </cell>
          <cell r="BH625">
            <v>4.4725000000000001</v>
          </cell>
          <cell r="BI625">
            <v>4.4725000000000001</v>
          </cell>
          <cell r="BJ625">
            <v>4.4725000000000001</v>
          </cell>
          <cell r="BK625">
            <v>4.4725000000000001</v>
          </cell>
          <cell r="BL625">
            <v>4.4725000000000001</v>
          </cell>
          <cell r="BM625">
            <v>4.4725000000000001</v>
          </cell>
          <cell r="BN625">
            <v>4.4725000000000001</v>
          </cell>
          <cell r="BO625">
            <v>4.4725000000000001</v>
          </cell>
          <cell r="BP625">
            <v>4.4725000000000001</v>
          </cell>
          <cell r="BQ625">
            <v>4.4725000000000001</v>
          </cell>
          <cell r="BR625">
            <v>4.4725000000000001</v>
          </cell>
          <cell r="BS625">
            <v>4.4725000000000001</v>
          </cell>
          <cell r="BT625">
            <v>4.4725000000000001</v>
          </cell>
          <cell r="BU625">
            <v>3.5550000000000002</v>
          </cell>
          <cell r="BV625">
            <v>3.5550000000000002</v>
          </cell>
          <cell r="BW625">
            <v>3.5550000000000002</v>
          </cell>
          <cell r="BX625">
            <v>3.5550000000000002</v>
          </cell>
          <cell r="BY625">
            <v>3.5550000000000002</v>
          </cell>
          <cell r="BZ625">
            <v>3.5550000000000002</v>
          </cell>
          <cell r="CA625">
            <v>3.5550000000000002</v>
          </cell>
          <cell r="CB625">
            <v>3.5550000000000002</v>
          </cell>
          <cell r="CC625">
            <v>3.5550000000000002</v>
          </cell>
          <cell r="CD625">
            <v>3.5550000000000002</v>
          </cell>
          <cell r="CE625">
            <v>3.5550000000000002</v>
          </cell>
          <cell r="CF625">
            <v>3.5550000000000002</v>
          </cell>
          <cell r="CG625">
            <v>3.5550000000000002</v>
          </cell>
          <cell r="CH625">
            <v>3.5550000000000002</v>
          </cell>
          <cell r="CI625">
            <v>3.5550000000000002</v>
          </cell>
          <cell r="CJ625">
            <v>3.5550000000000002</v>
          </cell>
          <cell r="CK625">
            <v>3.5550000000000002</v>
          </cell>
          <cell r="CL625">
            <v>3.5550000000000002</v>
          </cell>
          <cell r="CM625">
            <v>3.5550000000000002</v>
          </cell>
          <cell r="CN625">
            <v>3.5550000000000002</v>
          </cell>
          <cell r="CO625">
            <v>3.5550000000000002</v>
          </cell>
          <cell r="CP625">
            <v>3.5550000000000002</v>
          </cell>
          <cell r="CQ625">
            <v>3.5550000000000002</v>
          </cell>
          <cell r="CR625">
            <v>3.5550000000000002</v>
          </cell>
          <cell r="CS625">
            <v>3.5550000000000002</v>
          </cell>
          <cell r="CT625">
            <v>3.5550000000000002</v>
          </cell>
          <cell r="CU625">
            <v>3.5550000000000002</v>
          </cell>
          <cell r="CV625">
            <v>3.5550000000000002</v>
          </cell>
          <cell r="CW625">
            <v>3.5550000000000002</v>
          </cell>
        </row>
        <row r="638">
          <cell r="K638">
            <v>0.83850000000000002</v>
          </cell>
          <cell r="L638">
            <v>0.83850000000000002</v>
          </cell>
          <cell r="M638">
            <v>0.83850000000000002</v>
          </cell>
          <cell r="N638">
            <v>0.83850000000000002</v>
          </cell>
          <cell r="O638">
            <v>0.83850000000000002</v>
          </cell>
          <cell r="P638">
            <v>0.83850000000000002</v>
          </cell>
          <cell r="Q638">
            <v>0.83850000000000002</v>
          </cell>
          <cell r="R638">
            <v>0.83850000000000002</v>
          </cell>
          <cell r="S638">
            <v>0.83850000000000002</v>
          </cell>
          <cell r="T638">
            <v>0.83850000000000002</v>
          </cell>
          <cell r="U638">
            <v>0.83850000000000002</v>
          </cell>
          <cell r="V638">
            <v>0.83850000000000002</v>
          </cell>
          <cell r="W638">
            <v>0.83850000000000002</v>
          </cell>
          <cell r="X638">
            <v>0.83850000000000002</v>
          </cell>
          <cell r="Y638">
            <v>0.83850000000000002</v>
          </cell>
          <cell r="Z638">
            <v>0.83850000000000002</v>
          </cell>
          <cell r="AA638">
            <v>0.83850000000000002</v>
          </cell>
          <cell r="AB638">
            <v>0.83850000000000002</v>
          </cell>
          <cell r="AC638">
            <v>0.83850000000000002</v>
          </cell>
          <cell r="AD638">
            <v>0.83850000000000002</v>
          </cell>
          <cell r="AE638">
            <v>0.83850000000000002</v>
          </cell>
          <cell r="AF638">
            <v>0.83850000000000002</v>
          </cell>
          <cell r="AG638">
            <v>0.83850000000000002</v>
          </cell>
          <cell r="AH638">
            <v>0.83850000000000002</v>
          </cell>
          <cell r="AI638">
            <v>0.83850000000000002</v>
          </cell>
          <cell r="AJ638">
            <v>0.83850000000000002</v>
          </cell>
          <cell r="AK638">
            <v>0.83599999999999997</v>
          </cell>
          <cell r="AL638">
            <v>0.83599999999999997</v>
          </cell>
          <cell r="AM638">
            <v>0.83599999999999997</v>
          </cell>
          <cell r="AN638">
            <v>0.83599999999999997</v>
          </cell>
          <cell r="AO638">
            <v>0.83599999999999997</v>
          </cell>
          <cell r="AP638">
            <v>0.83599999999999997</v>
          </cell>
          <cell r="AQ638">
            <v>0.83599999999999997</v>
          </cell>
          <cell r="AR638">
            <v>0.83599999999999997</v>
          </cell>
          <cell r="AS638">
            <v>0.83599999999999997</v>
          </cell>
          <cell r="AT638">
            <v>0.83599999999999997</v>
          </cell>
          <cell r="AU638">
            <v>0.83599999999999997</v>
          </cell>
          <cell r="AV638">
            <v>0.83599999999999997</v>
          </cell>
          <cell r="AW638">
            <v>0.83599999999999997</v>
          </cell>
          <cell r="AX638">
            <v>0.83599999999999997</v>
          </cell>
          <cell r="AY638">
            <v>0.83599999999999997</v>
          </cell>
          <cell r="AZ638">
            <v>0.83599999999999997</v>
          </cell>
          <cell r="BA638">
            <v>0.83599999999999997</v>
          </cell>
          <cell r="BB638">
            <v>0.83599999999999997</v>
          </cell>
          <cell r="BC638">
            <v>0.83599999999999997</v>
          </cell>
          <cell r="BD638">
            <v>0.83599999999999997</v>
          </cell>
          <cell r="BE638">
            <v>0.83599999999999997</v>
          </cell>
          <cell r="BF638">
            <v>0.83599999999999997</v>
          </cell>
          <cell r="BG638">
            <v>0.84150000000000003</v>
          </cell>
          <cell r="BH638">
            <v>0.84150000000000003</v>
          </cell>
          <cell r="BI638">
            <v>0.84150000000000003</v>
          </cell>
          <cell r="BJ638">
            <v>0.84150000000000003</v>
          </cell>
          <cell r="BK638">
            <v>0.84150000000000003</v>
          </cell>
          <cell r="BL638">
            <v>0.81100000000000005</v>
          </cell>
          <cell r="BM638">
            <v>0.81100000000000005</v>
          </cell>
          <cell r="BN638">
            <v>0.80349999999999999</v>
          </cell>
          <cell r="BO638">
            <v>0.73899999999999999</v>
          </cell>
          <cell r="BP638">
            <v>0.71299999999999997</v>
          </cell>
          <cell r="BQ638">
            <v>0.71299999999999997</v>
          </cell>
          <cell r="BR638">
            <v>0.71299999999999997</v>
          </cell>
          <cell r="BS638">
            <v>0.71299999999999997</v>
          </cell>
          <cell r="BT638">
            <v>0.71299999999999997</v>
          </cell>
          <cell r="BU638">
            <v>0.71299999999999997</v>
          </cell>
          <cell r="BV638">
            <v>0.71299999999999997</v>
          </cell>
          <cell r="BW638">
            <v>0.71299999999999997</v>
          </cell>
          <cell r="BX638">
            <v>0.71299999999999997</v>
          </cell>
          <cell r="BY638">
            <v>0.71299999999999997</v>
          </cell>
          <cell r="BZ638">
            <v>0.71299999999999997</v>
          </cell>
          <cell r="CA638">
            <v>0.71299999999999997</v>
          </cell>
          <cell r="CB638">
            <v>0.71299999999999997</v>
          </cell>
          <cell r="CC638">
            <v>0.71299999999999997</v>
          </cell>
          <cell r="CD638">
            <v>0.69499999999999995</v>
          </cell>
          <cell r="CE638">
            <v>0.69499999999999995</v>
          </cell>
          <cell r="CF638">
            <v>0.69499999999999995</v>
          </cell>
          <cell r="CG638">
            <v>0.69499999999999995</v>
          </cell>
          <cell r="CH638">
            <v>0.69450000000000001</v>
          </cell>
          <cell r="CI638">
            <v>0.69450000000000001</v>
          </cell>
          <cell r="CJ638">
            <v>0.69450000000000001</v>
          </cell>
          <cell r="CK638">
            <v>0.69450000000000001</v>
          </cell>
          <cell r="CL638">
            <v>0.69450000000000001</v>
          </cell>
          <cell r="CM638">
            <v>0.69450000000000001</v>
          </cell>
          <cell r="CN638">
            <v>0.65149999999999997</v>
          </cell>
          <cell r="CO638">
            <v>0.64849999999999997</v>
          </cell>
          <cell r="CP638">
            <v>0.64849999999999997</v>
          </cell>
          <cell r="CQ638">
            <v>0.64849999999999997</v>
          </cell>
          <cell r="CR638">
            <v>0.64849999999999997</v>
          </cell>
          <cell r="CS638">
            <v>0.64849999999999997</v>
          </cell>
          <cell r="CT638">
            <v>0.64849999999999997</v>
          </cell>
          <cell r="CU638">
            <v>0.64700000000000002</v>
          </cell>
          <cell r="CV638">
            <v>0.63949999999999996</v>
          </cell>
          <cell r="CW638">
            <v>0.63949999999999996</v>
          </cell>
        </row>
        <row r="641">
          <cell r="K641">
            <v>0.74</v>
          </cell>
          <cell r="L641">
            <v>0.74</v>
          </cell>
          <cell r="M641">
            <v>0.74</v>
          </cell>
          <cell r="N641">
            <v>0.74</v>
          </cell>
          <cell r="O641">
            <v>0.74</v>
          </cell>
          <cell r="P641">
            <v>0.74</v>
          </cell>
          <cell r="Q641">
            <v>0.74</v>
          </cell>
          <cell r="R641">
            <v>0.74</v>
          </cell>
          <cell r="S641">
            <v>0.74</v>
          </cell>
          <cell r="T641">
            <v>0.74</v>
          </cell>
          <cell r="U641">
            <v>0.74</v>
          </cell>
          <cell r="V641">
            <v>0.74</v>
          </cell>
          <cell r="W641">
            <v>0.74</v>
          </cell>
          <cell r="X641">
            <v>0.74</v>
          </cell>
          <cell r="Y641">
            <v>0.74</v>
          </cell>
          <cell r="Z641">
            <v>0.74</v>
          </cell>
          <cell r="AA641">
            <v>0.74</v>
          </cell>
          <cell r="AB641">
            <v>0.74</v>
          </cell>
          <cell r="AC641">
            <v>0.74</v>
          </cell>
          <cell r="AD641">
            <v>0.74</v>
          </cell>
          <cell r="AE641">
            <v>0.74</v>
          </cell>
          <cell r="AF641">
            <v>0.74</v>
          </cell>
          <cell r="AG641">
            <v>0.74</v>
          </cell>
          <cell r="AH641">
            <v>0.74</v>
          </cell>
          <cell r="AI641">
            <v>0.74</v>
          </cell>
          <cell r="AJ641">
            <v>0.74</v>
          </cell>
          <cell r="AK641">
            <v>0.74</v>
          </cell>
          <cell r="AL641">
            <v>0.74</v>
          </cell>
          <cell r="AM641">
            <v>0.74</v>
          </cell>
          <cell r="AN641">
            <v>0.74</v>
          </cell>
          <cell r="AO641">
            <v>0.74</v>
          </cell>
          <cell r="AP641">
            <v>0.74</v>
          </cell>
          <cell r="AQ641">
            <v>0.74</v>
          </cell>
          <cell r="AR641">
            <v>0.74</v>
          </cell>
          <cell r="AS641">
            <v>0.74</v>
          </cell>
          <cell r="AT641">
            <v>0.74</v>
          </cell>
          <cell r="AU641">
            <v>0.74</v>
          </cell>
          <cell r="AV641">
            <v>0.74</v>
          </cell>
          <cell r="AW641">
            <v>0.74</v>
          </cell>
          <cell r="AX641">
            <v>0.74</v>
          </cell>
          <cell r="AY641">
            <v>0.74</v>
          </cell>
          <cell r="AZ641">
            <v>0.74</v>
          </cell>
          <cell r="BA641">
            <v>0.74</v>
          </cell>
          <cell r="BB641">
            <v>0.74</v>
          </cell>
          <cell r="BC641">
            <v>0.74</v>
          </cell>
          <cell r="BD641">
            <v>0.74</v>
          </cell>
          <cell r="BE641">
            <v>0.74</v>
          </cell>
          <cell r="BF641">
            <v>0.74</v>
          </cell>
          <cell r="BG641">
            <v>0.74</v>
          </cell>
          <cell r="BH641">
            <v>0.74</v>
          </cell>
          <cell r="BI641">
            <v>0.74</v>
          </cell>
          <cell r="BJ641">
            <v>0.74</v>
          </cell>
          <cell r="BK641">
            <v>0.74</v>
          </cell>
          <cell r="BL641">
            <v>0.74</v>
          </cell>
          <cell r="BM641">
            <v>0.74</v>
          </cell>
          <cell r="BN641">
            <v>0.74</v>
          </cell>
          <cell r="BO641">
            <v>0.24</v>
          </cell>
          <cell r="BP641">
            <v>0.24</v>
          </cell>
          <cell r="BQ641">
            <v>0.24</v>
          </cell>
          <cell r="BR641">
            <v>0.24</v>
          </cell>
          <cell r="BS641">
            <v>0.24</v>
          </cell>
          <cell r="BT641">
            <v>0.24</v>
          </cell>
          <cell r="BU641">
            <v>0.24</v>
          </cell>
          <cell r="BV641">
            <v>0.24</v>
          </cell>
          <cell r="BW641">
            <v>0.24</v>
          </cell>
          <cell r="BX641">
            <v>0.24</v>
          </cell>
          <cell r="BY641">
            <v>0.24</v>
          </cell>
          <cell r="BZ641">
            <v>0.24</v>
          </cell>
          <cell r="CA641">
            <v>0.24</v>
          </cell>
          <cell r="CB641">
            <v>0.24</v>
          </cell>
          <cell r="CC641">
            <v>0.24</v>
          </cell>
          <cell r="CD641">
            <v>0.24</v>
          </cell>
          <cell r="CE641">
            <v>0.24</v>
          </cell>
          <cell r="CF641">
            <v>0.24</v>
          </cell>
          <cell r="CG641">
            <v>0.24</v>
          </cell>
          <cell r="CH641">
            <v>0.24</v>
          </cell>
          <cell r="CI641">
            <v>0.24</v>
          </cell>
          <cell r="CJ641">
            <v>0.24</v>
          </cell>
          <cell r="CK641">
            <v>0.24</v>
          </cell>
          <cell r="CL641">
            <v>0.24</v>
          </cell>
          <cell r="CM641">
            <v>0.24</v>
          </cell>
          <cell r="CN641">
            <v>0.24</v>
          </cell>
          <cell r="CO641">
            <v>0.24</v>
          </cell>
          <cell r="CP641">
            <v>0.24</v>
          </cell>
          <cell r="CQ641">
            <v>0.24</v>
          </cell>
          <cell r="CR641">
            <v>0.24</v>
          </cell>
          <cell r="CS641">
            <v>0.24</v>
          </cell>
          <cell r="CT641">
            <v>0.24</v>
          </cell>
          <cell r="CU641">
            <v>0.24</v>
          </cell>
          <cell r="CV641">
            <v>0.24</v>
          </cell>
          <cell r="CW641">
            <v>0.24</v>
          </cell>
        </row>
        <row r="642">
          <cell r="K642">
            <v>6.875</v>
          </cell>
          <cell r="L642">
            <v>6.875</v>
          </cell>
          <cell r="M642">
            <v>6.875</v>
          </cell>
          <cell r="N642">
            <v>6.875</v>
          </cell>
          <cell r="O642">
            <v>6.875</v>
          </cell>
          <cell r="P642">
            <v>6.875</v>
          </cell>
          <cell r="Q642">
            <v>6.875</v>
          </cell>
          <cell r="R642">
            <v>6.875</v>
          </cell>
          <cell r="S642">
            <v>6.875</v>
          </cell>
          <cell r="T642">
            <v>6.875</v>
          </cell>
          <cell r="U642">
            <v>6.875</v>
          </cell>
          <cell r="V642">
            <v>6.875</v>
          </cell>
          <cell r="W642">
            <v>6.875</v>
          </cell>
          <cell r="X642">
            <v>6.875</v>
          </cell>
          <cell r="Y642">
            <v>6.875</v>
          </cell>
          <cell r="Z642">
            <v>6.875</v>
          </cell>
          <cell r="AA642">
            <v>6.875</v>
          </cell>
          <cell r="AB642">
            <v>6.875</v>
          </cell>
          <cell r="AC642">
            <v>6.875</v>
          </cell>
          <cell r="AD642">
            <v>6.875</v>
          </cell>
          <cell r="AE642">
            <v>6.875</v>
          </cell>
          <cell r="AF642">
            <v>6.875</v>
          </cell>
          <cell r="AG642">
            <v>6.875</v>
          </cell>
          <cell r="AH642">
            <v>6.875</v>
          </cell>
          <cell r="AI642">
            <v>6.875</v>
          </cell>
          <cell r="AJ642">
            <v>6.875</v>
          </cell>
          <cell r="AK642">
            <v>6.875</v>
          </cell>
          <cell r="AL642">
            <v>6.875</v>
          </cell>
          <cell r="AM642">
            <v>6.875</v>
          </cell>
          <cell r="AN642">
            <v>6.875</v>
          </cell>
          <cell r="AO642">
            <v>6.875</v>
          </cell>
          <cell r="AP642">
            <v>6.875</v>
          </cell>
          <cell r="AQ642">
            <v>6.875</v>
          </cell>
          <cell r="AR642">
            <v>6.875</v>
          </cell>
          <cell r="AS642">
            <v>6.875</v>
          </cell>
          <cell r="AT642">
            <v>6.875</v>
          </cell>
          <cell r="AU642">
            <v>6.875</v>
          </cell>
          <cell r="AV642">
            <v>6.875</v>
          </cell>
          <cell r="AW642">
            <v>6.875</v>
          </cell>
          <cell r="AX642">
            <v>6.875</v>
          </cell>
          <cell r="AY642">
            <v>6.875</v>
          </cell>
          <cell r="AZ642">
            <v>6.875</v>
          </cell>
          <cell r="BA642">
            <v>6.875</v>
          </cell>
          <cell r="BB642">
            <v>6.875</v>
          </cell>
          <cell r="BC642">
            <v>6.875</v>
          </cell>
          <cell r="BD642">
            <v>6.875</v>
          </cell>
          <cell r="BE642">
            <v>6.875</v>
          </cell>
          <cell r="BF642">
            <v>6.875</v>
          </cell>
          <cell r="BG642">
            <v>6.875</v>
          </cell>
          <cell r="BH642">
            <v>6.875</v>
          </cell>
          <cell r="BI642">
            <v>6.875</v>
          </cell>
          <cell r="BJ642">
            <v>6.875</v>
          </cell>
          <cell r="BK642">
            <v>6.875</v>
          </cell>
          <cell r="BL642">
            <v>6.875</v>
          </cell>
          <cell r="BM642">
            <v>6.875</v>
          </cell>
          <cell r="BN642">
            <v>6.875</v>
          </cell>
          <cell r="BO642">
            <v>6.875</v>
          </cell>
          <cell r="BP642">
            <v>6.875</v>
          </cell>
          <cell r="BQ642">
            <v>6.875</v>
          </cell>
          <cell r="BR642">
            <v>6.875</v>
          </cell>
          <cell r="BS642">
            <v>6.875</v>
          </cell>
          <cell r="BT642">
            <v>6.875</v>
          </cell>
          <cell r="BU642">
            <v>6.875</v>
          </cell>
          <cell r="BV642">
            <v>6.875</v>
          </cell>
          <cell r="BW642">
            <v>6.875</v>
          </cell>
          <cell r="BX642">
            <v>6.875</v>
          </cell>
          <cell r="BY642">
            <v>6.875</v>
          </cell>
          <cell r="BZ642">
            <v>6.875</v>
          </cell>
          <cell r="CA642">
            <v>6.875</v>
          </cell>
          <cell r="CB642">
            <v>6.875</v>
          </cell>
          <cell r="CC642">
            <v>6.875</v>
          </cell>
          <cell r="CD642">
            <v>6.875</v>
          </cell>
          <cell r="CE642">
            <v>6.875</v>
          </cell>
          <cell r="CF642">
            <v>6.875</v>
          </cell>
          <cell r="CG642">
            <v>6.875</v>
          </cell>
          <cell r="CH642">
            <v>6.875</v>
          </cell>
          <cell r="CI642">
            <v>6.875</v>
          </cell>
          <cell r="CJ642">
            <v>6.875</v>
          </cell>
          <cell r="CK642">
            <v>6.875</v>
          </cell>
          <cell r="CL642">
            <v>6.875</v>
          </cell>
          <cell r="CM642">
            <v>6.875</v>
          </cell>
          <cell r="CN642">
            <v>6.875</v>
          </cell>
          <cell r="CO642">
            <v>6.875</v>
          </cell>
          <cell r="CP642">
            <v>6.875</v>
          </cell>
          <cell r="CQ642">
            <v>6.875</v>
          </cell>
          <cell r="CR642">
            <v>6.875</v>
          </cell>
          <cell r="CS642">
            <v>6.875</v>
          </cell>
          <cell r="CT642">
            <v>6.875</v>
          </cell>
          <cell r="CU642">
            <v>6.875</v>
          </cell>
          <cell r="CV642">
            <v>6.875</v>
          </cell>
          <cell r="CW642">
            <v>6.875</v>
          </cell>
        </row>
        <row r="643">
          <cell r="K643">
            <v>0.45850000000000002</v>
          </cell>
          <cell r="L643">
            <v>0.45850000000000002</v>
          </cell>
          <cell r="M643">
            <v>0.45850000000000002</v>
          </cell>
          <cell r="N643">
            <v>0.45850000000000002</v>
          </cell>
          <cell r="O643">
            <v>0.45850000000000002</v>
          </cell>
          <cell r="P643">
            <v>0.45850000000000002</v>
          </cell>
          <cell r="Q643">
            <v>0.45850000000000002</v>
          </cell>
          <cell r="R643">
            <v>0.45850000000000002</v>
          </cell>
          <cell r="S643">
            <v>0.45850000000000002</v>
          </cell>
          <cell r="T643">
            <v>0.45850000000000002</v>
          </cell>
          <cell r="U643">
            <v>0.45850000000000002</v>
          </cell>
          <cell r="V643">
            <v>0.45850000000000002</v>
          </cell>
          <cell r="W643">
            <v>0.49220000000000003</v>
          </cell>
          <cell r="X643">
            <v>0.49220000000000003</v>
          </cell>
          <cell r="Y643">
            <v>0.49220000000000003</v>
          </cell>
          <cell r="Z643">
            <v>0.49220000000000003</v>
          </cell>
          <cell r="AA643">
            <v>0.49220000000000003</v>
          </cell>
          <cell r="AB643">
            <v>0.49220000000000003</v>
          </cell>
          <cell r="AC643">
            <v>0.49220000000000003</v>
          </cell>
          <cell r="AD643">
            <v>0.49220000000000003</v>
          </cell>
          <cell r="AE643">
            <v>0.49220000000000003</v>
          </cell>
          <cell r="AF643">
            <v>0.49220000000000003</v>
          </cell>
          <cell r="AG643">
            <v>0.49220000000000003</v>
          </cell>
          <cell r="AH643">
            <v>0.49220000000000003</v>
          </cell>
          <cell r="AI643">
            <v>0.49220000000000003</v>
          </cell>
          <cell r="AJ643">
            <v>0.49220000000000003</v>
          </cell>
          <cell r="AK643">
            <v>0.49220000000000003</v>
          </cell>
          <cell r="AL643">
            <v>0.49220000000000003</v>
          </cell>
          <cell r="AM643">
            <v>0.53920000000000001</v>
          </cell>
          <cell r="AN643">
            <v>0.53920000000000001</v>
          </cell>
          <cell r="AO643">
            <v>0.53920000000000001</v>
          </cell>
          <cell r="AP643">
            <v>0.53920000000000001</v>
          </cell>
          <cell r="AQ643">
            <v>0.53920000000000001</v>
          </cell>
          <cell r="AR643">
            <v>0.53920000000000001</v>
          </cell>
          <cell r="AS643">
            <v>0.53920000000000001</v>
          </cell>
          <cell r="AT643">
            <v>0.62939999999999996</v>
          </cell>
          <cell r="AU643">
            <v>0.62939999999999996</v>
          </cell>
          <cell r="AV643">
            <v>0.62939999999999996</v>
          </cell>
          <cell r="AW643">
            <v>0.62939999999999996</v>
          </cell>
          <cell r="AX643">
            <v>0.62939999999999996</v>
          </cell>
          <cell r="AY643">
            <v>0.62939999999999996</v>
          </cell>
          <cell r="AZ643">
            <v>0.62939999999999996</v>
          </cell>
          <cell r="BA643">
            <v>0.62939999999999996</v>
          </cell>
          <cell r="BB643">
            <v>0.62939999999999996</v>
          </cell>
          <cell r="BC643">
            <v>0.62939999999999996</v>
          </cell>
          <cell r="BD643">
            <v>0.62939999999999996</v>
          </cell>
          <cell r="BE643">
            <v>0.67159999999999997</v>
          </cell>
          <cell r="BF643">
            <v>0.67159999999999997</v>
          </cell>
          <cell r="BG643">
            <v>0.67159999999999997</v>
          </cell>
          <cell r="BH643">
            <v>0.67159999999999997</v>
          </cell>
          <cell r="BI643">
            <v>0.67159999999999997</v>
          </cell>
          <cell r="BJ643">
            <v>0.67159999999999997</v>
          </cell>
          <cell r="BK643">
            <v>0.64700000000000002</v>
          </cell>
          <cell r="BL643">
            <v>0.64</v>
          </cell>
          <cell r="BM643">
            <v>0.51500000000000001</v>
          </cell>
          <cell r="BN643">
            <v>0.51500000000000001</v>
          </cell>
          <cell r="BO643">
            <v>0.51500000000000001</v>
          </cell>
          <cell r="BP643">
            <v>0.51500000000000001</v>
          </cell>
          <cell r="BQ643">
            <v>0.51500000000000001</v>
          </cell>
          <cell r="BR643">
            <v>0.51500000000000001</v>
          </cell>
          <cell r="BS643">
            <v>0.51500000000000001</v>
          </cell>
          <cell r="BT643">
            <v>0.51500000000000001</v>
          </cell>
          <cell r="BU643">
            <v>0.51500000000000001</v>
          </cell>
          <cell r="BV643">
            <v>0.51500000000000001</v>
          </cell>
          <cell r="BW643">
            <v>0.51500000000000001</v>
          </cell>
          <cell r="BX643">
            <v>0.51500000000000001</v>
          </cell>
          <cell r="BY643">
            <v>0.51500000000000001</v>
          </cell>
          <cell r="BZ643">
            <v>0.51500000000000001</v>
          </cell>
          <cell r="CA643">
            <v>0.50800000000000001</v>
          </cell>
          <cell r="CB643">
            <v>0.50800000000000001</v>
          </cell>
          <cell r="CC643">
            <v>0.50800000000000001</v>
          </cell>
          <cell r="CD643">
            <v>0.50800000000000001</v>
          </cell>
          <cell r="CE643">
            <v>0.50800000000000001</v>
          </cell>
          <cell r="CF643">
            <v>0.50800000000000001</v>
          </cell>
          <cell r="CG643">
            <v>0.50800000000000001</v>
          </cell>
          <cell r="CH643">
            <v>0.50749999999999995</v>
          </cell>
          <cell r="CI643">
            <v>0.51829999999999998</v>
          </cell>
          <cell r="CJ643">
            <v>0.51829999999999998</v>
          </cell>
          <cell r="CK643">
            <v>0.51829999999999998</v>
          </cell>
          <cell r="CL643">
            <v>0.51829999999999998</v>
          </cell>
          <cell r="CM643">
            <v>0.51829999999999998</v>
          </cell>
          <cell r="CN643">
            <v>0.52449999999999997</v>
          </cell>
          <cell r="CO643">
            <v>0.52449999999999997</v>
          </cell>
          <cell r="CP643">
            <v>0.52449999999999997</v>
          </cell>
          <cell r="CQ643">
            <v>0.52449999999999997</v>
          </cell>
          <cell r="CR643">
            <v>0.52449999999999997</v>
          </cell>
          <cell r="CS643">
            <v>0.52449999999999997</v>
          </cell>
          <cell r="CT643">
            <v>0.52449999999999997</v>
          </cell>
          <cell r="CU643">
            <v>0.52449999999999997</v>
          </cell>
          <cell r="CV643">
            <v>0.52449999999999997</v>
          </cell>
          <cell r="CW643">
            <v>0.52700000000000002</v>
          </cell>
        </row>
        <row r="644">
          <cell r="K644">
            <v>2.5000000000000001E-2</v>
          </cell>
          <cell r="L644">
            <v>2.5000000000000001E-2</v>
          </cell>
          <cell r="M644">
            <v>2.5000000000000001E-2</v>
          </cell>
          <cell r="N644">
            <v>2.5000000000000001E-2</v>
          </cell>
          <cell r="O644">
            <v>2.5000000000000001E-2</v>
          </cell>
          <cell r="P644">
            <v>2.5000000000000001E-2</v>
          </cell>
          <cell r="Q644">
            <v>2.5000000000000001E-2</v>
          </cell>
          <cell r="R644">
            <v>2.5000000000000001E-2</v>
          </cell>
          <cell r="S644">
            <v>2.5000000000000001E-2</v>
          </cell>
          <cell r="T644">
            <v>2.5000000000000001E-2</v>
          </cell>
          <cell r="U644">
            <v>2.5000000000000001E-2</v>
          </cell>
          <cell r="V644">
            <v>2.5000000000000001E-2</v>
          </cell>
          <cell r="W644">
            <v>2.5000000000000001E-2</v>
          </cell>
          <cell r="X644">
            <v>2.5000000000000001E-2</v>
          </cell>
          <cell r="Y644">
            <v>2.5000000000000001E-2</v>
          </cell>
          <cell r="Z644">
            <v>2.5000000000000001E-2</v>
          </cell>
          <cell r="AA644">
            <v>2.5000000000000001E-2</v>
          </cell>
          <cell r="AB644">
            <v>2.5000000000000001E-2</v>
          </cell>
          <cell r="AC644">
            <v>0.03</v>
          </cell>
          <cell r="AD644">
            <v>0.03</v>
          </cell>
          <cell r="AE644">
            <v>0.03</v>
          </cell>
          <cell r="AF644">
            <v>0.03</v>
          </cell>
          <cell r="AG644">
            <v>0.03</v>
          </cell>
          <cell r="AH644">
            <v>0.03</v>
          </cell>
          <cell r="AI644">
            <v>0.03</v>
          </cell>
          <cell r="AJ644">
            <v>0.03</v>
          </cell>
          <cell r="AK644">
            <v>0.03</v>
          </cell>
          <cell r="AL644">
            <v>0.03</v>
          </cell>
          <cell r="AM644">
            <v>0.03</v>
          </cell>
          <cell r="AN644">
            <v>0.03</v>
          </cell>
          <cell r="AO644">
            <v>0.03</v>
          </cell>
          <cell r="AP644">
            <v>0.03</v>
          </cell>
          <cell r="AQ644">
            <v>0.03</v>
          </cell>
          <cell r="AR644">
            <v>0.03</v>
          </cell>
          <cell r="AS644">
            <v>0.03</v>
          </cell>
          <cell r="AT644">
            <v>0.03</v>
          </cell>
          <cell r="AU644">
            <v>0.03</v>
          </cell>
          <cell r="AV644">
            <v>0.03</v>
          </cell>
          <cell r="AW644">
            <v>0.03</v>
          </cell>
          <cell r="AX644">
            <v>0.03</v>
          </cell>
          <cell r="AY644">
            <v>0.03</v>
          </cell>
          <cell r="AZ644">
            <v>-0.21</v>
          </cell>
          <cell r="BA644">
            <v>-0.21</v>
          </cell>
          <cell r="BB644">
            <v>-0.21</v>
          </cell>
          <cell r="BC644">
            <v>-0.21</v>
          </cell>
          <cell r="BD644">
            <v>-0.21</v>
          </cell>
          <cell r="BE644">
            <v>-0.21</v>
          </cell>
          <cell r="BF644">
            <v>-0.21</v>
          </cell>
          <cell r="BG644">
            <v>-0.46829999999999999</v>
          </cell>
          <cell r="BH644">
            <v>-0.46829999999999999</v>
          </cell>
          <cell r="BI644">
            <v>-0.46829999999999999</v>
          </cell>
          <cell r="BJ644">
            <v>-0.46829999999999999</v>
          </cell>
          <cell r="BK644">
            <v>-0.46829999999999999</v>
          </cell>
          <cell r="BL644">
            <v>-0.33929999999999999</v>
          </cell>
          <cell r="BM644">
            <v>-0.33929999999999999</v>
          </cell>
          <cell r="BN644">
            <v>-0.17</v>
          </cell>
          <cell r="BO644">
            <v>-0.97</v>
          </cell>
          <cell r="BP644">
            <v>-0.97</v>
          </cell>
          <cell r="BQ644">
            <v>-0.97</v>
          </cell>
          <cell r="BR644">
            <v>-0.97</v>
          </cell>
          <cell r="BS644">
            <v>-0.97</v>
          </cell>
          <cell r="BT644">
            <v>-0.97</v>
          </cell>
          <cell r="BU644">
            <v>-0.16</v>
          </cell>
          <cell r="BV644">
            <v>-0.16</v>
          </cell>
          <cell r="BW644">
            <v>-0.16</v>
          </cell>
          <cell r="BX644">
            <v>-0.16</v>
          </cell>
          <cell r="BY644">
            <v>-0.16</v>
          </cell>
          <cell r="BZ644">
            <v>-0.16</v>
          </cell>
          <cell r="CA644">
            <v>-0.16</v>
          </cell>
          <cell r="CB644">
            <v>-0.16</v>
          </cell>
          <cell r="CC644">
            <v>-0.16</v>
          </cell>
          <cell r="CD644">
            <v>-0.16</v>
          </cell>
          <cell r="CE644">
            <v>-0.19500000000000001</v>
          </cell>
          <cell r="CF644">
            <v>-0.19500000000000001</v>
          </cell>
          <cell r="CG644">
            <v>-0.19500000000000001</v>
          </cell>
          <cell r="CH644">
            <v>-7.4999999999999997E-2</v>
          </cell>
          <cell r="CI644">
            <v>-1.4999999999999999E-2</v>
          </cell>
          <cell r="CJ644">
            <v>-1.4999999999999999E-2</v>
          </cell>
          <cell r="CK644">
            <v>-1.4999999999999999E-2</v>
          </cell>
          <cell r="CL644">
            <v>-1.4999999999999999E-2</v>
          </cell>
          <cell r="CM644">
            <v>-1.4999999999999999E-2</v>
          </cell>
          <cell r="CN644">
            <v>-1.4999999999999999E-2</v>
          </cell>
          <cell r="CO644">
            <v>-1.4999999999999999E-2</v>
          </cell>
          <cell r="CP644">
            <v>-1.4999999999999999E-2</v>
          </cell>
          <cell r="CQ644">
            <v>-1.4999999999999999E-2</v>
          </cell>
          <cell r="CR644">
            <v>-1.4999999999999999E-2</v>
          </cell>
          <cell r="CS644">
            <v>-1.4999999999999999E-2</v>
          </cell>
          <cell r="CT644">
            <v>-1.4999999999999999E-2</v>
          </cell>
          <cell r="CU644">
            <v>-1.4999999999999999E-2</v>
          </cell>
          <cell r="CV644">
            <v>-1.4999999999999999E-2</v>
          </cell>
          <cell r="CW644">
            <v>-1.4999999999999999E-2</v>
          </cell>
        </row>
        <row r="645">
          <cell r="K645">
            <v>2.9525000000000001</v>
          </cell>
          <cell r="L645">
            <v>2.9525000000000001</v>
          </cell>
          <cell r="M645">
            <v>2.9525000000000001</v>
          </cell>
          <cell r="N645">
            <v>2.9525000000000001</v>
          </cell>
          <cell r="O645">
            <v>2.9525000000000001</v>
          </cell>
          <cell r="P645">
            <v>2.9525000000000001</v>
          </cell>
          <cell r="Q645">
            <v>2.9525000000000001</v>
          </cell>
          <cell r="R645">
            <v>2.9525000000000001</v>
          </cell>
          <cell r="S645">
            <v>2.9525000000000001</v>
          </cell>
          <cell r="T645">
            <v>2.9525000000000001</v>
          </cell>
          <cell r="U645">
            <v>2.9525000000000001</v>
          </cell>
          <cell r="V645">
            <v>2.9525000000000001</v>
          </cell>
          <cell r="W645">
            <v>2.9525000000000001</v>
          </cell>
          <cell r="X645">
            <v>2.9525000000000001</v>
          </cell>
          <cell r="Y645">
            <v>2.9525000000000001</v>
          </cell>
          <cell r="Z645">
            <v>2.9525000000000001</v>
          </cell>
          <cell r="AA645">
            <v>2.9525000000000001</v>
          </cell>
          <cell r="AB645">
            <v>2.9525000000000001</v>
          </cell>
          <cell r="AC645">
            <v>2.9525000000000001</v>
          </cell>
          <cell r="AD645">
            <v>2.9525000000000001</v>
          </cell>
          <cell r="AE645">
            <v>2.9525000000000001</v>
          </cell>
          <cell r="AF645">
            <v>2.9525000000000001</v>
          </cell>
          <cell r="AG645">
            <v>2.9525000000000001</v>
          </cell>
          <cell r="AH645">
            <v>2.9525000000000001</v>
          </cell>
          <cell r="AI645">
            <v>2.9525000000000001</v>
          </cell>
          <cell r="AJ645">
            <v>3.9714999999999998</v>
          </cell>
          <cell r="AK645">
            <v>2.9525000000000001</v>
          </cell>
          <cell r="AL645">
            <v>2.9525000000000001</v>
          </cell>
          <cell r="AM645">
            <v>2.9525000000000001</v>
          </cell>
          <cell r="AN645">
            <v>2.9525000000000001</v>
          </cell>
          <cell r="AO645">
            <v>2.9525000000000001</v>
          </cell>
          <cell r="AP645">
            <v>2.9525000000000001</v>
          </cell>
          <cell r="AQ645">
            <v>2.9525000000000001</v>
          </cell>
          <cell r="AR645">
            <v>2.9525000000000001</v>
          </cell>
          <cell r="AS645">
            <v>2.9525000000000001</v>
          </cell>
          <cell r="AT645">
            <v>2.9525000000000001</v>
          </cell>
          <cell r="AU645">
            <v>2.9525000000000001</v>
          </cell>
          <cell r="AV645">
            <v>2.9525000000000001</v>
          </cell>
          <cell r="AW645">
            <v>2.9525000000000001</v>
          </cell>
          <cell r="AX645">
            <v>2.9525000000000001</v>
          </cell>
          <cell r="AY645">
            <v>2.9525000000000001</v>
          </cell>
          <cell r="AZ645">
            <v>2.9525000000000001</v>
          </cell>
          <cell r="BA645">
            <v>2.9525000000000001</v>
          </cell>
          <cell r="BB645">
            <v>2.9525000000000001</v>
          </cell>
          <cell r="BC645">
            <v>2.9525000000000001</v>
          </cell>
          <cell r="BD645">
            <v>2.9525000000000001</v>
          </cell>
          <cell r="BE645">
            <v>2.9525000000000001</v>
          </cell>
          <cell r="BF645">
            <v>2.9525000000000001</v>
          </cell>
          <cell r="BG645">
            <v>2.9525000000000001</v>
          </cell>
          <cell r="BH645">
            <v>2.9525000000000001</v>
          </cell>
          <cell r="BI645">
            <v>2.9525000000000001</v>
          </cell>
          <cell r="BJ645">
            <v>2.9525000000000001</v>
          </cell>
          <cell r="BK645">
            <v>2.9525000000000001</v>
          </cell>
          <cell r="BL645">
            <v>2.9525000000000001</v>
          </cell>
          <cell r="BM645">
            <v>3.0569000000000002</v>
          </cell>
          <cell r="BN645">
            <v>2.9636999999999998</v>
          </cell>
          <cell r="BO645">
            <v>3.1568000000000001</v>
          </cell>
          <cell r="BP645">
            <v>3.1568000000000001</v>
          </cell>
          <cell r="BQ645">
            <v>3.1568000000000001</v>
          </cell>
          <cell r="BR645">
            <v>3.1568000000000001</v>
          </cell>
          <cell r="BS645">
            <v>3.1568000000000001</v>
          </cell>
          <cell r="BT645">
            <v>3.1568000000000001</v>
          </cell>
          <cell r="BU645">
            <v>3.1568000000000001</v>
          </cell>
          <cell r="BV645">
            <v>3.1568000000000001</v>
          </cell>
          <cell r="BW645">
            <v>3.1568000000000001</v>
          </cell>
          <cell r="BX645">
            <v>3.1568000000000001</v>
          </cell>
          <cell r="BY645">
            <v>3.1568000000000001</v>
          </cell>
          <cell r="BZ645">
            <v>3.1568000000000001</v>
          </cell>
          <cell r="CA645">
            <v>3.1568000000000001</v>
          </cell>
          <cell r="CB645">
            <v>3.1568000000000001</v>
          </cell>
          <cell r="CC645">
            <v>3.1568000000000001</v>
          </cell>
          <cell r="CD645">
            <v>3.1568000000000001</v>
          </cell>
          <cell r="CE645">
            <v>3.1568000000000001</v>
          </cell>
          <cell r="CF645">
            <v>3.1568000000000001</v>
          </cell>
          <cell r="CG645">
            <v>3.1568000000000001</v>
          </cell>
          <cell r="CH645">
            <v>3.1568000000000001</v>
          </cell>
          <cell r="CI645">
            <v>3.1568000000000001</v>
          </cell>
          <cell r="CJ645">
            <v>3.1568000000000001</v>
          </cell>
          <cell r="CK645">
            <v>2.7549999999999999</v>
          </cell>
          <cell r="CL645">
            <v>2.7549999999999999</v>
          </cell>
          <cell r="CM645">
            <v>2.7549999999999999</v>
          </cell>
          <cell r="CN645">
            <v>2.7549999999999999</v>
          </cell>
          <cell r="CO645">
            <v>2.2524999999999999</v>
          </cell>
          <cell r="CP645">
            <v>2.2524999999999999</v>
          </cell>
          <cell r="CQ645">
            <v>2.2524999999999999</v>
          </cell>
          <cell r="CR645">
            <v>2.2524999999999999</v>
          </cell>
          <cell r="CS645">
            <v>2.2524999999999999</v>
          </cell>
          <cell r="CT645">
            <v>2.2524999999999999</v>
          </cell>
          <cell r="CU645">
            <v>2.2524999999999999</v>
          </cell>
          <cell r="CV645">
            <v>2.2524999999999999</v>
          </cell>
          <cell r="CW645">
            <v>2.2524999999999999</v>
          </cell>
        </row>
        <row r="646">
          <cell r="K646">
            <v>368.78750000000002</v>
          </cell>
          <cell r="L646">
            <v>368.78750000000002</v>
          </cell>
          <cell r="M646">
            <v>368.78750000000002</v>
          </cell>
          <cell r="N646">
            <v>368.78750000000002</v>
          </cell>
          <cell r="O646">
            <v>368.78750000000002</v>
          </cell>
          <cell r="P646">
            <v>368.78750000000002</v>
          </cell>
          <cell r="Q646">
            <v>368.78750000000002</v>
          </cell>
          <cell r="R646">
            <v>368.78750000000002</v>
          </cell>
          <cell r="S646">
            <v>368.78750000000002</v>
          </cell>
          <cell r="T646">
            <v>368.78750000000002</v>
          </cell>
          <cell r="U646">
            <v>368.78750000000002</v>
          </cell>
          <cell r="V646">
            <v>368.78750000000002</v>
          </cell>
          <cell r="W646">
            <v>368.78750000000002</v>
          </cell>
          <cell r="X646">
            <v>368.78750000000002</v>
          </cell>
          <cell r="Y646">
            <v>368.78750000000002</v>
          </cell>
          <cell r="Z646">
            <v>368.78750000000002</v>
          </cell>
          <cell r="AA646">
            <v>368.78750000000002</v>
          </cell>
          <cell r="AB646">
            <v>368.78750000000002</v>
          </cell>
          <cell r="AC646">
            <v>368.78750000000002</v>
          </cell>
          <cell r="AD646">
            <v>368.78750000000002</v>
          </cell>
          <cell r="AE646">
            <v>368.78750000000002</v>
          </cell>
          <cell r="AF646">
            <v>368.78750000000002</v>
          </cell>
          <cell r="AG646">
            <v>368.78750000000002</v>
          </cell>
          <cell r="AH646">
            <v>368.78750000000002</v>
          </cell>
          <cell r="AI646">
            <v>368.78750000000002</v>
          </cell>
          <cell r="AJ646">
            <v>368.78750000000002</v>
          </cell>
          <cell r="AK646">
            <v>368.78750000000002</v>
          </cell>
          <cell r="AL646">
            <v>368.78750000000002</v>
          </cell>
          <cell r="AM646">
            <v>368.78750000000002</v>
          </cell>
          <cell r="AN646">
            <v>368.78750000000002</v>
          </cell>
          <cell r="AO646">
            <v>368.78750000000002</v>
          </cell>
          <cell r="AP646">
            <v>368.78750000000002</v>
          </cell>
          <cell r="AQ646">
            <v>368.78750000000002</v>
          </cell>
          <cell r="AR646">
            <v>368.78750000000002</v>
          </cell>
          <cell r="AS646">
            <v>368.78750000000002</v>
          </cell>
          <cell r="AT646">
            <v>368.78750000000002</v>
          </cell>
          <cell r="AU646">
            <v>380.726</v>
          </cell>
          <cell r="AV646">
            <v>380.726</v>
          </cell>
          <cell r="AW646">
            <v>380.726</v>
          </cell>
          <cell r="AX646">
            <v>380.726</v>
          </cell>
          <cell r="AY646">
            <v>380.726</v>
          </cell>
          <cell r="AZ646">
            <v>380.726</v>
          </cell>
          <cell r="BA646">
            <v>380.726</v>
          </cell>
          <cell r="BB646">
            <v>364.00599999999997</v>
          </cell>
          <cell r="BC646">
            <v>364.00599999999997</v>
          </cell>
          <cell r="BD646">
            <v>364.00599999999997</v>
          </cell>
          <cell r="BE646">
            <v>364.00599999999997</v>
          </cell>
          <cell r="BF646">
            <v>364.00599999999997</v>
          </cell>
          <cell r="BG646">
            <v>364.00599999999997</v>
          </cell>
          <cell r="BH646">
            <v>364.00599999999997</v>
          </cell>
          <cell r="BI646">
            <v>364.00599999999997</v>
          </cell>
          <cell r="BJ646">
            <v>364.00599999999997</v>
          </cell>
          <cell r="BK646">
            <v>364.00599999999997</v>
          </cell>
          <cell r="BL646">
            <v>364.00599999999997</v>
          </cell>
          <cell r="BM646">
            <v>364.00599999999997</v>
          </cell>
          <cell r="BN646">
            <v>364.00599999999997</v>
          </cell>
          <cell r="BO646">
            <v>364.00599999999997</v>
          </cell>
          <cell r="BP646">
            <v>364.00599999999997</v>
          </cell>
          <cell r="BQ646">
            <v>364.00599999999997</v>
          </cell>
          <cell r="BR646">
            <v>364.00599999999997</v>
          </cell>
          <cell r="BS646">
            <v>364.00599999999997</v>
          </cell>
          <cell r="BT646">
            <v>364.00599999999997</v>
          </cell>
          <cell r="BU646">
            <v>364.00599999999997</v>
          </cell>
          <cell r="BV646">
            <v>364.00599999999997</v>
          </cell>
          <cell r="BW646">
            <v>364.00599999999997</v>
          </cell>
          <cell r="BX646">
            <v>364.00599999999997</v>
          </cell>
          <cell r="BY646">
            <v>364.00599999999997</v>
          </cell>
          <cell r="BZ646">
            <v>364.00599999999997</v>
          </cell>
          <cell r="CA646">
            <v>364.00599999999997</v>
          </cell>
          <cell r="CB646">
            <v>364.00599999999997</v>
          </cell>
          <cell r="CC646">
            <v>364.00599999999997</v>
          </cell>
          <cell r="CD646">
            <v>364.00599999999997</v>
          </cell>
          <cell r="CE646">
            <v>364.00599999999997</v>
          </cell>
          <cell r="CF646">
            <v>364.00599999999997</v>
          </cell>
          <cell r="CG646">
            <v>364.00599999999997</v>
          </cell>
          <cell r="CH646">
            <v>364.00599999999997</v>
          </cell>
          <cell r="CI646">
            <v>364.00599999999997</v>
          </cell>
          <cell r="CJ646">
            <v>364.00599999999997</v>
          </cell>
          <cell r="CK646">
            <v>364.00599999999997</v>
          </cell>
          <cell r="CL646">
            <v>424.71300000000002</v>
          </cell>
          <cell r="CM646">
            <v>424.71300000000002</v>
          </cell>
          <cell r="CN646">
            <v>424.71300000000002</v>
          </cell>
          <cell r="CO646">
            <v>424.71300000000002</v>
          </cell>
          <cell r="CP646">
            <v>424.71300000000002</v>
          </cell>
          <cell r="CQ646">
            <v>424.71300000000002</v>
          </cell>
          <cell r="CR646">
            <v>424.71300000000002</v>
          </cell>
          <cell r="CS646">
            <v>424.71300000000002</v>
          </cell>
          <cell r="CT646">
            <v>424.71300000000002</v>
          </cell>
          <cell r="CU646">
            <v>424.71300000000002</v>
          </cell>
          <cell r="CV646">
            <v>424.71300000000002</v>
          </cell>
          <cell r="CW646">
            <v>424.71300000000002</v>
          </cell>
        </row>
        <row r="647">
          <cell r="K647">
            <v>1.8759999999999999</v>
          </cell>
          <cell r="L647">
            <v>1.8759999999999999</v>
          </cell>
          <cell r="M647">
            <v>1.8759999999999999</v>
          </cell>
          <cell r="N647">
            <v>1.8759999999999999</v>
          </cell>
          <cell r="O647">
            <v>1.8759999999999999</v>
          </cell>
          <cell r="P647">
            <v>1.8759999999999999</v>
          </cell>
          <cell r="Q647">
            <v>1.8759999999999999</v>
          </cell>
          <cell r="R647">
            <v>1.8759999999999999</v>
          </cell>
          <cell r="S647">
            <v>1.8759999999999999</v>
          </cell>
          <cell r="T647">
            <v>1.8759999999999999</v>
          </cell>
          <cell r="U647">
            <v>1.8759999999999999</v>
          </cell>
          <cell r="V647">
            <v>1.8759999999999999</v>
          </cell>
          <cell r="W647">
            <v>1.8759999999999999</v>
          </cell>
          <cell r="X647">
            <v>1.8759999999999999</v>
          </cell>
          <cell r="Y647">
            <v>1.8759999999999999</v>
          </cell>
          <cell r="Z647">
            <v>1.8759999999999999</v>
          </cell>
          <cell r="AA647">
            <v>1.8759999999999999</v>
          </cell>
          <cell r="AB647">
            <v>1.8759999999999999</v>
          </cell>
          <cell r="AC647">
            <v>1.8759999999999999</v>
          </cell>
          <cell r="AD647">
            <v>1.8759999999999999</v>
          </cell>
          <cell r="AE647">
            <v>1.8759999999999999</v>
          </cell>
          <cell r="AF647">
            <v>1.8759999999999999</v>
          </cell>
          <cell r="AG647">
            <v>1.8759999999999999</v>
          </cell>
          <cell r="AH647">
            <v>1.8759999999999999</v>
          </cell>
          <cell r="AI647">
            <v>1.8759999999999999</v>
          </cell>
          <cell r="AJ647">
            <v>1.8759999999999999</v>
          </cell>
          <cell r="AK647">
            <v>1.8759999999999999</v>
          </cell>
          <cell r="AL647">
            <v>1.8759999999999999</v>
          </cell>
          <cell r="AM647">
            <v>1.8759999999999999</v>
          </cell>
          <cell r="AN647">
            <v>1.8759999999999999</v>
          </cell>
          <cell r="AO647">
            <v>1.8759999999999999</v>
          </cell>
          <cell r="AP647">
            <v>1.8759999999999999</v>
          </cell>
          <cell r="AQ647">
            <v>1.8759999999999999</v>
          </cell>
          <cell r="AR647">
            <v>1.8759999999999999</v>
          </cell>
          <cell r="AS647">
            <v>1.8759999999999999</v>
          </cell>
          <cell r="AT647">
            <v>2.2725</v>
          </cell>
          <cell r="AU647">
            <v>2.2725</v>
          </cell>
          <cell r="AV647">
            <v>2.2725</v>
          </cell>
          <cell r="AW647">
            <v>2.2725</v>
          </cell>
          <cell r="AX647">
            <v>2.2725</v>
          </cell>
          <cell r="AY647">
            <v>2.2725</v>
          </cell>
          <cell r="AZ647">
            <v>2.2725</v>
          </cell>
          <cell r="BA647">
            <v>2.5150000000000001</v>
          </cell>
          <cell r="BB647">
            <v>2.5150000000000001</v>
          </cell>
          <cell r="BC647">
            <v>2.5150000000000001</v>
          </cell>
          <cell r="BD647">
            <v>2.5150000000000001</v>
          </cell>
          <cell r="BE647">
            <v>2.5150000000000001</v>
          </cell>
          <cell r="BF647">
            <v>2.63</v>
          </cell>
          <cell r="BG647">
            <v>2.63</v>
          </cell>
          <cell r="BH647">
            <v>2.63</v>
          </cell>
          <cell r="BI647">
            <v>2.63</v>
          </cell>
          <cell r="BJ647">
            <v>2.63</v>
          </cell>
          <cell r="BK647">
            <v>2.63</v>
          </cell>
          <cell r="BL647">
            <v>2.63</v>
          </cell>
          <cell r="BM647">
            <v>2.63</v>
          </cell>
          <cell r="BN647">
            <v>2.63</v>
          </cell>
          <cell r="BO647">
            <v>2.5449999999999999</v>
          </cell>
          <cell r="BP647">
            <v>2.5449999999999999</v>
          </cell>
          <cell r="BQ647">
            <v>2.5449999999999999</v>
          </cell>
          <cell r="BR647">
            <v>2.5449999999999999</v>
          </cell>
          <cell r="BS647">
            <v>2.5449999999999999</v>
          </cell>
          <cell r="BT647">
            <v>2.5449999999999999</v>
          </cell>
          <cell r="BU647">
            <v>2.5449999999999999</v>
          </cell>
          <cell r="BV647">
            <v>2.5449999999999999</v>
          </cell>
          <cell r="BW647">
            <v>2.5449999999999999</v>
          </cell>
          <cell r="BX647">
            <v>2.5449999999999999</v>
          </cell>
          <cell r="BY647">
            <v>2.5449999999999999</v>
          </cell>
          <cell r="BZ647">
            <v>2.5449999999999999</v>
          </cell>
          <cell r="CA647">
            <v>2.5449999999999999</v>
          </cell>
          <cell r="CB647">
            <v>2.5449999999999999</v>
          </cell>
          <cell r="CC647">
            <v>2.5449999999999999</v>
          </cell>
          <cell r="CD647">
            <v>2.5449999999999999</v>
          </cell>
          <cell r="CE647">
            <v>2.5449999999999999</v>
          </cell>
          <cell r="CF647">
            <v>2.5449999999999999</v>
          </cell>
          <cell r="CG647">
            <v>2.5449999999999999</v>
          </cell>
          <cell r="CH647">
            <v>2.5449999999999999</v>
          </cell>
          <cell r="CI647">
            <v>2.5449999999999999</v>
          </cell>
          <cell r="CJ647">
            <v>2.5449999999999999</v>
          </cell>
          <cell r="CK647">
            <v>2.5449999999999999</v>
          </cell>
          <cell r="CL647">
            <v>2.9809999999999999</v>
          </cell>
          <cell r="CM647">
            <v>2.9809999999999999</v>
          </cell>
          <cell r="CN647">
            <v>2.9809999999999999</v>
          </cell>
          <cell r="CO647">
            <v>2.9809999999999999</v>
          </cell>
          <cell r="CP647">
            <v>2.9809999999999999</v>
          </cell>
          <cell r="CQ647">
            <v>2.9809999999999999</v>
          </cell>
          <cell r="CR647">
            <v>2.9809999999999999</v>
          </cell>
          <cell r="CS647">
            <v>2.9809999999999999</v>
          </cell>
          <cell r="CT647">
            <v>2.9809999999999999</v>
          </cell>
          <cell r="CU647">
            <v>2.9809999999999999</v>
          </cell>
          <cell r="CV647">
            <v>2.9809999999999999</v>
          </cell>
          <cell r="CW647">
            <v>2.9809999999999999</v>
          </cell>
        </row>
        <row r="648">
          <cell r="K648">
            <v>-0.12479999999999999</v>
          </cell>
          <cell r="L648">
            <v>-0.12479999999999999</v>
          </cell>
          <cell r="M648">
            <v>-0.12479999999999999</v>
          </cell>
          <cell r="N648">
            <v>-0.12479999999999999</v>
          </cell>
          <cell r="O648">
            <v>-0.12479999999999999</v>
          </cell>
          <cell r="P648">
            <v>-0.12479999999999999</v>
          </cell>
          <cell r="Q648">
            <v>-0.12479999999999999</v>
          </cell>
          <cell r="R648">
            <v>-0.12479999999999999</v>
          </cell>
          <cell r="S648">
            <v>-0.12479999999999999</v>
          </cell>
          <cell r="T648">
            <v>-0.12479999999999999</v>
          </cell>
          <cell r="U648">
            <v>-0.12479999999999999</v>
          </cell>
          <cell r="V648">
            <v>-0.12479999999999999</v>
          </cell>
          <cell r="W648">
            <v>-0.12479999999999999</v>
          </cell>
          <cell r="X648">
            <v>-0.12479999999999999</v>
          </cell>
          <cell r="Y648">
            <v>-0.12479999999999999</v>
          </cell>
          <cell r="Z648">
            <v>-0.12479999999999999</v>
          </cell>
          <cell r="AA648">
            <v>-0.12479999999999999</v>
          </cell>
          <cell r="AB648">
            <v>-0.12479999999999999</v>
          </cell>
          <cell r="AC648">
            <v>-0.12479999999999999</v>
          </cell>
          <cell r="AD648">
            <v>-0.12479999999999999</v>
          </cell>
          <cell r="AE648">
            <v>-0.12479999999999999</v>
          </cell>
          <cell r="AF648">
            <v>-0.12479999999999999</v>
          </cell>
          <cell r="AG648">
            <v>-0.12479999999999999</v>
          </cell>
          <cell r="AH648">
            <v>-0.12479999999999999</v>
          </cell>
          <cell r="AI648">
            <v>-0.12479999999999999</v>
          </cell>
          <cell r="AJ648">
            <v>-0.12479999999999999</v>
          </cell>
          <cell r="AK648">
            <v>-0.12479999999999999</v>
          </cell>
          <cell r="AL648">
            <v>-0.12479999999999999</v>
          </cell>
          <cell r="AM648">
            <v>-0.12479999999999999</v>
          </cell>
          <cell r="AN648">
            <v>-0.12479999999999999</v>
          </cell>
          <cell r="AO648">
            <v>-0.12479999999999999</v>
          </cell>
          <cell r="AP648">
            <v>-0.12479999999999999</v>
          </cell>
          <cell r="AQ648">
            <v>-0.12479999999999999</v>
          </cell>
          <cell r="AR648">
            <v>-0.12479999999999999</v>
          </cell>
          <cell r="AS648">
            <v>-0.12479999999999999</v>
          </cell>
          <cell r="AT648">
            <v>-0.12479999999999999</v>
          </cell>
          <cell r="AU648">
            <v>-0.12479999999999999</v>
          </cell>
          <cell r="AV648">
            <v>-0.12479999999999999</v>
          </cell>
          <cell r="AW648">
            <v>-0.12479999999999999</v>
          </cell>
          <cell r="AX648">
            <v>-0.12479999999999999</v>
          </cell>
          <cell r="AY648">
            <v>-0.12479999999999999</v>
          </cell>
          <cell r="AZ648">
            <v>-0.12479999999999999</v>
          </cell>
          <cell r="BA648">
            <v>-0.12479999999999999</v>
          </cell>
          <cell r="BB648">
            <v>-0.12479999999999999</v>
          </cell>
          <cell r="BC648">
            <v>-0.12479999999999999</v>
          </cell>
          <cell r="BD648">
            <v>-0.12479999999999999</v>
          </cell>
          <cell r="BE648">
            <v>-0.12479999999999999</v>
          </cell>
          <cell r="BF648">
            <v>-0.12479999999999999</v>
          </cell>
          <cell r="BG648">
            <v>-0.12479999999999999</v>
          </cell>
          <cell r="BH648">
            <v>-0.11609999999999999</v>
          </cell>
          <cell r="BI648">
            <v>-0.11609999999999999</v>
          </cell>
          <cell r="BJ648">
            <v>-0.11609999999999999</v>
          </cell>
          <cell r="BK648">
            <v>-0.11609999999999999</v>
          </cell>
          <cell r="BL648">
            <v>-0.11609999999999999</v>
          </cell>
          <cell r="BM648">
            <v>-3.7999999999999999E-2</v>
          </cell>
          <cell r="BN648">
            <v>-0.24540000000000001</v>
          </cell>
          <cell r="BO648">
            <v>-0.24540000000000001</v>
          </cell>
          <cell r="BP648">
            <v>-0.24540000000000001</v>
          </cell>
          <cell r="BQ648">
            <v>-0.24540000000000001</v>
          </cell>
          <cell r="BR648">
            <v>-0.24540000000000001</v>
          </cell>
          <cell r="BS648">
            <v>-0.24540000000000001</v>
          </cell>
          <cell r="BT648">
            <v>-0.24540000000000001</v>
          </cell>
          <cell r="BU648">
            <v>-0.24540000000000001</v>
          </cell>
          <cell r="BV648">
            <v>-0.24540000000000001</v>
          </cell>
          <cell r="BW648">
            <v>-0.24540000000000001</v>
          </cell>
          <cell r="BX648">
            <v>-0.24540000000000001</v>
          </cell>
          <cell r="BY648">
            <v>-0.24540000000000001</v>
          </cell>
          <cell r="BZ648">
            <v>-0.24540000000000001</v>
          </cell>
          <cell r="CA648">
            <v>-0.24540000000000001</v>
          </cell>
          <cell r="CB648">
            <v>-0.24540000000000001</v>
          </cell>
          <cell r="CC648">
            <v>-0.24540000000000001</v>
          </cell>
          <cell r="CD648">
            <v>-0.24540000000000001</v>
          </cell>
          <cell r="CE648">
            <v>-0.24540000000000001</v>
          </cell>
          <cell r="CF648">
            <v>-0.24540000000000001</v>
          </cell>
          <cell r="CG648">
            <v>-0.24540000000000001</v>
          </cell>
          <cell r="CH648">
            <v>-0.24540000000000001</v>
          </cell>
          <cell r="CI648">
            <v>-0.24540000000000001</v>
          </cell>
          <cell r="CJ648">
            <v>-0.24540000000000001</v>
          </cell>
          <cell r="CK648">
            <v>-0.24540000000000001</v>
          </cell>
          <cell r="CL648">
            <v>-0.24540000000000001</v>
          </cell>
          <cell r="CM648">
            <v>-0.24540000000000001</v>
          </cell>
          <cell r="CN648">
            <v>-0.24540000000000001</v>
          </cell>
          <cell r="CO648">
            <v>-0.24540000000000001</v>
          </cell>
          <cell r="CP648">
            <v>-0.24540000000000001</v>
          </cell>
          <cell r="CQ648">
            <v>-0.24540000000000001</v>
          </cell>
          <cell r="CR648">
            <v>-0.24540000000000001</v>
          </cell>
          <cell r="CS648">
            <v>-0.24540000000000001</v>
          </cell>
          <cell r="CT648">
            <v>-0.24540000000000001</v>
          </cell>
          <cell r="CU648">
            <v>-0.24540000000000001</v>
          </cell>
          <cell r="CV648">
            <v>-0.24540000000000001</v>
          </cell>
          <cell r="CW648">
            <v>-0.24540000000000001</v>
          </cell>
        </row>
        <row r="649">
          <cell r="K649">
            <v>0.3</v>
          </cell>
          <cell r="L649">
            <v>0.3</v>
          </cell>
          <cell r="M649">
            <v>0.3</v>
          </cell>
          <cell r="N649">
            <v>0.3</v>
          </cell>
          <cell r="O649">
            <v>0.3</v>
          </cell>
          <cell r="P649">
            <v>0.3</v>
          </cell>
          <cell r="Q649">
            <v>0.3</v>
          </cell>
          <cell r="R649">
            <v>0.3</v>
          </cell>
          <cell r="S649">
            <v>0.3</v>
          </cell>
          <cell r="T649">
            <v>0.3</v>
          </cell>
          <cell r="U649">
            <v>0.3</v>
          </cell>
          <cell r="V649">
            <v>0.3</v>
          </cell>
          <cell r="W649">
            <v>0.3</v>
          </cell>
          <cell r="X649">
            <v>0.3</v>
          </cell>
          <cell r="Y649">
            <v>0.3</v>
          </cell>
          <cell r="Z649">
            <v>0.3</v>
          </cell>
          <cell r="AA649">
            <v>0.3</v>
          </cell>
          <cell r="AB649">
            <v>0.3</v>
          </cell>
          <cell r="AC649">
            <v>0.3</v>
          </cell>
          <cell r="AD649">
            <v>0.3</v>
          </cell>
          <cell r="AE649">
            <v>0.3</v>
          </cell>
          <cell r="AF649">
            <v>0.3</v>
          </cell>
          <cell r="AG649">
            <v>0.3</v>
          </cell>
          <cell r="AH649">
            <v>0.3</v>
          </cell>
          <cell r="AI649">
            <v>0.3</v>
          </cell>
          <cell r="AJ649">
            <v>0.3</v>
          </cell>
          <cell r="AK649">
            <v>0.3</v>
          </cell>
          <cell r="AL649">
            <v>0.3</v>
          </cell>
          <cell r="AM649">
            <v>0.3</v>
          </cell>
          <cell r="AN649">
            <v>0.3</v>
          </cell>
          <cell r="AO649">
            <v>0.3</v>
          </cell>
          <cell r="AP649">
            <v>0.3</v>
          </cell>
          <cell r="AQ649">
            <v>0.3</v>
          </cell>
          <cell r="AR649">
            <v>0.3</v>
          </cell>
          <cell r="AS649">
            <v>0.3</v>
          </cell>
          <cell r="AT649">
            <v>0.3</v>
          </cell>
          <cell r="AU649">
            <v>0.3</v>
          </cell>
          <cell r="AV649">
            <v>0.3</v>
          </cell>
          <cell r="AW649">
            <v>0.3</v>
          </cell>
          <cell r="AX649">
            <v>0.3</v>
          </cell>
          <cell r="AY649">
            <v>0.3</v>
          </cell>
          <cell r="AZ649">
            <v>0.3</v>
          </cell>
          <cell r="BA649">
            <v>0.32</v>
          </cell>
          <cell r="BB649">
            <v>0.32</v>
          </cell>
          <cell r="BC649">
            <v>0.32</v>
          </cell>
          <cell r="BD649">
            <v>0.32</v>
          </cell>
          <cell r="BE649">
            <v>0.32</v>
          </cell>
          <cell r="BF649">
            <v>0.28999999999999998</v>
          </cell>
          <cell r="BG649">
            <v>0.28999999999999998</v>
          </cell>
          <cell r="BH649">
            <v>0.28999999999999998</v>
          </cell>
          <cell r="BI649">
            <v>0.28999999999999998</v>
          </cell>
          <cell r="BJ649">
            <v>0.28999999999999998</v>
          </cell>
          <cell r="BK649">
            <v>0.28999999999999998</v>
          </cell>
          <cell r="BL649">
            <v>0.28999999999999998</v>
          </cell>
          <cell r="BM649">
            <v>0.28999999999999998</v>
          </cell>
          <cell r="BN649">
            <v>0.28999999999999998</v>
          </cell>
          <cell r="BO649">
            <v>0.30499999999999999</v>
          </cell>
          <cell r="BP649">
            <v>0.30499999999999999</v>
          </cell>
          <cell r="BQ649">
            <v>0.30499999999999999</v>
          </cell>
          <cell r="BR649">
            <v>0.30499999999999999</v>
          </cell>
          <cell r="BS649">
            <v>0.30499999999999999</v>
          </cell>
          <cell r="BT649">
            <v>0.30499999999999999</v>
          </cell>
          <cell r="BU649">
            <v>0.30499999999999999</v>
          </cell>
          <cell r="BV649">
            <v>0.30499999999999999</v>
          </cell>
          <cell r="BW649">
            <v>0.30499999999999999</v>
          </cell>
          <cell r="BX649">
            <v>0.30499999999999999</v>
          </cell>
          <cell r="BY649">
            <v>0.30499999999999999</v>
          </cell>
          <cell r="BZ649">
            <v>0.30499999999999999</v>
          </cell>
          <cell r="CA649">
            <v>0.30499999999999999</v>
          </cell>
          <cell r="CB649">
            <v>0.30499999999999999</v>
          </cell>
          <cell r="CC649">
            <v>0.30499999999999999</v>
          </cell>
          <cell r="CD649">
            <v>0.30499999999999999</v>
          </cell>
          <cell r="CE649">
            <v>0.30499999999999999</v>
          </cell>
          <cell r="CF649">
            <v>0.30499999999999999</v>
          </cell>
          <cell r="CG649">
            <v>0.30499999999999999</v>
          </cell>
          <cell r="CH649">
            <v>0.30499999999999999</v>
          </cell>
          <cell r="CI649">
            <v>0.30499999999999999</v>
          </cell>
          <cell r="CJ649">
            <v>0.30499999999999999</v>
          </cell>
          <cell r="CK649">
            <v>0.30499999999999999</v>
          </cell>
          <cell r="CL649">
            <v>0.36</v>
          </cell>
          <cell r="CM649">
            <v>0.36</v>
          </cell>
          <cell r="CN649">
            <v>0.36</v>
          </cell>
          <cell r="CO649">
            <v>0.36</v>
          </cell>
          <cell r="CP649">
            <v>0.36</v>
          </cell>
          <cell r="CQ649">
            <v>0.36</v>
          </cell>
          <cell r="CR649">
            <v>0.36</v>
          </cell>
          <cell r="CS649">
            <v>0.36</v>
          </cell>
          <cell r="CT649">
            <v>0.36</v>
          </cell>
          <cell r="CU649">
            <v>0.36</v>
          </cell>
          <cell r="CV649">
            <v>0.36</v>
          </cell>
          <cell r="CW649">
            <v>0.36</v>
          </cell>
        </row>
        <row r="651">
          <cell r="K651">
            <v>2.8849999999999998</v>
          </cell>
          <cell r="L651">
            <v>2.8849999999999998</v>
          </cell>
          <cell r="M651">
            <v>2.8849999999999998</v>
          </cell>
          <cell r="N651">
            <v>2.8849999999999998</v>
          </cell>
          <cell r="O651">
            <v>2.8849999999999998</v>
          </cell>
          <cell r="P651">
            <v>2.8849999999999998</v>
          </cell>
          <cell r="Q651">
            <v>2.8849999999999998</v>
          </cell>
          <cell r="R651">
            <v>2.8849999999999998</v>
          </cell>
          <cell r="S651">
            <v>2.8849999999999998</v>
          </cell>
          <cell r="T651">
            <v>2.8849999999999998</v>
          </cell>
          <cell r="U651">
            <v>2.8849999999999998</v>
          </cell>
          <cell r="V651">
            <v>2.8849999999999998</v>
          </cell>
          <cell r="W651">
            <v>2.8849999999999998</v>
          </cell>
          <cell r="X651">
            <v>2.8849999999999998</v>
          </cell>
          <cell r="Y651">
            <v>2.8849999999999998</v>
          </cell>
          <cell r="Z651">
            <v>2.8849999999999998</v>
          </cell>
          <cell r="AA651">
            <v>2.8849999999999998</v>
          </cell>
          <cell r="AB651">
            <v>2.8849999999999998</v>
          </cell>
          <cell r="AC651">
            <v>2.8650000000000002</v>
          </cell>
          <cell r="AD651">
            <v>2.8650000000000002</v>
          </cell>
          <cell r="AE651">
            <v>2.8650000000000002</v>
          </cell>
          <cell r="AF651">
            <v>2.8650000000000002</v>
          </cell>
          <cell r="AG651">
            <v>2.8650000000000002</v>
          </cell>
          <cell r="AH651">
            <v>2.8650000000000002</v>
          </cell>
          <cell r="AI651">
            <v>2.8650000000000002</v>
          </cell>
          <cell r="AJ651">
            <v>2.8650000000000002</v>
          </cell>
          <cell r="AK651">
            <v>2.8650000000000002</v>
          </cell>
          <cell r="AL651">
            <v>2.8650000000000002</v>
          </cell>
          <cell r="AM651">
            <v>2.8650000000000002</v>
          </cell>
          <cell r="AN651">
            <v>2.8650000000000002</v>
          </cell>
          <cell r="AO651">
            <v>2.8650000000000002</v>
          </cell>
          <cell r="AP651">
            <v>2.8650000000000002</v>
          </cell>
          <cell r="AQ651">
            <v>2.8650000000000002</v>
          </cell>
          <cell r="AR651">
            <v>2.8650000000000002</v>
          </cell>
          <cell r="AS651">
            <v>2.8650000000000002</v>
          </cell>
          <cell r="AT651">
            <v>2.8650000000000002</v>
          </cell>
          <cell r="AU651">
            <v>2.8650000000000002</v>
          </cell>
          <cell r="AV651">
            <v>2.8650000000000002</v>
          </cell>
          <cell r="AW651">
            <v>2.8650000000000002</v>
          </cell>
          <cell r="AX651">
            <v>2.8650000000000002</v>
          </cell>
          <cell r="AY651">
            <v>2.8650000000000002</v>
          </cell>
          <cell r="AZ651">
            <v>2.8650000000000002</v>
          </cell>
          <cell r="BA651">
            <v>2.8650000000000002</v>
          </cell>
          <cell r="BB651">
            <v>2.8650000000000002</v>
          </cell>
          <cell r="BC651">
            <v>2.8650000000000002</v>
          </cell>
          <cell r="BD651">
            <v>2.8650000000000002</v>
          </cell>
          <cell r="BE651">
            <v>2.8650000000000002</v>
          </cell>
          <cell r="BF651">
            <v>2.8650000000000002</v>
          </cell>
          <cell r="BG651">
            <v>2.8650000000000002</v>
          </cell>
          <cell r="BH651">
            <v>2.8650000000000002</v>
          </cell>
          <cell r="BI651">
            <v>2.8650000000000002</v>
          </cell>
          <cell r="BJ651">
            <v>2.8650000000000002</v>
          </cell>
          <cell r="BK651">
            <v>2.8650000000000002</v>
          </cell>
          <cell r="BL651">
            <v>2.855</v>
          </cell>
          <cell r="BM651">
            <v>2.64</v>
          </cell>
          <cell r="BN651">
            <v>2.64</v>
          </cell>
          <cell r="BO651">
            <v>2.64</v>
          </cell>
          <cell r="BP651">
            <v>2.64</v>
          </cell>
          <cell r="BQ651">
            <v>2.64</v>
          </cell>
          <cell r="BR651">
            <v>2.64</v>
          </cell>
          <cell r="BS651">
            <v>2.64</v>
          </cell>
          <cell r="BT651">
            <v>2.64</v>
          </cell>
          <cell r="BU651">
            <v>2.64</v>
          </cell>
          <cell r="BV651">
            <v>2.64</v>
          </cell>
          <cell r="BW651">
            <v>2.64</v>
          </cell>
          <cell r="BX651">
            <v>2.64</v>
          </cell>
          <cell r="BY651">
            <v>2.64</v>
          </cell>
          <cell r="BZ651">
            <v>2.64</v>
          </cell>
          <cell r="CA651">
            <v>2.64</v>
          </cell>
          <cell r="CB651">
            <v>2.64</v>
          </cell>
          <cell r="CC651">
            <v>2.7</v>
          </cell>
          <cell r="CD651">
            <v>2.7</v>
          </cell>
          <cell r="CE651">
            <v>2.7</v>
          </cell>
          <cell r="CF651">
            <v>2.7</v>
          </cell>
          <cell r="CG651">
            <v>2.71</v>
          </cell>
          <cell r="CH651">
            <v>2.7</v>
          </cell>
          <cell r="CI651">
            <v>2.7</v>
          </cell>
          <cell r="CJ651">
            <v>2.7</v>
          </cell>
          <cell r="CK651">
            <v>2.7</v>
          </cell>
          <cell r="CL651">
            <v>2.7</v>
          </cell>
          <cell r="CM651">
            <v>2.7</v>
          </cell>
          <cell r="CN651">
            <v>2.7</v>
          </cell>
          <cell r="CO651">
            <v>2.7</v>
          </cell>
          <cell r="CP651">
            <v>2.7</v>
          </cell>
          <cell r="CQ651">
            <v>2.7</v>
          </cell>
          <cell r="CR651">
            <v>2.7</v>
          </cell>
          <cell r="CS651">
            <v>2.7</v>
          </cell>
          <cell r="CT651">
            <v>2.7</v>
          </cell>
          <cell r="CU651">
            <v>2.7</v>
          </cell>
          <cell r="CV651">
            <v>2.7</v>
          </cell>
          <cell r="CW651">
            <v>2.71</v>
          </cell>
        </row>
        <row r="652">
          <cell r="K652">
            <v>-0.30499999999999999</v>
          </cell>
          <cell r="L652">
            <v>-0.30499999999999999</v>
          </cell>
          <cell r="M652">
            <v>-0.30499999999999999</v>
          </cell>
          <cell r="N652">
            <v>-0.30499999999999999</v>
          </cell>
          <cell r="O652">
            <v>-0.30499999999999999</v>
          </cell>
          <cell r="P652">
            <v>-0.30499999999999999</v>
          </cell>
          <cell r="Q652">
            <v>-0.30499999999999999</v>
          </cell>
          <cell r="R652">
            <v>-0.30499999999999999</v>
          </cell>
          <cell r="S652">
            <v>-0.30499999999999999</v>
          </cell>
          <cell r="T652">
            <v>-0.30499999999999999</v>
          </cell>
          <cell r="U652">
            <v>-0.30499999999999999</v>
          </cell>
          <cell r="V652">
            <v>-0.30499999999999999</v>
          </cell>
          <cell r="W652">
            <v>-0.30499999999999999</v>
          </cell>
          <cell r="X652">
            <v>-0.30499999999999999</v>
          </cell>
          <cell r="Y652">
            <v>-0.30499999999999999</v>
          </cell>
          <cell r="Z652">
            <v>-0.30499999999999999</v>
          </cell>
          <cell r="AA652">
            <v>-0.30499999999999999</v>
          </cell>
          <cell r="AB652">
            <v>-0.30499999999999999</v>
          </cell>
          <cell r="AC652">
            <v>-0.30499999999999999</v>
          </cell>
          <cell r="AD652">
            <v>-0.30499999999999999</v>
          </cell>
          <cell r="AE652">
            <v>-0.30499999999999999</v>
          </cell>
          <cell r="AF652">
            <v>-0.30499999999999999</v>
          </cell>
          <cell r="AG652">
            <v>-0.30499999999999999</v>
          </cell>
          <cell r="AH652">
            <v>-0.30499999999999999</v>
          </cell>
          <cell r="AI652">
            <v>-0.30499999999999999</v>
          </cell>
          <cell r="AJ652">
            <v>-0.30499999999999999</v>
          </cell>
          <cell r="AK652">
            <v>-0.30499999999999999</v>
          </cell>
          <cell r="AL652">
            <v>-0.30499999999999999</v>
          </cell>
          <cell r="AM652">
            <v>-0.30499999999999999</v>
          </cell>
          <cell r="AN652">
            <v>-0.30499999999999999</v>
          </cell>
          <cell r="AO652">
            <v>-0.30499999999999999</v>
          </cell>
          <cell r="AP652">
            <v>-0.30499999999999999</v>
          </cell>
          <cell r="AQ652">
            <v>-0.30499999999999999</v>
          </cell>
          <cell r="AR652">
            <v>-0.30499999999999999</v>
          </cell>
          <cell r="AS652">
            <v>-0.30499999999999999</v>
          </cell>
          <cell r="AT652">
            <v>-0.30499999999999999</v>
          </cell>
          <cell r="AU652">
            <v>-0.30499999999999999</v>
          </cell>
          <cell r="AV652">
            <v>-0.30499999999999999</v>
          </cell>
          <cell r="AW652">
            <v>-0.30499999999999999</v>
          </cell>
          <cell r="AX652">
            <v>-0.30499999999999999</v>
          </cell>
          <cell r="AY652">
            <v>-0.30499999999999999</v>
          </cell>
          <cell r="AZ652">
            <v>-0.30499999999999999</v>
          </cell>
          <cell r="BA652">
            <v>-0.30499999999999999</v>
          </cell>
          <cell r="BB652">
            <v>-0.30499999999999999</v>
          </cell>
          <cell r="BC652">
            <v>-0.30499999999999999</v>
          </cell>
          <cell r="BD652">
            <v>-0.30499999999999999</v>
          </cell>
          <cell r="BE652">
            <v>-0.30499999999999999</v>
          </cell>
          <cell r="BF652">
            <v>-0.30499999999999999</v>
          </cell>
          <cell r="BG652">
            <v>-0.30499999999999999</v>
          </cell>
          <cell r="BH652">
            <v>-0.30499999999999999</v>
          </cell>
          <cell r="BI652">
            <v>-0.30499999999999999</v>
          </cell>
          <cell r="BJ652">
            <v>-0.30499999999999999</v>
          </cell>
          <cell r="BK652">
            <v>-0.30499999999999999</v>
          </cell>
          <cell r="BL652">
            <v>-0.30499999999999999</v>
          </cell>
          <cell r="BM652">
            <v>-0.30499999999999999</v>
          </cell>
          <cell r="BN652">
            <v>-0.30499999999999999</v>
          </cell>
          <cell r="BO652">
            <v>-0.755</v>
          </cell>
          <cell r="BP652">
            <v>-0.755</v>
          </cell>
          <cell r="BQ652">
            <v>-0.755</v>
          </cell>
          <cell r="BR652">
            <v>-0.755</v>
          </cell>
          <cell r="BS652">
            <v>-0.755</v>
          </cell>
          <cell r="BT652">
            <v>-0.755</v>
          </cell>
          <cell r="BU652">
            <v>-0.755</v>
          </cell>
          <cell r="BV652">
            <v>-0.755</v>
          </cell>
          <cell r="BW652">
            <v>-0.755</v>
          </cell>
          <cell r="BX652">
            <v>-0.755</v>
          </cell>
          <cell r="BY652">
            <v>-0.755</v>
          </cell>
          <cell r="BZ652">
            <v>-0.755</v>
          </cell>
          <cell r="CA652">
            <v>-0.755</v>
          </cell>
          <cell r="CB652">
            <v>-0.755</v>
          </cell>
          <cell r="CC652">
            <v>-0.755</v>
          </cell>
          <cell r="CD652">
            <v>-0.755</v>
          </cell>
          <cell r="CE652">
            <v>-0.755</v>
          </cell>
          <cell r="CF652">
            <v>-0.755</v>
          </cell>
          <cell r="CG652">
            <v>-0.755</v>
          </cell>
          <cell r="CH652">
            <v>-0.755</v>
          </cell>
          <cell r="CI652">
            <v>-0.755</v>
          </cell>
          <cell r="CJ652">
            <v>-0.755</v>
          </cell>
          <cell r="CK652">
            <v>-0.755</v>
          </cell>
          <cell r="CL652">
            <v>-0.755</v>
          </cell>
          <cell r="CM652">
            <v>-0.755</v>
          </cell>
          <cell r="CN652">
            <v>-0.755</v>
          </cell>
          <cell r="CO652">
            <v>-0.755</v>
          </cell>
          <cell r="CP652">
            <v>-0.755</v>
          </cell>
          <cell r="CQ652">
            <v>-0.755</v>
          </cell>
          <cell r="CR652">
            <v>-0.755</v>
          </cell>
          <cell r="CS652">
            <v>-0.755</v>
          </cell>
          <cell r="CT652">
            <v>-0.755</v>
          </cell>
          <cell r="CU652">
            <v>-0.755</v>
          </cell>
          <cell r="CV652">
            <v>-0.755</v>
          </cell>
          <cell r="CW652">
            <v>-0.755</v>
          </cell>
        </row>
        <row r="653">
          <cell r="K653">
            <v>0.24030000000000001</v>
          </cell>
          <cell r="L653">
            <v>0.24030000000000001</v>
          </cell>
          <cell r="M653">
            <v>0.24030000000000001</v>
          </cell>
          <cell r="N653">
            <v>0.24030000000000001</v>
          </cell>
          <cell r="O653">
            <v>0.24030000000000001</v>
          </cell>
          <cell r="P653">
            <v>0.24030000000000001</v>
          </cell>
          <cell r="Q653">
            <v>0.24030000000000001</v>
          </cell>
          <cell r="R653">
            <v>0.24030000000000001</v>
          </cell>
          <cell r="S653">
            <v>0.24030000000000001</v>
          </cell>
          <cell r="T653">
            <v>0.24030000000000001</v>
          </cell>
          <cell r="U653">
            <v>0.24030000000000001</v>
          </cell>
          <cell r="V653">
            <v>0.24030000000000001</v>
          </cell>
          <cell r="W653">
            <v>0.25950000000000001</v>
          </cell>
          <cell r="X653">
            <v>0.25950000000000001</v>
          </cell>
          <cell r="Y653">
            <v>0.25950000000000001</v>
          </cell>
          <cell r="Z653">
            <v>0.25950000000000001</v>
          </cell>
          <cell r="AA653">
            <v>0.25950000000000001</v>
          </cell>
          <cell r="AB653">
            <v>0.25950000000000001</v>
          </cell>
          <cell r="AC653">
            <v>0.25950000000000001</v>
          </cell>
          <cell r="AD653">
            <v>0.25950000000000001</v>
          </cell>
          <cell r="AE653">
            <v>0.25950000000000001</v>
          </cell>
          <cell r="AF653">
            <v>0.25950000000000001</v>
          </cell>
          <cell r="AG653">
            <v>0.25950000000000001</v>
          </cell>
          <cell r="AH653">
            <v>0.25950000000000001</v>
          </cell>
          <cell r="AI653">
            <v>0.25950000000000001</v>
          </cell>
          <cell r="AJ653">
            <v>0.23449999999999999</v>
          </cell>
          <cell r="AK653">
            <v>0.23449999999999999</v>
          </cell>
          <cell r="AL653">
            <v>0.23449999999999999</v>
          </cell>
          <cell r="AM653">
            <v>0.23449999999999999</v>
          </cell>
          <cell r="AN653">
            <v>0.23449999999999999</v>
          </cell>
          <cell r="AO653">
            <v>0.23449999999999999</v>
          </cell>
          <cell r="AP653">
            <v>0.23449999999999999</v>
          </cell>
          <cell r="AQ653">
            <v>0.23449999999999999</v>
          </cell>
          <cell r="AR653">
            <v>0.23449999999999999</v>
          </cell>
          <cell r="AS653">
            <v>0.23449999999999999</v>
          </cell>
          <cell r="AT653">
            <v>0.23449999999999999</v>
          </cell>
          <cell r="AU653">
            <v>0.23449999999999999</v>
          </cell>
          <cell r="AV653">
            <v>0.23449999999999999</v>
          </cell>
          <cell r="AW653">
            <v>0.23449999999999999</v>
          </cell>
          <cell r="AX653">
            <v>0.23449999999999999</v>
          </cell>
          <cell r="AY653">
            <v>0.23449999999999999</v>
          </cell>
          <cell r="AZ653">
            <v>0.23449999999999999</v>
          </cell>
          <cell r="BA653">
            <v>0.23449999999999999</v>
          </cell>
          <cell r="BB653">
            <v>0.23449999999999999</v>
          </cell>
          <cell r="BC653">
            <v>0.23449999999999999</v>
          </cell>
          <cell r="BD653">
            <v>0.23449999999999999</v>
          </cell>
          <cell r="BE653">
            <v>0.23449999999999999</v>
          </cell>
          <cell r="BF653">
            <v>0.23449999999999999</v>
          </cell>
          <cell r="BG653">
            <v>0.23449999999999999</v>
          </cell>
          <cell r="BH653">
            <v>0.23449999999999999</v>
          </cell>
          <cell r="BI653">
            <v>0.23449999999999999</v>
          </cell>
          <cell r="BJ653">
            <v>0.23449999999999999</v>
          </cell>
          <cell r="BK653">
            <v>0.23449999999999999</v>
          </cell>
          <cell r="BL653">
            <v>0.23449999999999999</v>
          </cell>
          <cell r="BM653">
            <v>0.23449999999999999</v>
          </cell>
          <cell r="BN653">
            <v>0.23449999999999999</v>
          </cell>
          <cell r="BO653">
            <v>0.23449999999999999</v>
          </cell>
          <cell r="BP653">
            <v>-0.03</v>
          </cell>
          <cell r="BQ653">
            <v>-0.03</v>
          </cell>
          <cell r="BR653">
            <v>-0.03</v>
          </cell>
          <cell r="BS653">
            <v>0.09</v>
          </cell>
          <cell r="BT653">
            <v>0.09</v>
          </cell>
          <cell r="BU653">
            <v>0.09</v>
          </cell>
          <cell r="BV653">
            <v>0.09</v>
          </cell>
          <cell r="BW653">
            <v>0.09</v>
          </cell>
          <cell r="BX653">
            <v>0.09</v>
          </cell>
          <cell r="BY653">
            <v>0.09</v>
          </cell>
          <cell r="BZ653">
            <v>0.09</v>
          </cell>
          <cell r="CA653">
            <v>0.09</v>
          </cell>
          <cell r="CB653">
            <v>0.09</v>
          </cell>
          <cell r="CC653">
            <v>0.09</v>
          </cell>
          <cell r="CD653">
            <v>0.09</v>
          </cell>
          <cell r="CE653">
            <v>0.29049999999999998</v>
          </cell>
          <cell r="CF653">
            <v>0.29049999999999998</v>
          </cell>
          <cell r="CG653">
            <v>0.29049999999999998</v>
          </cell>
          <cell r="CH653">
            <v>0.29049999999999998</v>
          </cell>
          <cell r="CI653">
            <v>0.29049999999999998</v>
          </cell>
          <cell r="CJ653">
            <v>0.29049999999999998</v>
          </cell>
          <cell r="CK653">
            <v>0.29049999999999998</v>
          </cell>
          <cell r="CL653">
            <v>0.29049999999999998</v>
          </cell>
          <cell r="CM653">
            <v>0.29049999999999998</v>
          </cell>
          <cell r="CN653">
            <v>0.29049999999999998</v>
          </cell>
          <cell r="CO653">
            <v>0.29049999999999998</v>
          </cell>
          <cell r="CP653">
            <v>0.29049999999999998</v>
          </cell>
          <cell r="CQ653">
            <v>0.29049999999999998</v>
          </cell>
          <cell r="CR653">
            <v>0.29049999999999998</v>
          </cell>
          <cell r="CS653">
            <v>0.29049999999999998</v>
          </cell>
          <cell r="CT653">
            <v>0.29049999999999998</v>
          </cell>
          <cell r="CU653">
            <v>0.29049999999999998</v>
          </cell>
          <cell r="CV653">
            <v>0.29049999999999998</v>
          </cell>
          <cell r="CW653">
            <v>0.29049999999999998</v>
          </cell>
        </row>
        <row r="654"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-1.434E-2</v>
          </cell>
          <cell r="AM654">
            <v>-9.4339999999999993E-2</v>
          </cell>
          <cell r="AN654">
            <v>-9.4339999999999993E-2</v>
          </cell>
          <cell r="AO654">
            <v>-9.4339999999999993E-2</v>
          </cell>
          <cell r="AP654">
            <v>-9.4339999999999993E-2</v>
          </cell>
          <cell r="AQ654">
            <v>-9.4339999999999993E-2</v>
          </cell>
          <cell r="AR654">
            <v>-9.4339999999999993E-2</v>
          </cell>
          <cell r="AS654">
            <v>-9.4339999999999993E-2</v>
          </cell>
          <cell r="AT654">
            <v>-9.4339999999999993E-2</v>
          </cell>
          <cell r="AU654">
            <v>-9.4339999999999993E-2</v>
          </cell>
          <cell r="AV654">
            <v>-9.4339999999999993E-2</v>
          </cell>
          <cell r="AW654">
            <v>-9.4339999999999993E-2</v>
          </cell>
          <cell r="AX654">
            <v>-9.4339999999999993E-2</v>
          </cell>
          <cell r="AY654">
            <v>-9.4339999999999993E-2</v>
          </cell>
          <cell r="AZ654">
            <v>-9.4339999999999993E-2</v>
          </cell>
          <cell r="BA654">
            <v>-9.4339999999999993E-2</v>
          </cell>
          <cell r="BB654">
            <v>-9.4339999999999993E-2</v>
          </cell>
          <cell r="BC654">
            <v>-9.4339999999999993E-2</v>
          </cell>
          <cell r="BD654">
            <v>-9.4339999999999993E-2</v>
          </cell>
          <cell r="BE654">
            <v>-9.4339999999999993E-2</v>
          </cell>
          <cell r="BF654">
            <v>-9.4339999999999993E-2</v>
          </cell>
          <cell r="BG654">
            <v>-9.4339999999999993E-2</v>
          </cell>
          <cell r="BH654">
            <v>-9.4339999999999993E-2</v>
          </cell>
          <cell r="BI654">
            <v>-9.4339999999999993E-2</v>
          </cell>
          <cell r="BJ654">
            <v>-9.4339999999999993E-2</v>
          </cell>
          <cell r="BK654">
            <v>-9.4339999999999993E-2</v>
          </cell>
          <cell r="BL654">
            <v>-2.869E-2</v>
          </cell>
          <cell r="BM654">
            <v>-2.869E-2</v>
          </cell>
          <cell r="BN654">
            <v>-2.869E-2</v>
          </cell>
          <cell r="BO654">
            <v>-2.869E-2</v>
          </cell>
          <cell r="BP654">
            <v>-2.869E-2</v>
          </cell>
          <cell r="BQ654">
            <v>-2.869E-2</v>
          </cell>
          <cell r="BR654">
            <v>-2.869E-2</v>
          </cell>
          <cell r="BS654">
            <v>-2.869E-2</v>
          </cell>
          <cell r="BT654">
            <v>-2.869E-2</v>
          </cell>
          <cell r="BU654">
            <v>-2.869E-2</v>
          </cell>
          <cell r="BV654">
            <v>-2.869E-2</v>
          </cell>
          <cell r="BW654">
            <v>-2.869E-2</v>
          </cell>
          <cell r="BX654">
            <v>-2.869E-2</v>
          </cell>
          <cell r="BY654">
            <v>-2.869E-2</v>
          </cell>
          <cell r="BZ654">
            <v>-2.869E-2</v>
          </cell>
          <cell r="CA654">
            <v>-2.869E-2</v>
          </cell>
          <cell r="CB654">
            <v>-2.869E-2</v>
          </cell>
          <cell r="CC654">
            <v>-2.869E-2</v>
          </cell>
          <cell r="CD654">
            <v>-2.869E-2</v>
          </cell>
          <cell r="CE654">
            <v>-2.869E-2</v>
          </cell>
          <cell r="CF654">
            <v>-2.869E-2</v>
          </cell>
          <cell r="CG654">
            <v>-2.869E-2</v>
          </cell>
          <cell r="CH654">
            <v>-2.869E-2</v>
          </cell>
          <cell r="CI654">
            <v>-2.869E-2</v>
          </cell>
          <cell r="CJ654">
            <v>-2.869E-2</v>
          </cell>
          <cell r="CK654">
            <v>-2.869E-2</v>
          </cell>
          <cell r="CL654">
            <v>-2.869E-2</v>
          </cell>
          <cell r="CM654">
            <v>-2.869E-2</v>
          </cell>
          <cell r="CN654">
            <v>-2.869E-2</v>
          </cell>
          <cell r="CO654">
            <v>-2.869E-2</v>
          </cell>
          <cell r="CP654">
            <v>-2.869E-2</v>
          </cell>
          <cell r="CQ654">
            <v>-2.869E-2</v>
          </cell>
          <cell r="CR654">
            <v>-2.869E-2</v>
          </cell>
          <cell r="CS654">
            <v>-2.869E-2</v>
          </cell>
          <cell r="CT654">
            <v>-2.869E-2</v>
          </cell>
          <cell r="CU654">
            <v>-2.869E-2</v>
          </cell>
          <cell r="CV654">
            <v>-2.869E-2</v>
          </cell>
          <cell r="CW654">
            <v>-2.869E-2</v>
          </cell>
        </row>
      </sheetData>
      <sheetData sheetId="5">
        <row r="15">
          <cell r="J15">
            <v>16</v>
          </cell>
          <cell r="K15">
            <v>16</v>
          </cell>
          <cell r="L15">
            <v>16</v>
          </cell>
          <cell r="M15">
            <v>16</v>
          </cell>
          <cell r="N15">
            <v>16</v>
          </cell>
          <cell r="O15">
            <v>16</v>
          </cell>
          <cell r="P15">
            <v>16</v>
          </cell>
          <cell r="Q15">
            <v>16</v>
          </cell>
          <cell r="R15">
            <v>16</v>
          </cell>
          <cell r="S15">
            <v>16</v>
          </cell>
          <cell r="T15">
            <v>16</v>
          </cell>
          <cell r="U15">
            <v>16</v>
          </cell>
          <cell r="V15">
            <v>16</v>
          </cell>
          <cell r="W15">
            <v>16</v>
          </cell>
          <cell r="X15">
            <v>16</v>
          </cell>
          <cell r="Y15">
            <v>16</v>
          </cell>
          <cell r="Z15">
            <v>16</v>
          </cell>
          <cell r="AA15">
            <v>16</v>
          </cell>
          <cell r="AB15">
            <v>16</v>
          </cell>
          <cell r="AC15">
            <v>16</v>
          </cell>
          <cell r="AD15">
            <v>16</v>
          </cell>
          <cell r="AE15">
            <v>16</v>
          </cell>
          <cell r="AF15">
            <v>16</v>
          </cell>
          <cell r="AG15">
            <v>16</v>
          </cell>
          <cell r="AH15">
            <v>16</v>
          </cell>
          <cell r="AI15">
            <v>16</v>
          </cell>
          <cell r="AJ15">
            <v>16</v>
          </cell>
          <cell r="AK15">
            <v>16</v>
          </cell>
          <cell r="AL15">
            <v>16</v>
          </cell>
          <cell r="AM15">
            <v>15.5</v>
          </cell>
          <cell r="AN15">
            <v>15.5</v>
          </cell>
          <cell r="AO15">
            <v>15.5</v>
          </cell>
          <cell r="AP15">
            <v>15.5</v>
          </cell>
          <cell r="AQ15">
            <v>15.5</v>
          </cell>
          <cell r="AR15">
            <v>15.75</v>
          </cell>
          <cell r="AS15">
            <v>15.75</v>
          </cell>
          <cell r="AT15">
            <v>15.75</v>
          </cell>
          <cell r="AU15">
            <v>15.75</v>
          </cell>
          <cell r="AV15">
            <v>15.75</v>
          </cell>
          <cell r="AW15">
            <v>15.75</v>
          </cell>
          <cell r="AX15">
            <v>15.75</v>
          </cell>
          <cell r="AY15">
            <v>15.75</v>
          </cell>
          <cell r="AZ15">
            <v>15.75</v>
          </cell>
          <cell r="BA15">
            <v>15.75</v>
          </cell>
          <cell r="BB15">
            <v>15.75</v>
          </cell>
          <cell r="BC15">
            <v>15.75</v>
          </cell>
          <cell r="BD15">
            <v>15.75</v>
          </cell>
          <cell r="BE15">
            <v>15.75</v>
          </cell>
          <cell r="BF15">
            <v>15.75</v>
          </cell>
          <cell r="BG15">
            <v>15.75</v>
          </cell>
          <cell r="BH15">
            <v>15.75</v>
          </cell>
          <cell r="BI15">
            <v>15.75</v>
          </cell>
          <cell r="BJ15">
            <v>15.75</v>
          </cell>
          <cell r="BK15">
            <v>15.75</v>
          </cell>
          <cell r="BL15">
            <v>15.75</v>
          </cell>
          <cell r="BM15">
            <v>15.75</v>
          </cell>
          <cell r="BN15">
            <v>15.75</v>
          </cell>
          <cell r="BO15">
            <v>15.75</v>
          </cell>
          <cell r="BP15">
            <v>15.75</v>
          </cell>
          <cell r="BQ15">
            <v>15.75</v>
          </cell>
          <cell r="BR15">
            <v>15.75</v>
          </cell>
          <cell r="BS15">
            <v>15.75</v>
          </cell>
          <cell r="BT15">
            <v>15.75</v>
          </cell>
          <cell r="BU15">
            <v>15.75</v>
          </cell>
          <cell r="BV15">
            <v>15.75</v>
          </cell>
          <cell r="BW15">
            <v>15.75</v>
          </cell>
          <cell r="BX15">
            <v>15.25</v>
          </cell>
          <cell r="BY15">
            <v>15.25</v>
          </cell>
          <cell r="BZ15">
            <v>15.25</v>
          </cell>
          <cell r="CA15">
            <v>15.25</v>
          </cell>
          <cell r="CB15">
            <v>15.25</v>
          </cell>
          <cell r="CC15">
            <v>15.25</v>
          </cell>
          <cell r="CD15">
            <v>15.25</v>
          </cell>
          <cell r="CE15">
            <v>15.25</v>
          </cell>
          <cell r="CF15">
            <v>15.25</v>
          </cell>
          <cell r="CG15">
            <v>15.25</v>
          </cell>
          <cell r="CH15">
            <v>15.25</v>
          </cell>
          <cell r="CI15">
            <v>15.75</v>
          </cell>
          <cell r="CJ15">
            <v>15.75</v>
          </cell>
          <cell r="CK15">
            <v>15.75</v>
          </cell>
          <cell r="CL15">
            <v>15.75</v>
          </cell>
          <cell r="CM15">
            <v>15.75</v>
          </cell>
          <cell r="CN15">
            <v>15.75</v>
          </cell>
          <cell r="CO15">
            <v>15.75</v>
          </cell>
          <cell r="CP15">
            <v>15.75</v>
          </cell>
          <cell r="CQ15">
            <v>15.75</v>
          </cell>
          <cell r="CR15">
            <v>15.75</v>
          </cell>
          <cell r="CS15">
            <v>15.75</v>
          </cell>
          <cell r="CT15">
            <v>15.75</v>
          </cell>
          <cell r="CU15">
            <v>15.75</v>
          </cell>
          <cell r="CV15">
            <v>15.75</v>
          </cell>
        </row>
        <row r="16">
          <cell r="J16">
            <v>34.200000000000003</v>
          </cell>
          <cell r="K16">
            <v>34.200000000000003</v>
          </cell>
          <cell r="L16">
            <v>34.200000000000003</v>
          </cell>
          <cell r="M16">
            <v>34.200000000000003</v>
          </cell>
          <cell r="N16">
            <v>34.200000000000003</v>
          </cell>
          <cell r="O16">
            <v>34.200000000000003</v>
          </cell>
          <cell r="P16">
            <v>34.200000000000003</v>
          </cell>
          <cell r="Q16">
            <v>34.200000000000003</v>
          </cell>
          <cell r="R16">
            <v>34.200000000000003</v>
          </cell>
          <cell r="S16">
            <v>34.200000000000003</v>
          </cell>
          <cell r="T16">
            <v>34.200000000000003</v>
          </cell>
          <cell r="U16">
            <v>34.200000000000003</v>
          </cell>
          <cell r="V16">
            <v>34.200000000000003</v>
          </cell>
          <cell r="W16">
            <v>34.200000000000003</v>
          </cell>
          <cell r="X16">
            <v>34.200000000000003</v>
          </cell>
          <cell r="Y16">
            <v>34</v>
          </cell>
          <cell r="Z16">
            <v>34</v>
          </cell>
          <cell r="AA16">
            <v>34</v>
          </cell>
          <cell r="AB16">
            <v>34</v>
          </cell>
          <cell r="AC16">
            <v>34</v>
          </cell>
          <cell r="AD16">
            <v>34</v>
          </cell>
          <cell r="AE16">
            <v>34</v>
          </cell>
          <cell r="AF16">
            <v>34</v>
          </cell>
          <cell r="AG16">
            <v>34</v>
          </cell>
          <cell r="AH16">
            <v>34</v>
          </cell>
          <cell r="AI16">
            <v>34</v>
          </cell>
          <cell r="AJ16">
            <v>34</v>
          </cell>
          <cell r="AK16">
            <v>34</v>
          </cell>
          <cell r="AL16">
            <v>34</v>
          </cell>
          <cell r="AM16">
            <v>34</v>
          </cell>
          <cell r="AN16">
            <v>34</v>
          </cell>
          <cell r="AO16">
            <v>34</v>
          </cell>
          <cell r="AP16">
            <v>34</v>
          </cell>
          <cell r="AQ16">
            <v>34</v>
          </cell>
          <cell r="AR16">
            <v>34</v>
          </cell>
          <cell r="AS16">
            <v>34</v>
          </cell>
          <cell r="AT16">
            <v>34</v>
          </cell>
          <cell r="AU16">
            <v>34</v>
          </cell>
          <cell r="AV16">
            <v>34</v>
          </cell>
          <cell r="AW16">
            <v>34</v>
          </cell>
          <cell r="AX16">
            <v>34</v>
          </cell>
          <cell r="AY16">
            <v>34</v>
          </cell>
          <cell r="AZ16">
            <v>34</v>
          </cell>
          <cell r="BA16">
            <v>34</v>
          </cell>
          <cell r="BB16">
            <v>34</v>
          </cell>
          <cell r="BC16">
            <v>34</v>
          </cell>
          <cell r="BD16">
            <v>34</v>
          </cell>
          <cell r="BE16">
            <v>33.5</v>
          </cell>
          <cell r="BF16">
            <v>34</v>
          </cell>
          <cell r="BG16">
            <v>34</v>
          </cell>
          <cell r="BH16">
            <v>34</v>
          </cell>
          <cell r="BI16">
            <v>34</v>
          </cell>
          <cell r="BJ16">
            <v>34</v>
          </cell>
          <cell r="BK16">
            <v>34</v>
          </cell>
          <cell r="BL16">
            <v>34</v>
          </cell>
          <cell r="BM16">
            <v>34</v>
          </cell>
          <cell r="BN16">
            <v>34</v>
          </cell>
          <cell r="BO16">
            <v>34</v>
          </cell>
          <cell r="BP16">
            <v>34</v>
          </cell>
          <cell r="BQ16">
            <v>34</v>
          </cell>
          <cell r="BR16">
            <v>34</v>
          </cell>
          <cell r="BS16">
            <v>33.5</v>
          </cell>
          <cell r="BT16">
            <v>33.5</v>
          </cell>
          <cell r="BU16">
            <v>33.5</v>
          </cell>
          <cell r="BV16">
            <v>33.5</v>
          </cell>
          <cell r="BW16">
            <v>33.5</v>
          </cell>
          <cell r="BX16">
            <v>33.5</v>
          </cell>
          <cell r="BY16">
            <v>33.5</v>
          </cell>
          <cell r="BZ16">
            <v>33.5</v>
          </cell>
          <cell r="CA16">
            <v>33.5</v>
          </cell>
          <cell r="CB16">
            <v>33.5</v>
          </cell>
          <cell r="CC16">
            <v>32.950000000000003</v>
          </cell>
          <cell r="CD16">
            <v>32.950000000000003</v>
          </cell>
          <cell r="CE16">
            <v>32.950000000000003</v>
          </cell>
          <cell r="CF16">
            <v>32.950000000000003</v>
          </cell>
          <cell r="CG16">
            <v>32.950000000000003</v>
          </cell>
          <cell r="CH16">
            <v>32.950000000000003</v>
          </cell>
          <cell r="CI16">
            <v>32.950000000000003</v>
          </cell>
          <cell r="CJ16">
            <v>32.950000000000003</v>
          </cell>
          <cell r="CK16">
            <v>32.950000000000003</v>
          </cell>
          <cell r="CL16">
            <v>32.950000000000003</v>
          </cell>
          <cell r="CM16">
            <v>32.950000000000003</v>
          </cell>
          <cell r="CN16">
            <v>32.950000000000003</v>
          </cell>
          <cell r="CO16">
            <v>32.950000000000003</v>
          </cell>
          <cell r="CP16">
            <v>32.950000000000003</v>
          </cell>
          <cell r="CQ16">
            <v>32.950000000000003</v>
          </cell>
          <cell r="CR16">
            <v>32.950000000000003</v>
          </cell>
          <cell r="CS16">
            <v>32.950000000000003</v>
          </cell>
          <cell r="CT16">
            <v>32.950000000000003</v>
          </cell>
          <cell r="CU16">
            <v>32.950000000000003</v>
          </cell>
          <cell r="CV16">
            <v>32.950000000000003</v>
          </cell>
        </row>
        <row r="17">
          <cell r="J17">
            <v>30</v>
          </cell>
          <cell r="K17">
            <v>30</v>
          </cell>
          <cell r="L17">
            <v>30</v>
          </cell>
          <cell r="M17">
            <v>30</v>
          </cell>
          <cell r="N17">
            <v>30</v>
          </cell>
          <cell r="O17">
            <v>30</v>
          </cell>
          <cell r="P17">
            <v>30</v>
          </cell>
          <cell r="Q17">
            <v>30</v>
          </cell>
          <cell r="R17">
            <v>30</v>
          </cell>
          <cell r="S17">
            <v>30</v>
          </cell>
          <cell r="T17">
            <v>30</v>
          </cell>
          <cell r="U17">
            <v>30</v>
          </cell>
          <cell r="V17">
            <v>30</v>
          </cell>
          <cell r="W17">
            <v>30</v>
          </cell>
          <cell r="X17">
            <v>30</v>
          </cell>
          <cell r="Y17">
            <v>29</v>
          </cell>
          <cell r="Z17">
            <v>29</v>
          </cell>
          <cell r="AA17">
            <v>29</v>
          </cell>
          <cell r="AB17">
            <v>29</v>
          </cell>
          <cell r="AC17">
            <v>29</v>
          </cell>
          <cell r="AD17">
            <v>29</v>
          </cell>
          <cell r="AE17">
            <v>29</v>
          </cell>
          <cell r="AF17">
            <v>29</v>
          </cell>
          <cell r="AG17">
            <v>29</v>
          </cell>
          <cell r="AH17">
            <v>29</v>
          </cell>
          <cell r="AI17">
            <v>29</v>
          </cell>
          <cell r="AJ17">
            <v>29</v>
          </cell>
          <cell r="AK17">
            <v>29</v>
          </cell>
          <cell r="AL17">
            <v>29</v>
          </cell>
          <cell r="AM17">
            <v>29</v>
          </cell>
          <cell r="AN17">
            <v>29</v>
          </cell>
          <cell r="AO17">
            <v>29</v>
          </cell>
          <cell r="AP17">
            <v>29</v>
          </cell>
          <cell r="AQ17">
            <v>29</v>
          </cell>
          <cell r="AR17">
            <v>29</v>
          </cell>
          <cell r="AS17">
            <v>29</v>
          </cell>
          <cell r="AT17">
            <v>29</v>
          </cell>
          <cell r="AU17">
            <v>29</v>
          </cell>
          <cell r="AV17">
            <v>29</v>
          </cell>
          <cell r="AW17">
            <v>29</v>
          </cell>
          <cell r="AX17">
            <v>29</v>
          </cell>
          <cell r="AY17">
            <v>29</v>
          </cell>
          <cell r="AZ17">
            <v>28</v>
          </cell>
          <cell r="BA17">
            <v>28</v>
          </cell>
          <cell r="BB17">
            <v>28</v>
          </cell>
          <cell r="BC17">
            <v>28</v>
          </cell>
          <cell r="BD17">
            <v>28</v>
          </cell>
          <cell r="BE17">
            <v>28</v>
          </cell>
          <cell r="BF17">
            <v>28</v>
          </cell>
          <cell r="BG17">
            <v>28</v>
          </cell>
          <cell r="BH17">
            <v>28</v>
          </cell>
          <cell r="BI17">
            <v>28</v>
          </cell>
          <cell r="BJ17">
            <v>28</v>
          </cell>
          <cell r="BK17">
            <v>28</v>
          </cell>
          <cell r="BL17">
            <v>28</v>
          </cell>
          <cell r="BM17">
            <v>28</v>
          </cell>
          <cell r="BN17">
            <v>28</v>
          </cell>
          <cell r="BO17">
            <v>28</v>
          </cell>
          <cell r="BP17">
            <v>28</v>
          </cell>
          <cell r="BQ17">
            <v>28</v>
          </cell>
          <cell r="BR17">
            <v>28</v>
          </cell>
          <cell r="BS17">
            <v>28</v>
          </cell>
          <cell r="BT17">
            <v>28</v>
          </cell>
          <cell r="BU17">
            <v>28</v>
          </cell>
          <cell r="BV17">
            <v>28</v>
          </cell>
          <cell r="BW17">
            <v>28</v>
          </cell>
          <cell r="BX17">
            <v>28</v>
          </cell>
          <cell r="BY17">
            <v>28</v>
          </cell>
          <cell r="BZ17">
            <v>28</v>
          </cell>
          <cell r="CA17">
            <v>28</v>
          </cell>
          <cell r="CB17">
            <v>28</v>
          </cell>
          <cell r="CC17">
            <v>28</v>
          </cell>
          <cell r="CD17">
            <v>28</v>
          </cell>
          <cell r="CE17">
            <v>28</v>
          </cell>
          <cell r="CF17">
            <v>28</v>
          </cell>
          <cell r="CG17">
            <v>28</v>
          </cell>
          <cell r="CH17">
            <v>28</v>
          </cell>
          <cell r="CI17">
            <v>28</v>
          </cell>
          <cell r="CJ17">
            <v>28</v>
          </cell>
          <cell r="CK17">
            <v>28</v>
          </cell>
          <cell r="CL17">
            <v>28</v>
          </cell>
          <cell r="CM17">
            <v>28</v>
          </cell>
          <cell r="CN17">
            <v>28</v>
          </cell>
          <cell r="CO17">
            <v>28</v>
          </cell>
          <cell r="CP17">
            <v>28</v>
          </cell>
          <cell r="CQ17">
            <v>28</v>
          </cell>
          <cell r="CR17">
            <v>28</v>
          </cell>
          <cell r="CS17">
            <v>28</v>
          </cell>
          <cell r="CT17">
            <v>28</v>
          </cell>
          <cell r="CU17">
            <v>28</v>
          </cell>
          <cell r="CV17">
            <v>28</v>
          </cell>
        </row>
        <row r="18">
          <cell r="J18">
            <v>62.825000000000003</v>
          </cell>
          <cell r="K18">
            <v>62.825000000000003</v>
          </cell>
          <cell r="L18">
            <v>62.825000000000003</v>
          </cell>
          <cell r="M18">
            <v>62.825000000000003</v>
          </cell>
          <cell r="N18">
            <v>62.825000000000003</v>
          </cell>
          <cell r="O18">
            <v>62.825000000000003</v>
          </cell>
          <cell r="P18">
            <v>62.825000000000003</v>
          </cell>
          <cell r="Q18">
            <v>62.825000000000003</v>
          </cell>
          <cell r="R18">
            <v>62.825000000000003</v>
          </cell>
          <cell r="S18">
            <v>62.825000000000003</v>
          </cell>
          <cell r="T18">
            <v>62.825000000000003</v>
          </cell>
          <cell r="U18">
            <v>62.825000000000003</v>
          </cell>
          <cell r="V18">
            <v>62.825000000000003</v>
          </cell>
          <cell r="W18">
            <v>62.825000000000003</v>
          </cell>
          <cell r="X18">
            <v>62.825000000000003</v>
          </cell>
          <cell r="Y18">
            <v>62.825000000000003</v>
          </cell>
          <cell r="Z18">
            <v>62.825000000000003</v>
          </cell>
          <cell r="AA18">
            <v>62.825000000000003</v>
          </cell>
          <cell r="AB18">
            <v>62.825000000000003</v>
          </cell>
          <cell r="AC18">
            <v>62.825000000000003</v>
          </cell>
          <cell r="AD18">
            <v>62.825000000000003</v>
          </cell>
          <cell r="AE18">
            <v>62.825000000000003</v>
          </cell>
          <cell r="AF18">
            <v>62.825000000000003</v>
          </cell>
          <cell r="AG18">
            <v>62.825000000000003</v>
          </cell>
          <cell r="AH18">
            <v>62.825000000000003</v>
          </cell>
          <cell r="AI18">
            <v>62.825000000000003</v>
          </cell>
          <cell r="AJ18">
            <v>62.825000000000003</v>
          </cell>
          <cell r="AK18">
            <v>62.825000000000003</v>
          </cell>
          <cell r="AL18">
            <v>62.825000000000003</v>
          </cell>
          <cell r="AM18">
            <v>62.825000000000003</v>
          </cell>
          <cell r="AN18">
            <v>62.825000000000003</v>
          </cell>
          <cell r="AO18">
            <v>62.825000000000003</v>
          </cell>
          <cell r="AP18">
            <v>62.825000000000003</v>
          </cell>
          <cell r="AQ18">
            <v>62.825000000000003</v>
          </cell>
          <cell r="AR18">
            <v>62.825000000000003</v>
          </cell>
          <cell r="AS18">
            <v>62.825000000000003</v>
          </cell>
          <cell r="AT18">
            <v>62.825000000000003</v>
          </cell>
          <cell r="AU18">
            <v>62.825000000000003</v>
          </cell>
          <cell r="AV18">
            <v>62.825000000000003</v>
          </cell>
          <cell r="AW18">
            <v>62.825000000000003</v>
          </cell>
          <cell r="AX18">
            <v>62.825000000000003</v>
          </cell>
          <cell r="AY18">
            <v>62.825000000000003</v>
          </cell>
          <cell r="AZ18">
            <v>62.825000000000003</v>
          </cell>
          <cell r="BA18">
            <v>62.825000000000003</v>
          </cell>
          <cell r="BB18">
            <v>62.825000000000003</v>
          </cell>
          <cell r="BC18">
            <v>62.825000000000003</v>
          </cell>
          <cell r="BD18">
            <v>62.825000000000003</v>
          </cell>
          <cell r="BE18">
            <v>62.825000000000003</v>
          </cell>
          <cell r="BF18">
            <v>62.825000000000003</v>
          </cell>
          <cell r="BG18">
            <v>62.825000000000003</v>
          </cell>
          <cell r="BH18">
            <v>62.825000000000003</v>
          </cell>
          <cell r="BI18">
            <v>62.825000000000003</v>
          </cell>
          <cell r="BJ18">
            <v>62.825000000000003</v>
          </cell>
          <cell r="BK18">
            <v>62.825000000000003</v>
          </cell>
          <cell r="BL18">
            <v>62.825000000000003</v>
          </cell>
          <cell r="BM18">
            <v>62.825000000000003</v>
          </cell>
          <cell r="BN18">
            <v>62.825000000000003</v>
          </cell>
          <cell r="BO18">
            <v>62.825000000000003</v>
          </cell>
          <cell r="BP18">
            <v>62.825000000000003</v>
          </cell>
          <cell r="BQ18">
            <v>62.825000000000003</v>
          </cell>
          <cell r="BR18">
            <v>62.825000000000003</v>
          </cell>
          <cell r="BS18">
            <v>62.825000000000003</v>
          </cell>
          <cell r="BT18">
            <v>62.825000000000003</v>
          </cell>
          <cell r="BU18">
            <v>62.825000000000003</v>
          </cell>
          <cell r="BV18">
            <v>62.825000000000003</v>
          </cell>
          <cell r="BW18">
            <v>62.825000000000003</v>
          </cell>
          <cell r="BX18">
            <v>62.825000000000003</v>
          </cell>
          <cell r="BY18">
            <v>62.825000000000003</v>
          </cell>
          <cell r="BZ18">
            <v>62.825000000000003</v>
          </cell>
          <cell r="CA18">
            <v>62.825000000000003</v>
          </cell>
          <cell r="CB18">
            <v>62.825000000000003</v>
          </cell>
          <cell r="CC18">
            <v>62.825000000000003</v>
          </cell>
          <cell r="CD18">
            <v>62.825000000000003</v>
          </cell>
          <cell r="CE18">
            <v>62.825000000000003</v>
          </cell>
          <cell r="CF18">
            <v>63</v>
          </cell>
          <cell r="CG18">
            <v>63</v>
          </cell>
          <cell r="CH18">
            <v>63</v>
          </cell>
          <cell r="CI18">
            <v>63</v>
          </cell>
          <cell r="CJ18">
            <v>63</v>
          </cell>
          <cell r="CK18">
            <v>63</v>
          </cell>
          <cell r="CL18">
            <v>63</v>
          </cell>
          <cell r="CM18">
            <v>63</v>
          </cell>
          <cell r="CN18">
            <v>63</v>
          </cell>
          <cell r="CO18">
            <v>63</v>
          </cell>
          <cell r="CP18">
            <v>63</v>
          </cell>
          <cell r="CQ18">
            <v>63</v>
          </cell>
          <cell r="CR18">
            <v>63</v>
          </cell>
          <cell r="CS18">
            <v>63</v>
          </cell>
          <cell r="CT18">
            <v>63</v>
          </cell>
          <cell r="CU18">
            <v>63</v>
          </cell>
          <cell r="CV18">
            <v>63</v>
          </cell>
        </row>
        <row r="19">
          <cell r="J19">
            <v>35</v>
          </cell>
          <cell r="K19">
            <v>34.75</v>
          </cell>
          <cell r="L19">
            <v>34.75</v>
          </cell>
          <cell r="M19">
            <v>34.75</v>
          </cell>
          <cell r="N19">
            <v>34.75</v>
          </cell>
          <cell r="O19">
            <v>34.75</v>
          </cell>
          <cell r="P19">
            <v>34.75</v>
          </cell>
          <cell r="Q19">
            <v>34.75</v>
          </cell>
          <cell r="R19">
            <v>34.75</v>
          </cell>
          <cell r="S19">
            <v>34.75</v>
          </cell>
          <cell r="T19">
            <v>34.75</v>
          </cell>
          <cell r="U19">
            <v>34.75</v>
          </cell>
          <cell r="V19">
            <v>34.75</v>
          </cell>
          <cell r="W19">
            <v>34.75</v>
          </cell>
          <cell r="X19">
            <v>34.75</v>
          </cell>
          <cell r="Y19">
            <v>34.75</v>
          </cell>
          <cell r="Z19">
            <v>34.75</v>
          </cell>
          <cell r="AA19">
            <v>34.75</v>
          </cell>
          <cell r="AB19">
            <v>34.75</v>
          </cell>
          <cell r="AC19">
            <v>34.75</v>
          </cell>
          <cell r="AD19">
            <v>34.75</v>
          </cell>
          <cell r="AE19">
            <v>34.75</v>
          </cell>
          <cell r="AF19">
            <v>34.75</v>
          </cell>
          <cell r="AG19">
            <v>34.75</v>
          </cell>
          <cell r="AH19">
            <v>34.75</v>
          </cell>
          <cell r="AI19">
            <v>34.75</v>
          </cell>
          <cell r="AJ19">
            <v>34.75</v>
          </cell>
          <cell r="AK19">
            <v>34.75</v>
          </cell>
          <cell r="AL19">
            <v>34.75</v>
          </cell>
          <cell r="AM19">
            <v>34.75</v>
          </cell>
          <cell r="AN19">
            <v>34.75</v>
          </cell>
          <cell r="AO19">
            <v>34.75</v>
          </cell>
          <cell r="AP19">
            <v>34.75</v>
          </cell>
          <cell r="AQ19">
            <v>34.75</v>
          </cell>
          <cell r="AR19">
            <v>34.75</v>
          </cell>
          <cell r="AS19">
            <v>32.25</v>
          </cell>
          <cell r="AT19">
            <v>32.25</v>
          </cell>
          <cell r="AU19">
            <v>32.25</v>
          </cell>
          <cell r="AV19">
            <v>32.25</v>
          </cell>
          <cell r="AW19">
            <v>32.25</v>
          </cell>
          <cell r="AX19">
            <v>32.25</v>
          </cell>
          <cell r="AY19">
            <v>32.25</v>
          </cell>
          <cell r="AZ19">
            <v>32.25</v>
          </cell>
          <cell r="BA19">
            <v>29.5</v>
          </cell>
          <cell r="BB19">
            <v>29.5</v>
          </cell>
          <cell r="BC19">
            <v>29.5</v>
          </cell>
          <cell r="BD19">
            <v>29.5</v>
          </cell>
          <cell r="BE19">
            <v>29.5</v>
          </cell>
          <cell r="BF19">
            <v>29.5</v>
          </cell>
          <cell r="BG19">
            <v>29.5</v>
          </cell>
          <cell r="BH19">
            <v>29.5</v>
          </cell>
          <cell r="BI19">
            <v>29.5</v>
          </cell>
          <cell r="BJ19">
            <v>29.5</v>
          </cell>
          <cell r="BK19">
            <v>30</v>
          </cell>
          <cell r="BL19">
            <v>30</v>
          </cell>
          <cell r="BM19">
            <v>30</v>
          </cell>
          <cell r="BN19">
            <v>30</v>
          </cell>
          <cell r="BO19">
            <v>30</v>
          </cell>
          <cell r="BP19">
            <v>30</v>
          </cell>
          <cell r="BQ19">
            <v>30</v>
          </cell>
          <cell r="BR19">
            <v>30</v>
          </cell>
          <cell r="BS19">
            <v>30</v>
          </cell>
          <cell r="BT19">
            <v>30</v>
          </cell>
          <cell r="BU19">
            <v>30</v>
          </cell>
          <cell r="BV19">
            <v>30</v>
          </cell>
          <cell r="BW19">
            <v>30</v>
          </cell>
          <cell r="BX19">
            <v>30</v>
          </cell>
          <cell r="BY19">
            <v>30</v>
          </cell>
          <cell r="BZ19">
            <v>30</v>
          </cell>
          <cell r="CA19">
            <v>29</v>
          </cell>
          <cell r="CB19">
            <v>29</v>
          </cell>
          <cell r="CC19">
            <v>29</v>
          </cell>
          <cell r="CD19">
            <v>29</v>
          </cell>
          <cell r="CE19">
            <v>29</v>
          </cell>
          <cell r="CF19">
            <v>29</v>
          </cell>
          <cell r="CG19">
            <v>29</v>
          </cell>
          <cell r="CH19">
            <v>29</v>
          </cell>
          <cell r="CI19">
            <v>29</v>
          </cell>
          <cell r="CJ19">
            <v>29</v>
          </cell>
          <cell r="CK19">
            <v>29</v>
          </cell>
          <cell r="CL19">
            <v>29</v>
          </cell>
          <cell r="CM19">
            <v>29</v>
          </cell>
          <cell r="CN19">
            <v>29</v>
          </cell>
          <cell r="CO19">
            <v>29</v>
          </cell>
          <cell r="CP19">
            <v>29</v>
          </cell>
          <cell r="CQ19">
            <v>29</v>
          </cell>
          <cell r="CR19">
            <v>29</v>
          </cell>
          <cell r="CS19">
            <v>29</v>
          </cell>
          <cell r="CT19">
            <v>29</v>
          </cell>
          <cell r="CU19">
            <v>29</v>
          </cell>
          <cell r="CV19">
            <v>29</v>
          </cell>
          <cell r="CW19">
            <v>29</v>
          </cell>
        </row>
        <row r="20">
          <cell r="J20">
            <v>18</v>
          </cell>
          <cell r="K20">
            <v>18</v>
          </cell>
          <cell r="L20">
            <v>18</v>
          </cell>
          <cell r="M20">
            <v>18</v>
          </cell>
          <cell r="N20">
            <v>18</v>
          </cell>
          <cell r="O20">
            <v>18</v>
          </cell>
          <cell r="P20">
            <v>18</v>
          </cell>
          <cell r="Q20">
            <v>18</v>
          </cell>
          <cell r="R20">
            <v>18</v>
          </cell>
          <cell r="S20">
            <v>18</v>
          </cell>
          <cell r="T20">
            <v>18</v>
          </cell>
          <cell r="U20">
            <v>18</v>
          </cell>
          <cell r="V20">
            <v>18</v>
          </cell>
          <cell r="W20">
            <v>18</v>
          </cell>
          <cell r="X20">
            <v>18</v>
          </cell>
          <cell r="Y20">
            <v>18</v>
          </cell>
          <cell r="Z20">
            <v>18</v>
          </cell>
          <cell r="AA20">
            <v>18</v>
          </cell>
          <cell r="AB20">
            <v>18</v>
          </cell>
          <cell r="AC20">
            <v>18</v>
          </cell>
          <cell r="AD20">
            <v>18</v>
          </cell>
          <cell r="AE20">
            <v>18</v>
          </cell>
          <cell r="AF20">
            <v>18</v>
          </cell>
          <cell r="AG20">
            <v>18</v>
          </cell>
          <cell r="AH20">
            <v>18</v>
          </cell>
          <cell r="AI20">
            <v>18</v>
          </cell>
          <cell r="AJ20">
            <v>18</v>
          </cell>
          <cell r="AK20">
            <v>18</v>
          </cell>
          <cell r="AL20">
            <v>18</v>
          </cell>
          <cell r="AM20">
            <v>18</v>
          </cell>
          <cell r="AN20">
            <v>18</v>
          </cell>
          <cell r="AO20">
            <v>18</v>
          </cell>
          <cell r="AP20">
            <v>18</v>
          </cell>
          <cell r="AQ20">
            <v>18</v>
          </cell>
          <cell r="AR20">
            <v>18</v>
          </cell>
          <cell r="AS20">
            <v>18</v>
          </cell>
          <cell r="AT20">
            <v>18</v>
          </cell>
          <cell r="AU20">
            <v>18</v>
          </cell>
          <cell r="AV20">
            <v>18</v>
          </cell>
          <cell r="AW20">
            <v>18</v>
          </cell>
          <cell r="AX20">
            <v>18</v>
          </cell>
          <cell r="AY20">
            <v>18</v>
          </cell>
          <cell r="AZ20">
            <v>17.75</v>
          </cell>
          <cell r="BA20">
            <v>17.75</v>
          </cell>
          <cell r="BB20">
            <v>17.75</v>
          </cell>
          <cell r="BC20">
            <v>17.75</v>
          </cell>
          <cell r="BD20">
            <v>17.75</v>
          </cell>
          <cell r="BE20">
            <v>17.75</v>
          </cell>
          <cell r="BF20">
            <v>17.75</v>
          </cell>
          <cell r="BG20">
            <v>17.75</v>
          </cell>
          <cell r="BH20">
            <v>17.75</v>
          </cell>
          <cell r="BI20">
            <v>17.75</v>
          </cell>
          <cell r="BJ20">
            <v>17.75</v>
          </cell>
          <cell r="BK20">
            <v>17.75</v>
          </cell>
          <cell r="BL20">
            <v>17.75</v>
          </cell>
          <cell r="BM20">
            <v>17.75</v>
          </cell>
          <cell r="BN20">
            <v>17.75</v>
          </cell>
          <cell r="BO20">
            <v>17.75</v>
          </cell>
          <cell r="BP20">
            <v>17.75</v>
          </cell>
          <cell r="BQ20">
            <v>17.75</v>
          </cell>
          <cell r="BR20">
            <v>17.75</v>
          </cell>
          <cell r="BS20">
            <v>17.75</v>
          </cell>
          <cell r="BT20">
            <v>17.75</v>
          </cell>
          <cell r="BU20">
            <v>17.75</v>
          </cell>
          <cell r="BV20">
            <v>17.75</v>
          </cell>
          <cell r="BW20">
            <v>17.75</v>
          </cell>
          <cell r="BX20">
            <v>17.75</v>
          </cell>
          <cell r="BY20">
            <v>17.75</v>
          </cell>
          <cell r="BZ20">
            <v>17.75</v>
          </cell>
          <cell r="CA20">
            <v>17.75</v>
          </cell>
          <cell r="CB20">
            <v>17.75</v>
          </cell>
          <cell r="CC20">
            <v>17.75</v>
          </cell>
          <cell r="CD20">
            <v>17.75</v>
          </cell>
          <cell r="CE20">
            <v>17.75</v>
          </cell>
          <cell r="CF20">
            <v>17.75</v>
          </cell>
          <cell r="CG20">
            <v>17.649999999999999</v>
          </cell>
          <cell r="CH20">
            <v>17.649999999999999</v>
          </cell>
          <cell r="CI20">
            <v>17.649999999999999</v>
          </cell>
          <cell r="CJ20">
            <v>17.649999999999999</v>
          </cell>
          <cell r="CK20">
            <v>17.649999999999999</v>
          </cell>
          <cell r="CL20">
            <v>17.649999999999999</v>
          </cell>
          <cell r="CM20">
            <v>17.649999999999999</v>
          </cell>
          <cell r="CN20">
            <v>17.649999999999999</v>
          </cell>
          <cell r="CO20">
            <v>17.649999999999999</v>
          </cell>
          <cell r="CP20">
            <v>17.649999999999999</v>
          </cell>
          <cell r="CQ20">
            <v>17.649999999999999</v>
          </cell>
          <cell r="CR20">
            <v>17.649999999999999</v>
          </cell>
          <cell r="CS20">
            <v>17.649999999999999</v>
          </cell>
          <cell r="CT20">
            <v>17.649999999999999</v>
          </cell>
          <cell r="CU20">
            <v>17.649999999999999</v>
          </cell>
          <cell r="CV20">
            <v>17.649999999999999</v>
          </cell>
        </row>
        <row r="21">
          <cell r="J21">
            <v>165</v>
          </cell>
          <cell r="K21">
            <v>165</v>
          </cell>
          <cell r="L21">
            <v>165</v>
          </cell>
          <cell r="M21">
            <v>165</v>
          </cell>
          <cell r="N21">
            <v>165</v>
          </cell>
          <cell r="O21">
            <v>165</v>
          </cell>
          <cell r="P21">
            <v>165</v>
          </cell>
          <cell r="Q21">
            <v>165</v>
          </cell>
          <cell r="R21">
            <v>165</v>
          </cell>
          <cell r="S21">
            <v>165</v>
          </cell>
          <cell r="T21">
            <v>165</v>
          </cell>
          <cell r="U21">
            <v>165</v>
          </cell>
          <cell r="V21">
            <v>165</v>
          </cell>
          <cell r="W21">
            <v>165</v>
          </cell>
          <cell r="X21">
            <v>165</v>
          </cell>
          <cell r="Y21">
            <v>165</v>
          </cell>
          <cell r="Z21">
            <v>165</v>
          </cell>
          <cell r="AA21">
            <v>165</v>
          </cell>
          <cell r="AB21">
            <v>165</v>
          </cell>
          <cell r="AC21">
            <v>165</v>
          </cell>
          <cell r="AD21">
            <v>165</v>
          </cell>
          <cell r="AE21">
            <v>165</v>
          </cell>
          <cell r="AF21">
            <v>165</v>
          </cell>
          <cell r="AG21">
            <v>165</v>
          </cell>
          <cell r="AH21">
            <v>165</v>
          </cell>
          <cell r="AI21">
            <v>165</v>
          </cell>
          <cell r="AJ21">
            <v>165</v>
          </cell>
          <cell r="AK21">
            <v>165</v>
          </cell>
          <cell r="AL21">
            <v>165</v>
          </cell>
          <cell r="AM21">
            <v>165</v>
          </cell>
          <cell r="AN21">
            <v>165</v>
          </cell>
          <cell r="AO21">
            <v>165</v>
          </cell>
          <cell r="AP21">
            <v>165</v>
          </cell>
          <cell r="AQ21">
            <v>165</v>
          </cell>
          <cell r="AR21">
            <v>166</v>
          </cell>
          <cell r="AS21">
            <v>166</v>
          </cell>
          <cell r="AT21">
            <v>165.5</v>
          </cell>
          <cell r="AU21">
            <v>165.5</v>
          </cell>
          <cell r="AV21">
            <v>165.5</v>
          </cell>
          <cell r="AW21">
            <v>165.5</v>
          </cell>
          <cell r="AX21">
            <v>165.5</v>
          </cell>
          <cell r="AY21">
            <v>165.5</v>
          </cell>
          <cell r="AZ21">
            <v>165.5</v>
          </cell>
          <cell r="BA21">
            <v>165.5</v>
          </cell>
          <cell r="BB21">
            <v>165.5</v>
          </cell>
          <cell r="BC21">
            <v>165.5</v>
          </cell>
          <cell r="BD21">
            <v>165.5</v>
          </cell>
          <cell r="BE21">
            <v>165.5</v>
          </cell>
          <cell r="BF21">
            <v>165.5</v>
          </cell>
          <cell r="BG21">
            <v>165.5</v>
          </cell>
          <cell r="BH21">
            <v>165.5</v>
          </cell>
          <cell r="BI21">
            <v>165.5</v>
          </cell>
          <cell r="BJ21">
            <v>165.5</v>
          </cell>
          <cell r="BK21">
            <v>165.5</v>
          </cell>
          <cell r="BL21">
            <v>165.5</v>
          </cell>
          <cell r="BM21">
            <v>165.5</v>
          </cell>
          <cell r="BN21">
            <v>165.5</v>
          </cell>
          <cell r="BO21">
            <v>165.5</v>
          </cell>
          <cell r="BP21">
            <v>165.5</v>
          </cell>
          <cell r="BQ21">
            <v>165.5</v>
          </cell>
          <cell r="BR21">
            <v>165.5</v>
          </cell>
          <cell r="BS21">
            <v>171</v>
          </cell>
          <cell r="BT21">
            <v>171</v>
          </cell>
          <cell r="BU21">
            <v>171</v>
          </cell>
          <cell r="BV21">
            <v>171</v>
          </cell>
          <cell r="BW21">
            <v>171</v>
          </cell>
          <cell r="BX21">
            <v>171</v>
          </cell>
          <cell r="BY21">
            <v>171</v>
          </cell>
          <cell r="BZ21">
            <v>171</v>
          </cell>
          <cell r="CA21">
            <v>171</v>
          </cell>
          <cell r="CB21">
            <v>171</v>
          </cell>
          <cell r="CC21">
            <v>171</v>
          </cell>
          <cell r="CD21">
            <v>171</v>
          </cell>
          <cell r="CE21">
            <v>171</v>
          </cell>
          <cell r="CF21">
            <v>171</v>
          </cell>
          <cell r="CG21">
            <v>171</v>
          </cell>
          <cell r="CH21">
            <v>171</v>
          </cell>
          <cell r="CI21">
            <v>171</v>
          </cell>
          <cell r="CJ21">
            <v>177.5</v>
          </cell>
          <cell r="CK21">
            <v>177.5</v>
          </cell>
          <cell r="CL21">
            <v>177.5</v>
          </cell>
          <cell r="CM21">
            <v>175</v>
          </cell>
          <cell r="CN21">
            <v>175</v>
          </cell>
          <cell r="CO21">
            <v>175</v>
          </cell>
          <cell r="CP21">
            <v>175</v>
          </cell>
          <cell r="CQ21">
            <v>175</v>
          </cell>
          <cell r="CR21">
            <v>175</v>
          </cell>
          <cell r="CS21">
            <v>175</v>
          </cell>
          <cell r="CT21">
            <v>180</v>
          </cell>
          <cell r="CU21">
            <v>180</v>
          </cell>
          <cell r="CV21">
            <v>180</v>
          </cell>
        </row>
        <row r="22">
          <cell r="J22">
            <v>19.27</v>
          </cell>
          <cell r="K22">
            <v>19.27</v>
          </cell>
          <cell r="L22">
            <v>19.27</v>
          </cell>
          <cell r="M22">
            <v>19.27</v>
          </cell>
          <cell r="N22">
            <v>19.27</v>
          </cell>
          <cell r="O22">
            <v>19.27</v>
          </cell>
          <cell r="P22">
            <v>19.27</v>
          </cell>
          <cell r="Q22">
            <v>19.27</v>
          </cell>
          <cell r="R22">
            <v>19.27</v>
          </cell>
          <cell r="S22">
            <v>19.27</v>
          </cell>
          <cell r="T22">
            <v>19.27</v>
          </cell>
          <cell r="U22">
            <v>19.27</v>
          </cell>
          <cell r="V22">
            <v>19.27</v>
          </cell>
          <cell r="W22">
            <v>19.423999999999999</v>
          </cell>
          <cell r="X22">
            <v>19.423999999999999</v>
          </cell>
          <cell r="Y22">
            <v>19.423999999999999</v>
          </cell>
          <cell r="Z22">
            <v>19.423999999999999</v>
          </cell>
          <cell r="AA22">
            <v>19.423999999999999</v>
          </cell>
          <cell r="AB22">
            <v>19.423999999999999</v>
          </cell>
          <cell r="AC22">
            <v>19.423999999999999</v>
          </cell>
          <cell r="AD22">
            <v>19.423999999999999</v>
          </cell>
          <cell r="AE22">
            <v>19.423999999999999</v>
          </cell>
          <cell r="AF22">
            <v>18.731999999999999</v>
          </cell>
          <cell r="AG22">
            <v>18.731999999999999</v>
          </cell>
          <cell r="AH22">
            <v>18.731999999999999</v>
          </cell>
          <cell r="AI22">
            <v>18.0825</v>
          </cell>
          <cell r="AJ22">
            <v>18.0825</v>
          </cell>
          <cell r="AK22">
            <v>18.0825</v>
          </cell>
          <cell r="AL22">
            <v>18.0825</v>
          </cell>
          <cell r="AM22">
            <v>18.0825</v>
          </cell>
          <cell r="AN22">
            <v>18.0825</v>
          </cell>
          <cell r="AO22">
            <v>18.0825</v>
          </cell>
          <cell r="AP22">
            <v>18.0825</v>
          </cell>
          <cell r="AQ22">
            <v>15.7255</v>
          </cell>
          <cell r="AR22">
            <v>15.7255</v>
          </cell>
          <cell r="AS22">
            <v>15.7255</v>
          </cell>
          <cell r="AT22">
            <v>15.7255</v>
          </cell>
          <cell r="AU22">
            <v>15.7255</v>
          </cell>
          <cell r="AV22">
            <v>15.111000000000001</v>
          </cell>
          <cell r="AW22">
            <v>15.111000000000001</v>
          </cell>
          <cell r="AX22">
            <v>15.111000000000001</v>
          </cell>
          <cell r="AY22">
            <v>15.111000000000001</v>
          </cell>
          <cell r="AZ22">
            <v>15.111000000000001</v>
          </cell>
          <cell r="BA22">
            <v>15.111000000000001</v>
          </cell>
          <cell r="BB22">
            <v>14.898999999999999</v>
          </cell>
          <cell r="BC22">
            <v>14.898999999999999</v>
          </cell>
          <cell r="BD22">
            <v>14.898999999999999</v>
          </cell>
          <cell r="BE22">
            <v>14.898999999999999</v>
          </cell>
          <cell r="BF22">
            <v>14.898999999999999</v>
          </cell>
          <cell r="BG22">
            <v>14.898999999999999</v>
          </cell>
          <cell r="BH22">
            <v>14.898999999999999</v>
          </cell>
          <cell r="BI22">
            <v>14.898999999999999</v>
          </cell>
          <cell r="BJ22">
            <v>14.898999999999999</v>
          </cell>
          <cell r="BK22">
            <v>14.898999999999999</v>
          </cell>
          <cell r="BL22">
            <v>14.898999999999999</v>
          </cell>
          <cell r="BM22">
            <v>14.898999999999999</v>
          </cell>
          <cell r="BN22">
            <v>14.898999999999999</v>
          </cell>
          <cell r="BO22">
            <v>14.898999999999999</v>
          </cell>
          <cell r="BP22">
            <v>14.898999999999999</v>
          </cell>
          <cell r="BQ22">
            <v>14.898999999999999</v>
          </cell>
          <cell r="BR22">
            <v>14.898999999999999</v>
          </cell>
          <cell r="BS22">
            <v>14.898999999999999</v>
          </cell>
          <cell r="BT22">
            <v>14.898999999999999</v>
          </cell>
          <cell r="BU22">
            <v>14.898999999999999</v>
          </cell>
          <cell r="BV22">
            <v>14.898999999999999</v>
          </cell>
          <cell r="BW22">
            <v>14.898999999999999</v>
          </cell>
          <cell r="BX22">
            <v>14.898999999999999</v>
          </cell>
          <cell r="BY22">
            <v>15.103</v>
          </cell>
          <cell r="BZ22">
            <v>15.382</v>
          </cell>
          <cell r="CA22">
            <v>15.382</v>
          </cell>
          <cell r="CB22">
            <v>15.382</v>
          </cell>
          <cell r="CC22">
            <v>15.382</v>
          </cell>
          <cell r="CD22">
            <v>15.382</v>
          </cell>
          <cell r="CE22">
            <v>15.382</v>
          </cell>
          <cell r="CF22">
            <v>15.382</v>
          </cell>
          <cell r="CG22">
            <v>15.382</v>
          </cell>
          <cell r="CH22">
            <v>15.382</v>
          </cell>
          <cell r="CI22">
            <v>15.319000000000001</v>
          </cell>
          <cell r="CJ22">
            <v>15.319000000000001</v>
          </cell>
          <cell r="CK22">
            <v>15.319000000000001</v>
          </cell>
          <cell r="CL22">
            <v>15.319000000000001</v>
          </cell>
          <cell r="CM22">
            <v>15.319000000000001</v>
          </cell>
          <cell r="CN22">
            <v>15.319000000000001</v>
          </cell>
          <cell r="CO22">
            <v>15.319000000000001</v>
          </cell>
          <cell r="CP22">
            <v>15.319000000000001</v>
          </cell>
          <cell r="CQ22">
            <v>15.319000000000001</v>
          </cell>
          <cell r="CR22">
            <v>15.319000000000001</v>
          </cell>
          <cell r="CS22">
            <v>15.319000000000001</v>
          </cell>
          <cell r="CT22">
            <v>15.319000000000001</v>
          </cell>
          <cell r="CU22">
            <v>15.34</v>
          </cell>
          <cell r="CV22">
            <v>15.34</v>
          </cell>
        </row>
        <row r="23">
          <cell r="J23">
            <v>5</v>
          </cell>
          <cell r="K23">
            <v>5</v>
          </cell>
          <cell r="L23">
            <v>5</v>
          </cell>
          <cell r="M23">
            <v>5</v>
          </cell>
          <cell r="N23">
            <v>5</v>
          </cell>
          <cell r="O23">
            <v>5</v>
          </cell>
          <cell r="P23">
            <v>5</v>
          </cell>
          <cell r="Q23">
            <v>5</v>
          </cell>
          <cell r="R23">
            <v>5</v>
          </cell>
          <cell r="S23">
            <v>5</v>
          </cell>
          <cell r="T23">
            <v>5</v>
          </cell>
          <cell r="U23">
            <v>5</v>
          </cell>
          <cell r="V23">
            <v>5</v>
          </cell>
          <cell r="W23">
            <v>5</v>
          </cell>
          <cell r="X23">
            <v>5</v>
          </cell>
          <cell r="Y23">
            <v>5</v>
          </cell>
          <cell r="Z23">
            <v>5</v>
          </cell>
          <cell r="AA23">
            <v>5</v>
          </cell>
          <cell r="AB23">
            <v>5</v>
          </cell>
          <cell r="AC23">
            <v>5</v>
          </cell>
          <cell r="AD23">
            <v>5</v>
          </cell>
          <cell r="AE23">
            <v>5</v>
          </cell>
          <cell r="AF23">
            <v>5</v>
          </cell>
          <cell r="AG23">
            <v>5</v>
          </cell>
          <cell r="AH23">
            <v>5</v>
          </cell>
          <cell r="AI23">
            <v>5</v>
          </cell>
          <cell r="AJ23">
            <v>5</v>
          </cell>
          <cell r="AK23">
            <v>5</v>
          </cell>
          <cell r="AL23">
            <v>5</v>
          </cell>
          <cell r="AM23">
            <v>5</v>
          </cell>
          <cell r="AN23">
            <v>5</v>
          </cell>
          <cell r="AO23">
            <v>5</v>
          </cell>
          <cell r="AP23">
            <v>5</v>
          </cell>
          <cell r="AQ23">
            <v>5</v>
          </cell>
          <cell r="AR23">
            <v>5</v>
          </cell>
          <cell r="AS23">
            <v>5</v>
          </cell>
          <cell r="AT23">
            <v>5</v>
          </cell>
          <cell r="AU23">
            <v>5</v>
          </cell>
          <cell r="AV23">
            <v>5</v>
          </cell>
          <cell r="AW23">
            <v>5</v>
          </cell>
          <cell r="AX23">
            <v>5</v>
          </cell>
          <cell r="AY23">
            <v>5</v>
          </cell>
          <cell r="AZ23">
            <v>5</v>
          </cell>
          <cell r="BA23">
            <v>5</v>
          </cell>
          <cell r="BB23">
            <v>5</v>
          </cell>
          <cell r="BC23">
            <v>5</v>
          </cell>
          <cell r="BD23">
            <v>5</v>
          </cell>
          <cell r="BE23">
            <v>5</v>
          </cell>
          <cell r="BF23">
            <v>5</v>
          </cell>
          <cell r="BG23">
            <v>5</v>
          </cell>
          <cell r="BH23">
            <v>5</v>
          </cell>
          <cell r="BI23">
            <v>5</v>
          </cell>
          <cell r="BJ23">
            <v>5</v>
          </cell>
          <cell r="BK23">
            <v>5</v>
          </cell>
          <cell r="BL23">
            <v>5</v>
          </cell>
          <cell r="BM23">
            <v>5</v>
          </cell>
          <cell r="BN23">
            <v>5</v>
          </cell>
          <cell r="BO23">
            <v>5</v>
          </cell>
          <cell r="BP23">
            <v>5</v>
          </cell>
          <cell r="BQ23">
            <v>5</v>
          </cell>
          <cell r="BR23">
            <v>5</v>
          </cell>
          <cell r="BS23">
            <v>5</v>
          </cell>
          <cell r="BT23">
            <v>5</v>
          </cell>
          <cell r="BU23">
            <v>5</v>
          </cell>
          <cell r="BV23">
            <v>5</v>
          </cell>
          <cell r="BW23">
            <v>5</v>
          </cell>
          <cell r="BX23">
            <v>5</v>
          </cell>
          <cell r="BY23">
            <v>5</v>
          </cell>
          <cell r="BZ23">
            <v>5.3</v>
          </cell>
          <cell r="CA23">
            <v>5.3</v>
          </cell>
          <cell r="CB23">
            <v>5.3</v>
          </cell>
          <cell r="CC23">
            <v>5.3</v>
          </cell>
          <cell r="CD23">
            <v>5.3</v>
          </cell>
          <cell r="CE23">
            <v>5.3</v>
          </cell>
          <cell r="CF23">
            <v>5.3</v>
          </cell>
          <cell r="CG23">
            <v>5.3</v>
          </cell>
          <cell r="CH23">
            <v>5.3</v>
          </cell>
          <cell r="CI23">
            <v>5.3</v>
          </cell>
          <cell r="CJ23">
            <v>5.3</v>
          </cell>
          <cell r="CK23">
            <v>5.3</v>
          </cell>
          <cell r="CL23">
            <v>5.3</v>
          </cell>
          <cell r="CM23">
            <v>5.2</v>
          </cell>
          <cell r="CN23">
            <v>5.2</v>
          </cell>
          <cell r="CO23">
            <v>5.2</v>
          </cell>
          <cell r="CP23">
            <v>5.2</v>
          </cell>
          <cell r="CQ23">
            <v>5.2</v>
          </cell>
          <cell r="CR23">
            <v>5.2</v>
          </cell>
          <cell r="CS23">
            <v>5.2</v>
          </cell>
          <cell r="CT23">
            <v>5.2</v>
          </cell>
          <cell r="CU23">
            <v>5.2</v>
          </cell>
          <cell r="CV23">
            <v>5.2</v>
          </cell>
        </row>
        <row r="24">
          <cell r="J24">
            <v>48.5</v>
          </cell>
          <cell r="K24">
            <v>48.5</v>
          </cell>
          <cell r="L24">
            <v>48.5</v>
          </cell>
          <cell r="M24">
            <v>48.5</v>
          </cell>
          <cell r="N24">
            <v>48.5</v>
          </cell>
          <cell r="O24">
            <v>48.5</v>
          </cell>
          <cell r="P24">
            <v>48.5</v>
          </cell>
          <cell r="Q24">
            <v>48.5</v>
          </cell>
          <cell r="R24">
            <v>48.5</v>
          </cell>
          <cell r="S24">
            <v>48.5</v>
          </cell>
          <cell r="T24">
            <v>48.5</v>
          </cell>
          <cell r="U24">
            <v>48.5</v>
          </cell>
          <cell r="V24">
            <v>48.5</v>
          </cell>
          <cell r="W24">
            <v>48.5</v>
          </cell>
          <cell r="X24">
            <v>48.5</v>
          </cell>
          <cell r="Y24">
            <v>48.5</v>
          </cell>
          <cell r="Z24">
            <v>48.5</v>
          </cell>
          <cell r="AA24">
            <v>48.5</v>
          </cell>
          <cell r="AB24">
            <v>48.5</v>
          </cell>
          <cell r="AC24">
            <v>48.5</v>
          </cell>
          <cell r="AD24">
            <v>48.5</v>
          </cell>
          <cell r="AE24">
            <v>48.5</v>
          </cell>
          <cell r="AF24">
            <v>48.5</v>
          </cell>
          <cell r="AG24">
            <v>48.5</v>
          </cell>
          <cell r="AH24">
            <v>48.5</v>
          </cell>
          <cell r="AI24">
            <v>48.5</v>
          </cell>
          <cell r="AJ24">
            <v>48.5</v>
          </cell>
          <cell r="AK24">
            <v>47.5</v>
          </cell>
          <cell r="AL24">
            <v>47.5</v>
          </cell>
          <cell r="AM24">
            <v>45.5</v>
          </cell>
          <cell r="AN24">
            <v>45.5</v>
          </cell>
          <cell r="AO24">
            <v>45.5</v>
          </cell>
          <cell r="AP24">
            <v>43</v>
          </cell>
          <cell r="AQ24">
            <v>43</v>
          </cell>
          <cell r="AR24">
            <v>43</v>
          </cell>
          <cell r="AS24">
            <v>42.25</v>
          </cell>
          <cell r="AT24">
            <v>42.25</v>
          </cell>
          <cell r="AU24">
            <v>42.25</v>
          </cell>
          <cell r="AV24">
            <v>42.25</v>
          </cell>
          <cell r="AW24">
            <v>42</v>
          </cell>
          <cell r="AX24">
            <v>42</v>
          </cell>
          <cell r="AY24">
            <v>42</v>
          </cell>
          <cell r="AZ24">
            <v>42</v>
          </cell>
          <cell r="BA24">
            <v>42</v>
          </cell>
          <cell r="BB24">
            <v>42</v>
          </cell>
          <cell r="BC24">
            <v>42</v>
          </cell>
          <cell r="BD24">
            <v>42</v>
          </cell>
          <cell r="BE24">
            <v>42</v>
          </cell>
          <cell r="BF24">
            <v>42</v>
          </cell>
          <cell r="BG24">
            <v>42</v>
          </cell>
          <cell r="BH24">
            <v>42</v>
          </cell>
          <cell r="BI24">
            <v>42</v>
          </cell>
          <cell r="BJ24">
            <v>42</v>
          </cell>
          <cell r="BK24">
            <v>42</v>
          </cell>
          <cell r="BL24">
            <v>42</v>
          </cell>
          <cell r="BM24">
            <v>42</v>
          </cell>
          <cell r="BN24">
            <v>42</v>
          </cell>
          <cell r="BO24">
            <v>42</v>
          </cell>
          <cell r="BP24">
            <v>42</v>
          </cell>
          <cell r="BQ24">
            <v>42</v>
          </cell>
          <cell r="BR24">
            <v>42</v>
          </cell>
          <cell r="BS24">
            <v>42</v>
          </cell>
          <cell r="BT24">
            <v>42</v>
          </cell>
          <cell r="BU24">
            <v>42</v>
          </cell>
          <cell r="BV24">
            <v>42</v>
          </cell>
          <cell r="BW24">
            <v>42</v>
          </cell>
          <cell r="BX24">
            <v>42</v>
          </cell>
          <cell r="BY24">
            <v>42</v>
          </cell>
          <cell r="BZ24">
            <v>42</v>
          </cell>
          <cell r="CA24">
            <v>42</v>
          </cell>
          <cell r="CB24">
            <v>42</v>
          </cell>
          <cell r="CC24">
            <v>42</v>
          </cell>
          <cell r="CD24">
            <v>42</v>
          </cell>
          <cell r="CE24">
            <v>42</v>
          </cell>
          <cell r="CF24">
            <v>42</v>
          </cell>
          <cell r="CG24">
            <v>41.5</v>
          </cell>
          <cell r="CH24">
            <v>41.5</v>
          </cell>
          <cell r="CI24">
            <v>41.5</v>
          </cell>
          <cell r="CJ24">
            <v>41.5</v>
          </cell>
          <cell r="CK24">
            <v>41.5</v>
          </cell>
          <cell r="CL24">
            <v>41.5</v>
          </cell>
          <cell r="CM24">
            <v>41.5</v>
          </cell>
          <cell r="CN24">
            <v>41.25</v>
          </cell>
          <cell r="CO24">
            <v>41.125</v>
          </cell>
          <cell r="CP24">
            <v>41.125</v>
          </cell>
          <cell r="CQ24">
            <v>39.805</v>
          </cell>
          <cell r="CR24">
            <v>39.805</v>
          </cell>
          <cell r="CS24">
            <v>39.805</v>
          </cell>
          <cell r="CT24">
            <v>39.805</v>
          </cell>
          <cell r="CU24">
            <v>39.805</v>
          </cell>
          <cell r="CV24">
            <v>39.805</v>
          </cell>
        </row>
        <row r="25">
          <cell r="J25">
            <v>2218</v>
          </cell>
          <cell r="K25">
            <v>2218</v>
          </cell>
          <cell r="L25">
            <v>2218</v>
          </cell>
          <cell r="M25">
            <v>2218</v>
          </cell>
          <cell r="N25">
            <v>2218</v>
          </cell>
          <cell r="O25">
            <v>2218</v>
          </cell>
          <cell r="P25">
            <v>2218</v>
          </cell>
          <cell r="Q25">
            <v>2218</v>
          </cell>
          <cell r="R25">
            <v>2218</v>
          </cell>
          <cell r="S25">
            <v>2218</v>
          </cell>
          <cell r="T25">
            <v>2218</v>
          </cell>
          <cell r="U25">
            <v>2218</v>
          </cell>
          <cell r="V25">
            <v>2218</v>
          </cell>
          <cell r="W25">
            <v>2218</v>
          </cell>
          <cell r="X25">
            <v>2218</v>
          </cell>
          <cell r="Y25">
            <v>2218</v>
          </cell>
          <cell r="Z25">
            <v>2218</v>
          </cell>
          <cell r="AA25">
            <v>2218</v>
          </cell>
          <cell r="AB25">
            <v>2218</v>
          </cell>
          <cell r="AC25">
            <v>2218</v>
          </cell>
          <cell r="AD25">
            <v>2218</v>
          </cell>
          <cell r="AE25">
            <v>2218</v>
          </cell>
          <cell r="AF25">
            <v>2218</v>
          </cell>
          <cell r="AG25">
            <v>2218</v>
          </cell>
          <cell r="AH25">
            <v>2218</v>
          </cell>
          <cell r="AI25">
            <v>2218</v>
          </cell>
          <cell r="AJ25">
            <v>2218</v>
          </cell>
          <cell r="AK25">
            <v>2218</v>
          </cell>
          <cell r="AL25">
            <v>2200</v>
          </cell>
          <cell r="AM25">
            <v>2200</v>
          </cell>
          <cell r="AN25">
            <v>2200</v>
          </cell>
          <cell r="AO25">
            <v>2200</v>
          </cell>
          <cell r="AP25">
            <v>2200</v>
          </cell>
          <cell r="AQ25">
            <v>2200</v>
          </cell>
          <cell r="AR25">
            <v>2200</v>
          </cell>
          <cell r="AS25">
            <v>2200</v>
          </cell>
          <cell r="AT25">
            <v>2200</v>
          </cell>
          <cell r="AU25">
            <v>2200</v>
          </cell>
          <cell r="AV25">
            <v>2200</v>
          </cell>
          <cell r="AW25">
            <v>2200</v>
          </cell>
          <cell r="AX25">
            <v>2200</v>
          </cell>
          <cell r="AY25">
            <v>2200</v>
          </cell>
          <cell r="AZ25">
            <v>2200</v>
          </cell>
          <cell r="BA25">
            <v>2200</v>
          </cell>
          <cell r="BB25">
            <v>2200</v>
          </cell>
          <cell r="BC25">
            <v>2200</v>
          </cell>
          <cell r="BD25">
            <v>2200</v>
          </cell>
          <cell r="BE25">
            <v>2200</v>
          </cell>
          <cell r="BF25">
            <v>2200</v>
          </cell>
          <cell r="BG25">
            <v>2200</v>
          </cell>
          <cell r="BH25">
            <v>2200</v>
          </cell>
          <cell r="BI25">
            <v>2200</v>
          </cell>
          <cell r="BJ25">
            <v>2200</v>
          </cell>
          <cell r="BK25">
            <v>2200</v>
          </cell>
          <cell r="BL25">
            <v>2200</v>
          </cell>
          <cell r="BM25">
            <v>2200</v>
          </cell>
          <cell r="BN25">
            <v>2200</v>
          </cell>
          <cell r="BO25">
            <v>2200</v>
          </cell>
          <cell r="BP25">
            <v>2200</v>
          </cell>
          <cell r="BQ25">
            <v>2200</v>
          </cell>
          <cell r="BR25">
            <v>2200</v>
          </cell>
          <cell r="BS25">
            <v>2200</v>
          </cell>
          <cell r="BT25">
            <v>2200</v>
          </cell>
          <cell r="BU25">
            <v>2200</v>
          </cell>
          <cell r="BV25">
            <v>2200</v>
          </cell>
          <cell r="BW25">
            <v>2200</v>
          </cell>
          <cell r="BX25">
            <v>2200</v>
          </cell>
          <cell r="BY25">
            <v>2200</v>
          </cell>
          <cell r="BZ25">
            <v>2200</v>
          </cell>
          <cell r="CA25">
            <v>2200</v>
          </cell>
          <cell r="CB25">
            <v>2200</v>
          </cell>
          <cell r="CC25">
            <v>2200</v>
          </cell>
          <cell r="CD25">
            <v>2200</v>
          </cell>
          <cell r="CE25">
            <v>2200</v>
          </cell>
          <cell r="CF25">
            <v>2200</v>
          </cell>
          <cell r="CG25">
            <v>2200</v>
          </cell>
          <cell r="CH25">
            <v>2200</v>
          </cell>
          <cell r="CI25">
            <v>2200</v>
          </cell>
          <cell r="CJ25">
            <v>2200</v>
          </cell>
          <cell r="CK25">
            <v>2200</v>
          </cell>
          <cell r="CL25">
            <v>2200</v>
          </cell>
          <cell r="CM25">
            <v>2200</v>
          </cell>
          <cell r="CN25">
            <v>2200</v>
          </cell>
          <cell r="CO25">
            <v>2200</v>
          </cell>
          <cell r="CP25">
            <v>2200</v>
          </cell>
          <cell r="CQ25">
            <v>2200</v>
          </cell>
          <cell r="CR25">
            <v>2200</v>
          </cell>
          <cell r="CS25">
            <v>2200</v>
          </cell>
          <cell r="CT25">
            <v>2200</v>
          </cell>
          <cell r="CU25">
            <v>2200</v>
          </cell>
          <cell r="CV25">
            <v>2200</v>
          </cell>
        </row>
        <row r="26">
          <cell r="J26">
            <v>42</v>
          </cell>
          <cell r="K26">
            <v>42</v>
          </cell>
          <cell r="L26">
            <v>42</v>
          </cell>
          <cell r="M26">
            <v>42</v>
          </cell>
          <cell r="N26">
            <v>42</v>
          </cell>
          <cell r="O26">
            <v>42</v>
          </cell>
          <cell r="P26">
            <v>42</v>
          </cell>
          <cell r="Q26">
            <v>42</v>
          </cell>
          <cell r="R26">
            <v>42</v>
          </cell>
          <cell r="S26">
            <v>42</v>
          </cell>
          <cell r="T26">
            <v>42</v>
          </cell>
          <cell r="U26">
            <v>42</v>
          </cell>
          <cell r="V26">
            <v>42</v>
          </cell>
          <cell r="W26">
            <v>42</v>
          </cell>
          <cell r="X26">
            <v>42</v>
          </cell>
          <cell r="Y26">
            <v>38</v>
          </cell>
          <cell r="Z26">
            <v>38</v>
          </cell>
          <cell r="AA26">
            <v>38</v>
          </cell>
          <cell r="AB26">
            <v>38</v>
          </cell>
          <cell r="AC26">
            <v>38</v>
          </cell>
          <cell r="AD26">
            <v>38</v>
          </cell>
          <cell r="AE26">
            <v>38</v>
          </cell>
          <cell r="AF26">
            <v>38</v>
          </cell>
          <cell r="AG26">
            <v>38</v>
          </cell>
          <cell r="AH26">
            <v>38</v>
          </cell>
          <cell r="AI26">
            <v>38</v>
          </cell>
          <cell r="AJ26">
            <v>38</v>
          </cell>
          <cell r="AK26">
            <v>38</v>
          </cell>
          <cell r="AL26">
            <v>38</v>
          </cell>
          <cell r="AM26">
            <v>38</v>
          </cell>
          <cell r="AN26">
            <v>38</v>
          </cell>
          <cell r="AO26">
            <v>38</v>
          </cell>
          <cell r="AP26">
            <v>38</v>
          </cell>
          <cell r="AQ26">
            <v>38</v>
          </cell>
          <cell r="AR26">
            <v>38</v>
          </cell>
          <cell r="AS26">
            <v>38</v>
          </cell>
          <cell r="AT26">
            <v>38</v>
          </cell>
          <cell r="AU26">
            <v>38</v>
          </cell>
          <cell r="AV26">
            <v>38</v>
          </cell>
          <cell r="AW26">
            <v>38</v>
          </cell>
          <cell r="AX26">
            <v>38</v>
          </cell>
          <cell r="AY26">
            <v>38</v>
          </cell>
          <cell r="AZ26">
            <v>37</v>
          </cell>
          <cell r="BA26">
            <v>37</v>
          </cell>
          <cell r="BB26">
            <v>37.5</v>
          </cell>
          <cell r="BC26">
            <v>37.5</v>
          </cell>
          <cell r="BD26">
            <v>37.5</v>
          </cell>
          <cell r="BE26">
            <v>37.5</v>
          </cell>
          <cell r="BF26">
            <v>37</v>
          </cell>
          <cell r="BG26">
            <v>37</v>
          </cell>
          <cell r="BH26">
            <v>37</v>
          </cell>
          <cell r="BI26">
            <v>37</v>
          </cell>
          <cell r="BJ26">
            <v>37</v>
          </cell>
          <cell r="BK26">
            <v>37</v>
          </cell>
          <cell r="BL26">
            <v>37</v>
          </cell>
          <cell r="BM26">
            <v>37</v>
          </cell>
          <cell r="BN26">
            <v>37</v>
          </cell>
          <cell r="BO26">
            <v>37</v>
          </cell>
          <cell r="BP26">
            <v>37</v>
          </cell>
          <cell r="BQ26">
            <v>37</v>
          </cell>
          <cell r="BR26">
            <v>37</v>
          </cell>
          <cell r="BS26">
            <v>37</v>
          </cell>
          <cell r="BT26">
            <v>37</v>
          </cell>
          <cell r="BU26">
            <v>37</v>
          </cell>
          <cell r="BV26">
            <v>37</v>
          </cell>
          <cell r="BW26">
            <v>37</v>
          </cell>
          <cell r="BX26">
            <v>37</v>
          </cell>
          <cell r="BY26">
            <v>37</v>
          </cell>
          <cell r="BZ26">
            <v>37</v>
          </cell>
          <cell r="CA26">
            <v>36</v>
          </cell>
          <cell r="CB26">
            <v>36</v>
          </cell>
          <cell r="CC26">
            <v>36</v>
          </cell>
          <cell r="CD26">
            <v>36</v>
          </cell>
          <cell r="CE26">
            <v>36</v>
          </cell>
          <cell r="CF26">
            <v>36</v>
          </cell>
          <cell r="CG26">
            <v>36</v>
          </cell>
          <cell r="CH26">
            <v>36</v>
          </cell>
          <cell r="CI26">
            <v>36</v>
          </cell>
          <cell r="CJ26">
            <v>36</v>
          </cell>
          <cell r="CK26">
            <v>36</v>
          </cell>
          <cell r="CL26">
            <v>36</v>
          </cell>
          <cell r="CM26">
            <v>36</v>
          </cell>
          <cell r="CN26">
            <v>36</v>
          </cell>
          <cell r="CO26">
            <v>36</v>
          </cell>
          <cell r="CP26">
            <v>36</v>
          </cell>
          <cell r="CQ26">
            <v>36</v>
          </cell>
          <cell r="CR26">
            <v>36</v>
          </cell>
          <cell r="CS26">
            <v>36</v>
          </cell>
          <cell r="CT26">
            <v>36</v>
          </cell>
          <cell r="CU26">
            <v>36</v>
          </cell>
          <cell r="CV26">
            <v>36</v>
          </cell>
        </row>
        <row r="27">
          <cell r="J27">
            <v>61</v>
          </cell>
          <cell r="K27">
            <v>61</v>
          </cell>
          <cell r="L27">
            <v>61</v>
          </cell>
          <cell r="M27">
            <v>61</v>
          </cell>
          <cell r="N27">
            <v>61</v>
          </cell>
          <cell r="O27">
            <v>61</v>
          </cell>
          <cell r="P27">
            <v>61</v>
          </cell>
          <cell r="Q27">
            <v>61</v>
          </cell>
          <cell r="R27">
            <v>61</v>
          </cell>
          <cell r="S27">
            <v>61</v>
          </cell>
          <cell r="T27">
            <v>61</v>
          </cell>
          <cell r="U27">
            <v>61</v>
          </cell>
          <cell r="V27">
            <v>61</v>
          </cell>
          <cell r="W27">
            <v>61</v>
          </cell>
          <cell r="X27">
            <v>61</v>
          </cell>
          <cell r="Y27">
            <v>61</v>
          </cell>
          <cell r="Z27">
            <v>61</v>
          </cell>
          <cell r="AA27">
            <v>61</v>
          </cell>
          <cell r="AB27">
            <v>61</v>
          </cell>
          <cell r="AC27">
            <v>61</v>
          </cell>
          <cell r="AD27">
            <v>61</v>
          </cell>
          <cell r="AE27">
            <v>61.5</v>
          </cell>
          <cell r="AF27">
            <v>61.5</v>
          </cell>
          <cell r="AG27">
            <v>61.5</v>
          </cell>
          <cell r="AH27">
            <v>61.5</v>
          </cell>
          <cell r="AI27">
            <v>61</v>
          </cell>
          <cell r="AJ27">
            <v>61</v>
          </cell>
          <cell r="AK27">
            <v>59</v>
          </cell>
          <cell r="AL27">
            <v>56</v>
          </cell>
          <cell r="AM27">
            <v>59</v>
          </cell>
          <cell r="AN27">
            <v>59</v>
          </cell>
          <cell r="AO27">
            <v>59</v>
          </cell>
          <cell r="AP27">
            <v>59</v>
          </cell>
          <cell r="AQ27">
            <v>59</v>
          </cell>
          <cell r="AR27">
            <v>59</v>
          </cell>
          <cell r="AS27">
            <v>59</v>
          </cell>
          <cell r="AT27">
            <v>59</v>
          </cell>
          <cell r="AU27">
            <v>59</v>
          </cell>
          <cell r="AV27">
            <v>59</v>
          </cell>
          <cell r="AW27">
            <v>59</v>
          </cell>
          <cell r="AX27">
            <v>59</v>
          </cell>
          <cell r="AY27">
            <v>59</v>
          </cell>
          <cell r="AZ27">
            <v>59</v>
          </cell>
          <cell r="BA27">
            <v>59</v>
          </cell>
          <cell r="BB27">
            <v>59</v>
          </cell>
          <cell r="BC27">
            <v>59</v>
          </cell>
          <cell r="BD27">
            <v>59</v>
          </cell>
          <cell r="BE27">
            <v>59</v>
          </cell>
          <cell r="BF27">
            <v>59</v>
          </cell>
          <cell r="BG27">
            <v>59</v>
          </cell>
          <cell r="BH27">
            <v>59</v>
          </cell>
          <cell r="BI27">
            <v>59</v>
          </cell>
          <cell r="BJ27">
            <v>59</v>
          </cell>
          <cell r="BK27">
            <v>59</v>
          </cell>
          <cell r="BL27">
            <v>59</v>
          </cell>
          <cell r="BM27">
            <v>59</v>
          </cell>
          <cell r="BN27">
            <v>59</v>
          </cell>
          <cell r="BO27">
            <v>59</v>
          </cell>
          <cell r="BP27">
            <v>59</v>
          </cell>
          <cell r="BQ27">
            <v>59</v>
          </cell>
          <cell r="BR27">
            <v>59</v>
          </cell>
          <cell r="BS27">
            <v>59</v>
          </cell>
          <cell r="BT27">
            <v>59</v>
          </cell>
          <cell r="BU27">
            <v>59</v>
          </cell>
          <cell r="BV27">
            <v>59</v>
          </cell>
          <cell r="BW27">
            <v>59</v>
          </cell>
          <cell r="BX27">
            <v>59</v>
          </cell>
          <cell r="BY27">
            <v>59</v>
          </cell>
          <cell r="BZ27">
            <v>59</v>
          </cell>
          <cell r="CA27">
            <v>59</v>
          </cell>
          <cell r="CB27">
            <v>59</v>
          </cell>
          <cell r="CC27">
            <v>59</v>
          </cell>
          <cell r="CD27">
            <v>59</v>
          </cell>
          <cell r="CE27">
            <v>59</v>
          </cell>
          <cell r="CF27">
            <v>59</v>
          </cell>
          <cell r="CG27">
            <v>59</v>
          </cell>
          <cell r="CH27">
            <v>59</v>
          </cell>
          <cell r="CI27">
            <v>59</v>
          </cell>
          <cell r="CJ27">
            <v>59</v>
          </cell>
          <cell r="CK27">
            <v>59</v>
          </cell>
          <cell r="CL27">
            <v>59</v>
          </cell>
          <cell r="CM27">
            <v>59</v>
          </cell>
          <cell r="CN27">
            <v>59</v>
          </cell>
          <cell r="CO27">
            <v>59</v>
          </cell>
          <cell r="CP27">
            <v>59</v>
          </cell>
          <cell r="CQ27">
            <v>59</v>
          </cell>
          <cell r="CR27">
            <v>59</v>
          </cell>
          <cell r="CS27">
            <v>59</v>
          </cell>
          <cell r="CT27">
            <v>59</v>
          </cell>
          <cell r="CU27">
            <v>59</v>
          </cell>
          <cell r="CV27">
            <v>59</v>
          </cell>
        </row>
        <row r="28">
          <cell r="J28">
            <v>2920</v>
          </cell>
          <cell r="K28">
            <v>2920</v>
          </cell>
          <cell r="L28">
            <v>2920</v>
          </cell>
          <cell r="M28">
            <v>2920</v>
          </cell>
          <cell r="N28">
            <v>2920</v>
          </cell>
          <cell r="O28">
            <v>2920</v>
          </cell>
          <cell r="P28">
            <v>2920</v>
          </cell>
          <cell r="Q28">
            <v>2920</v>
          </cell>
          <cell r="R28">
            <v>2920</v>
          </cell>
          <cell r="S28">
            <v>2920</v>
          </cell>
          <cell r="T28">
            <v>2920</v>
          </cell>
          <cell r="U28">
            <v>2920</v>
          </cell>
          <cell r="V28">
            <v>2920</v>
          </cell>
          <cell r="W28">
            <v>2920</v>
          </cell>
          <cell r="X28">
            <v>2920</v>
          </cell>
          <cell r="Y28">
            <v>2920</v>
          </cell>
          <cell r="Z28">
            <v>2920</v>
          </cell>
          <cell r="AA28">
            <v>2920</v>
          </cell>
          <cell r="AB28">
            <v>2920</v>
          </cell>
          <cell r="AC28">
            <v>2820</v>
          </cell>
          <cell r="AD28">
            <v>2820</v>
          </cell>
          <cell r="AE28">
            <v>2820</v>
          </cell>
          <cell r="AF28">
            <v>2770</v>
          </cell>
          <cell r="AG28">
            <v>2770</v>
          </cell>
          <cell r="AH28">
            <v>2770</v>
          </cell>
          <cell r="AI28">
            <v>2770</v>
          </cell>
          <cell r="AJ28">
            <v>2770</v>
          </cell>
          <cell r="AK28">
            <v>2770</v>
          </cell>
          <cell r="AL28">
            <v>2770</v>
          </cell>
          <cell r="AM28">
            <v>2770</v>
          </cell>
          <cell r="AN28">
            <v>2770</v>
          </cell>
          <cell r="AO28">
            <v>2770</v>
          </cell>
          <cell r="AP28">
            <v>2770</v>
          </cell>
          <cell r="AQ28">
            <v>2770</v>
          </cell>
          <cell r="AR28">
            <v>2770</v>
          </cell>
          <cell r="AS28">
            <v>2770</v>
          </cell>
          <cell r="AT28">
            <v>2770</v>
          </cell>
          <cell r="AU28">
            <v>2770</v>
          </cell>
          <cell r="AV28">
            <v>2770</v>
          </cell>
          <cell r="AW28">
            <v>2770</v>
          </cell>
          <cell r="AX28">
            <v>2770</v>
          </cell>
          <cell r="AY28">
            <v>2770</v>
          </cell>
          <cell r="AZ28">
            <v>2770</v>
          </cell>
          <cell r="BA28">
            <v>2770</v>
          </cell>
          <cell r="BB28">
            <v>2770</v>
          </cell>
          <cell r="BC28">
            <v>2770</v>
          </cell>
          <cell r="BD28">
            <v>2770</v>
          </cell>
          <cell r="BE28">
            <v>2765</v>
          </cell>
          <cell r="BF28">
            <v>2765</v>
          </cell>
          <cell r="BG28">
            <v>2765</v>
          </cell>
          <cell r="BH28">
            <v>2765</v>
          </cell>
          <cell r="BI28">
            <v>2765</v>
          </cell>
          <cell r="BJ28">
            <v>2765</v>
          </cell>
          <cell r="BK28">
            <v>2765</v>
          </cell>
          <cell r="BL28">
            <v>2765</v>
          </cell>
          <cell r="BM28">
            <v>2765</v>
          </cell>
          <cell r="BN28">
            <v>2840</v>
          </cell>
          <cell r="BO28">
            <v>2840</v>
          </cell>
          <cell r="BP28">
            <v>2840</v>
          </cell>
          <cell r="BQ28">
            <v>2840</v>
          </cell>
          <cell r="BR28">
            <v>2840</v>
          </cell>
          <cell r="BS28">
            <v>2840</v>
          </cell>
          <cell r="BT28">
            <v>2840</v>
          </cell>
          <cell r="BU28">
            <v>2840</v>
          </cell>
          <cell r="BV28">
            <v>2840</v>
          </cell>
          <cell r="BW28">
            <v>2840</v>
          </cell>
          <cell r="BX28">
            <v>2840</v>
          </cell>
          <cell r="BY28">
            <v>2840</v>
          </cell>
          <cell r="BZ28">
            <v>2840</v>
          </cell>
          <cell r="CA28">
            <v>2840</v>
          </cell>
          <cell r="CB28">
            <v>2840</v>
          </cell>
          <cell r="CC28">
            <v>2840</v>
          </cell>
          <cell r="CD28">
            <v>2840</v>
          </cell>
          <cell r="CE28">
            <v>2840</v>
          </cell>
          <cell r="CF28">
            <v>2840</v>
          </cell>
          <cell r="CG28">
            <v>2840</v>
          </cell>
          <cell r="CH28">
            <v>2840</v>
          </cell>
          <cell r="CI28">
            <v>2840</v>
          </cell>
          <cell r="CJ28">
            <v>2840</v>
          </cell>
          <cell r="CK28">
            <v>2840</v>
          </cell>
          <cell r="CL28">
            <v>2840</v>
          </cell>
          <cell r="CM28">
            <v>2840</v>
          </cell>
          <cell r="CN28">
            <v>2840</v>
          </cell>
          <cell r="CO28">
            <v>2840</v>
          </cell>
          <cell r="CP28">
            <v>2840</v>
          </cell>
          <cell r="CQ28">
            <v>2840</v>
          </cell>
          <cell r="CR28">
            <v>2840</v>
          </cell>
          <cell r="CS28">
            <v>2840</v>
          </cell>
          <cell r="CT28">
            <v>2840</v>
          </cell>
          <cell r="CU28">
            <v>2840</v>
          </cell>
          <cell r="CV28">
            <v>2840</v>
          </cell>
        </row>
        <row r="29">
          <cell r="J29">
            <v>3.8184999999999998</v>
          </cell>
          <cell r="K29">
            <v>3.8184999999999998</v>
          </cell>
          <cell r="L29">
            <v>3.8184999999999998</v>
          </cell>
          <cell r="M29">
            <v>3.8184999999999998</v>
          </cell>
          <cell r="N29">
            <v>3.8184999999999998</v>
          </cell>
          <cell r="O29">
            <v>3.8184999999999998</v>
          </cell>
          <cell r="P29">
            <v>3.8184999999999998</v>
          </cell>
          <cell r="Q29">
            <v>3.8184999999999998</v>
          </cell>
          <cell r="R29">
            <v>3.8184999999999998</v>
          </cell>
          <cell r="S29">
            <v>3.8184999999999998</v>
          </cell>
          <cell r="T29">
            <v>3.8184999999999998</v>
          </cell>
          <cell r="U29">
            <v>3.8184999999999998</v>
          </cell>
          <cell r="V29">
            <v>3.8184999999999998</v>
          </cell>
          <cell r="W29">
            <v>3.8184999999999998</v>
          </cell>
          <cell r="X29">
            <v>3.8184999999999998</v>
          </cell>
          <cell r="Y29">
            <v>3.8184999999999998</v>
          </cell>
          <cell r="Z29">
            <v>3.8184999999999998</v>
          </cell>
          <cell r="AA29">
            <v>3.8184999999999998</v>
          </cell>
          <cell r="AB29">
            <v>3.8184999999999998</v>
          </cell>
          <cell r="AC29">
            <v>3.7909999999999999</v>
          </cell>
          <cell r="AD29">
            <v>3.7909999999999999</v>
          </cell>
          <cell r="AE29">
            <v>3.7450000000000001</v>
          </cell>
          <cell r="AF29">
            <v>3.7450000000000001</v>
          </cell>
          <cell r="AG29">
            <v>3.7450000000000001</v>
          </cell>
          <cell r="AH29">
            <v>3.7450000000000001</v>
          </cell>
          <cell r="AI29">
            <v>3.7450000000000001</v>
          </cell>
          <cell r="AJ29">
            <v>3.593</v>
          </cell>
          <cell r="AK29">
            <v>3.4489999999999998</v>
          </cell>
          <cell r="AL29">
            <v>3.4489999999999998</v>
          </cell>
          <cell r="AM29">
            <v>3.2879999999999998</v>
          </cell>
          <cell r="AN29">
            <v>3.2879999999999998</v>
          </cell>
          <cell r="AO29">
            <v>3.2879999999999998</v>
          </cell>
          <cell r="AP29">
            <v>3.2879999999999998</v>
          </cell>
          <cell r="AQ29">
            <v>3.2879999999999998</v>
          </cell>
          <cell r="AR29">
            <v>3.2669999999999999</v>
          </cell>
          <cell r="AS29">
            <v>3.2669999999999999</v>
          </cell>
          <cell r="AT29">
            <v>3.2669999999999999</v>
          </cell>
          <cell r="AU29">
            <v>3.2669999999999999</v>
          </cell>
          <cell r="AV29">
            <v>3.2669999999999999</v>
          </cell>
          <cell r="AW29">
            <v>3.2669999999999999</v>
          </cell>
          <cell r="AX29">
            <v>3.2669999999999999</v>
          </cell>
          <cell r="AY29">
            <v>3.2669999999999999</v>
          </cell>
          <cell r="AZ29">
            <v>3.21</v>
          </cell>
          <cell r="BA29">
            <v>3.21</v>
          </cell>
          <cell r="BB29">
            <v>3.21</v>
          </cell>
          <cell r="BC29">
            <v>3.21</v>
          </cell>
          <cell r="BD29">
            <v>3.21</v>
          </cell>
          <cell r="BE29">
            <v>3.21</v>
          </cell>
          <cell r="BF29">
            <v>3.21</v>
          </cell>
          <cell r="BG29">
            <v>3.21</v>
          </cell>
          <cell r="BH29">
            <v>3.21</v>
          </cell>
          <cell r="BI29">
            <v>3.21</v>
          </cell>
          <cell r="BJ29">
            <v>3.21</v>
          </cell>
          <cell r="BK29">
            <v>3.21</v>
          </cell>
          <cell r="BL29">
            <v>3.21</v>
          </cell>
          <cell r="BM29">
            <v>3.21</v>
          </cell>
          <cell r="BN29">
            <v>3.21</v>
          </cell>
          <cell r="BO29">
            <v>3.21</v>
          </cell>
          <cell r="BP29">
            <v>3.21</v>
          </cell>
          <cell r="BQ29">
            <v>3.21</v>
          </cell>
          <cell r="BR29">
            <v>3.21</v>
          </cell>
          <cell r="BS29">
            <v>3.21</v>
          </cell>
          <cell r="BT29">
            <v>3.21</v>
          </cell>
          <cell r="BU29">
            <v>3.21</v>
          </cell>
          <cell r="BV29">
            <v>3.21</v>
          </cell>
          <cell r="BW29">
            <v>3.21</v>
          </cell>
          <cell r="BX29">
            <v>3.21</v>
          </cell>
          <cell r="BY29">
            <v>3.21</v>
          </cell>
          <cell r="BZ29">
            <v>3.21</v>
          </cell>
          <cell r="CA29">
            <v>3.21</v>
          </cell>
          <cell r="CB29">
            <v>3.0169999999999999</v>
          </cell>
          <cell r="CC29">
            <v>3.0169999999999999</v>
          </cell>
          <cell r="CD29">
            <v>3.0169999999999999</v>
          </cell>
          <cell r="CE29">
            <v>3.0169999999999999</v>
          </cell>
          <cell r="CF29">
            <v>3.0169999999999999</v>
          </cell>
          <cell r="CG29">
            <v>2.9889999999999999</v>
          </cell>
          <cell r="CH29">
            <v>2.9889999999999999</v>
          </cell>
          <cell r="CI29">
            <v>2.9889999999999999</v>
          </cell>
          <cell r="CJ29">
            <v>2.9889999999999999</v>
          </cell>
          <cell r="CK29">
            <v>2.9889999999999999</v>
          </cell>
          <cell r="CL29">
            <v>2.9889999999999999</v>
          </cell>
          <cell r="CM29">
            <v>2.9790000000000001</v>
          </cell>
          <cell r="CN29">
            <v>2.9434999999999998</v>
          </cell>
          <cell r="CO29">
            <v>2.8685</v>
          </cell>
          <cell r="CP29">
            <v>2.8685</v>
          </cell>
          <cell r="CQ29">
            <v>2.8685</v>
          </cell>
          <cell r="CR29">
            <v>2.8685</v>
          </cell>
          <cell r="CS29">
            <v>2.8685</v>
          </cell>
          <cell r="CT29">
            <v>2.8685</v>
          </cell>
          <cell r="CU29">
            <v>2.8685</v>
          </cell>
          <cell r="CV29">
            <v>2.8685</v>
          </cell>
        </row>
        <row r="30">
          <cell r="J30">
            <v>60</v>
          </cell>
          <cell r="K30">
            <v>60</v>
          </cell>
          <cell r="L30">
            <v>60</v>
          </cell>
          <cell r="M30">
            <v>60</v>
          </cell>
          <cell r="N30">
            <v>60</v>
          </cell>
          <cell r="O30">
            <v>60</v>
          </cell>
          <cell r="P30">
            <v>60</v>
          </cell>
          <cell r="Q30">
            <v>60</v>
          </cell>
          <cell r="R30">
            <v>60</v>
          </cell>
          <cell r="S30">
            <v>60</v>
          </cell>
          <cell r="T30">
            <v>60</v>
          </cell>
          <cell r="U30">
            <v>60</v>
          </cell>
          <cell r="V30">
            <v>60</v>
          </cell>
          <cell r="W30">
            <v>60</v>
          </cell>
          <cell r="X30">
            <v>60</v>
          </cell>
          <cell r="Y30">
            <v>60</v>
          </cell>
          <cell r="Z30">
            <v>60</v>
          </cell>
          <cell r="AA30">
            <v>60</v>
          </cell>
          <cell r="AB30">
            <v>60</v>
          </cell>
          <cell r="AC30">
            <v>60</v>
          </cell>
          <cell r="AD30">
            <v>60</v>
          </cell>
          <cell r="AE30">
            <v>57.67</v>
          </cell>
          <cell r="AF30">
            <v>57.67</v>
          </cell>
          <cell r="AG30">
            <v>57.67</v>
          </cell>
          <cell r="AH30">
            <v>57.67</v>
          </cell>
          <cell r="AI30">
            <v>57.67</v>
          </cell>
          <cell r="AJ30">
            <v>57.67</v>
          </cell>
          <cell r="AK30">
            <v>57.67</v>
          </cell>
          <cell r="AL30">
            <v>57.67</v>
          </cell>
          <cell r="AM30">
            <v>57.67</v>
          </cell>
          <cell r="AN30">
            <v>57.67</v>
          </cell>
          <cell r="AO30">
            <v>57.67</v>
          </cell>
          <cell r="AP30">
            <v>57.67</v>
          </cell>
          <cell r="AQ30">
            <v>57.67</v>
          </cell>
          <cell r="AR30">
            <v>58.835000000000001</v>
          </cell>
          <cell r="AS30">
            <v>58.835000000000001</v>
          </cell>
          <cell r="AT30">
            <v>58.835000000000001</v>
          </cell>
          <cell r="AU30">
            <v>58.835000000000001</v>
          </cell>
          <cell r="AV30">
            <v>58.835000000000001</v>
          </cell>
          <cell r="AW30">
            <v>58.835000000000001</v>
          </cell>
          <cell r="AX30">
            <v>58.835000000000001</v>
          </cell>
          <cell r="AY30">
            <v>58.835000000000001</v>
          </cell>
          <cell r="AZ30">
            <v>58.835000000000001</v>
          </cell>
          <cell r="BA30">
            <v>58.835000000000001</v>
          </cell>
          <cell r="BB30">
            <v>58.835000000000001</v>
          </cell>
          <cell r="BC30">
            <v>58.835000000000001</v>
          </cell>
          <cell r="BD30">
            <v>58.835000000000001</v>
          </cell>
          <cell r="BE30">
            <v>58.835000000000001</v>
          </cell>
          <cell r="BF30">
            <v>58.835000000000001</v>
          </cell>
          <cell r="BG30">
            <v>58.835000000000001</v>
          </cell>
          <cell r="BH30">
            <v>56.335000000000001</v>
          </cell>
          <cell r="BI30">
            <v>56.335000000000001</v>
          </cell>
          <cell r="BJ30">
            <v>56.335000000000001</v>
          </cell>
          <cell r="BK30">
            <v>56.335000000000001</v>
          </cell>
          <cell r="BL30">
            <v>56.335000000000001</v>
          </cell>
          <cell r="BM30">
            <v>56.335000000000001</v>
          </cell>
          <cell r="BN30">
            <v>56.335000000000001</v>
          </cell>
          <cell r="BO30">
            <v>56.335000000000001</v>
          </cell>
          <cell r="BP30">
            <v>56.335000000000001</v>
          </cell>
          <cell r="BQ30">
            <v>56.335000000000001</v>
          </cell>
          <cell r="BR30">
            <v>56.335000000000001</v>
          </cell>
          <cell r="BS30">
            <v>56.335000000000001</v>
          </cell>
          <cell r="BT30">
            <v>56.347499999999997</v>
          </cell>
          <cell r="BU30">
            <v>55</v>
          </cell>
          <cell r="BV30">
            <v>55</v>
          </cell>
          <cell r="BW30">
            <v>55</v>
          </cell>
          <cell r="BX30">
            <v>55</v>
          </cell>
          <cell r="BY30">
            <v>55</v>
          </cell>
          <cell r="BZ30">
            <v>55</v>
          </cell>
          <cell r="CA30">
            <v>55</v>
          </cell>
          <cell r="CB30">
            <v>55</v>
          </cell>
          <cell r="CC30">
            <v>55</v>
          </cell>
          <cell r="CD30">
            <v>55</v>
          </cell>
          <cell r="CE30">
            <v>55</v>
          </cell>
          <cell r="CF30">
            <v>55</v>
          </cell>
          <cell r="CG30">
            <v>55</v>
          </cell>
          <cell r="CH30">
            <v>55</v>
          </cell>
          <cell r="CI30">
            <v>55</v>
          </cell>
          <cell r="CJ30">
            <v>55</v>
          </cell>
          <cell r="CK30">
            <v>55</v>
          </cell>
          <cell r="CL30">
            <v>55</v>
          </cell>
          <cell r="CM30">
            <v>55</v>
          </cell>
          <cell r="CN30">
            <v>54.5</v>
          </cell>
          <cell r="CO30">
            <v>55</v>
          </cell>
          <cell r="CP30">
            <v>55</v>
          </cell>
          <cell r="CQ30">
            <v>55</v>
          </cell>
          <cell r="CR30">
            <v>55</v>
          </cell>
          <cell r="CS30">
            <v>55</v>
          </cell>
          <cell r="CT30">
            <v>55</v>
          </cell>
          <cell r="CU30">
            <v>55</v>
          </cell>
          <cell r="CV30">
            <v>55</v>
          </cell>
        </row>
        <row r="31">
          <cell r="J31">
            <v>34</v>
          </cell>
          <cell r="K31">
            <v>34</v>
          </cell>
          <cell r="L31">
            <v>34</v>
          </cell>
          <cell r="M31">
            <v>34</v>
          </cell>
          <cell r="N31">
            <v>34</v>
          </cell>
          <cell r="O31">
            <v>34</v>
          </cell>
          <cell r="P31">
            <v>34</v>
          </cell>
          <cell r="Q31">
            <v>34</v>
          </cell>
          <cell r="R31">
            <v>34</v>
          </cell>
          <cell r="S31">
            <v>34</v>
          </cell>
          <cell r="T31">
            <v>34</v>
          </cell>
          <cell r="U31">
            <v>34</v>
          </cell>
          <cell r="V31">
            <v>34</v>
          </cell>
          <cell r="W31">
            <v>34</v>
          </cell>
          <cell r="X31">
            <v>34</v>
          </cell>
          <cell r="Y31">
            <v>34</v>
          </cell>
          <cell r="Z31">
            <v>34</v>
          </cell>
          <cell r="AA31">
            <v>34</v>
          </cell>
          <cell r="AB31">
            <v>34</v>
          </cell>
          <cell r="AC31">
            <v>34</v>
          </cell>
          <cell r="AD31">
            <v>34</v>
          </cell>
          <cell r="AE31">
            <v>34</v>
          </cell>
          <cell r="AF31">
            <v>34</v>
          </cell>
          <cell r="AG31">
            <v>34</v>
          </cell>
          <cell r="AH31">
            <v>34</v>
          </cell>
          <cell r="AI31">
            <v>34</v>
          </cell>
          <cell r="AJ31">
            <v>34</v>
          </cell>
          <cell r="AK31">
            <v>34</v>
          </cell>
          <cell r="AL31">
            <v>34</v>
          </cell>
          <cell r="AM31">
            <v>34</v>
          </cell>
          <cell r="AN31">
            <v>34</v>
          </cell>
          <cell r="AO31">
            <v>34</v>
          </cell>
          <cell r="AP31">
            <v>34</v>
          </cell>
          <cell r="AQ31">
            <v>34</v>
          </cell>
          <cell r="AR31">
            <v>34</v>
          </cell>
          <cell r="AS31">
            <v>34</v>
          </cell>
          <cell r="AT31">
            <v>34</v>
          </cell>
          <cell r="AU31">
            <v>34</v>
          </cell>
          <cell r="AV31">
            <v>34</v>
          </cell>
          <cell r="AW31">
            <v>34</v>
          </cell>
          <cell r="AX31">
            <v>34</v>
          </cell>
          <cell r="AY31">
            <v>34</v>
          </cell>
          <cell r="AZ31">
            <v>34</v>
          </cell>
          <cell r="BA31">
            <v>34</v>
          </cell>
          <cell r="BB31">
            <v>34</v>
          </cell>
          <cell r="BC31">
            <v>34</v>
          </cell>
          <cell r="BD31">
            <v>34</v>
          </cell>
          <cell r="BE31">
            <v>34</v>
          </cell>
          <cell r="BF31">
            <v>34</v>
          </cell>
          <cell r="BG31">
            <v>34</v>
          </cell>
          <cell r="BH31">
            <v>34</v>
          </cell>
          <cell r="BI31">
            <v>34</v>
          </cell>
          <cell r="BJ31">
            <v>34</v>
          </cell>
          <cell r="BK31">
            <v>34</v>
          </cell>
          <cell r="BL31">
            <v>34</v>
          </cell>
          <cell r="BM31">
            <v>34</v>
          </cell>
          <cell r="BN31">
            <v>34</v>
          </cell>
          <cell r="BO31">
            <v>34</v>
          </cell>
          <cell r="BP31">
            <v>34</v>
          </cell>
          <cell r="BQ31">
            <v>34</v>
          </cell>
          <cell r="BR31">
            <v>34</v>
          </cell>
          <cell r="BS31">
            <v>34</v>
          </cell>
          <cell r="BT31">
            <v>34</v>
          </cell>
          <cell r="BU31">
            <v>34</v>
          </cell>
          <cell r="BV31">
            <v>34</v>
          </cell>
          <cell r="BW31">
            <v>34</v>
          </cell>
          <cell r="BX31">
            <v>34</v>
          </cell>
          <cell r="BY31">
            <v>34</v>
          </cell>
          <cell r="BZ31">
            <v>34</v>
          </cell>
          <cell r="CA31">
            <v>34</v>
          </cell>
          <cell r="CB31">
            <v>34</v>
          </cell>
          <cell r="CC31">
            <v>34</v>
          </cell>
          <cell r="CD31">
            <v>34</v>
          </cell>
          <cell r="CE31">
            <v>34</v>
          </cell>
          <cell r="CF31">
            <v>34</v>
          </cell>
          <cell r="CG31">
            <v>34</v>
          </cell>
          <cell r="CH31">
            <v>34</v>
          </cell>
          <cell r="CI31">
            <v>34</v>
          </cell>
          <cell r="CJ31">
            <v>34</v>
          </cell>
          <cell r="CK31">
            <v>34</v>
          </cell>
          <cell r="CL31">
            <v>34</v>
          </cell>
          <cell r="CM31">
            <v>34</v>
          </cell>
          <cell r="CN31">
            <v>34</v>
          </cell>
          <cell r="CO31">
            <v>34</v>
          </cell>
          <cell r="CP31">
            <v>34</v>
          </cell>
          <cell r="CQ31">
            <v>34</v>
          </cell>
          <cell r="CR31">
            <v>34</v>
          </cell>
          <cell r="CS31">
            <v>34</v>
          </cell>
          <cell r="CT31">
            <v>34</v>
          </cell>
          <cell r="CU31">
            <v>34</v>
          </cell>
          <cell r="CV31">
            <v>34</v>
          </cell>
        </row>
        <row r="32">
          <cell r="J32">
            <v>12.3</v>
          </cell>
          <cell r="K32">
            <v>12.3</v>
          </cell>
          <cell r="L32">
            <v>12.3</v>
          </cell>
          <cell r="M32">
            <v>12.3</v>
          </cell>
          <cell r="N32">
            <v>12.3</v>
          </cell>
          <cell r="O32">
            <v>12.3</v>
          </cell>
          <cell r="P32">
            <v>12.3</v>
          </cell>
          <cell r="Q32">
            <v>12.3</v>
          </cell>
          <cell r="R32">
            <v>12.3</v>
          </cell>
          <cell r="S32">
            <v>12.3</v>
          </cell>
          <cell r="T32">
            <v>12.3</v>
          </cell>
          <cell r="U32">
            <v>12.3</v>
          </cell>
          <cell r="V32">
            <v>12.3</v>
          </cell>
          <cell r="W32">
            <v>12.3</v>
          </cell>
          <cell r="X32">
            <v>12.3</v>
          </cell>
          <cell r="Y32">
            <v>12.3</v>
          </cell>
          <cell r="Z32">
            <v>12.3</v>
          </cell>
          <cell r="AA32">
            <v>12.3</v>
          </cell>
          <cell r="AB32">
            <v>12.3</v>
          </cell>
          <cell r="AC32">
            <v>12.3</v>
          </cell>
          <cell r="AD32">
            <v>12.3</v>
          </cell>
          <cell r="AE32">
            <v>12.3</v>
          </cell>
          <cell r="AF32">
            <v>12.3</v>
          </cell>
          <cell r="AG32">
            <v>12.3</v>
          </cell>
          <cell r="AH32">
            <v>12.3</v>
          </cell>
          <cell r="AI32">
            <v>12.3</v>
          </cell>
          <cell r="AJ32">
            <v>12.3</v>
          </cell>
          <cell r="AK32">
            <v>12.3</v>
          </cell>
          <cell r="AL32">
            <v>12.3</v>
          </cell>
          <cell r="AM32">
            <v>12.3</v>
          </cell>
          <cell r="AN32">
            <v>12.3</v>
          </cell>
          <cell r="AO32">
            <v>12.3</v>
          </cell>
          <cell r="AP32">
            <v>12.3</v>
          </cell>
          <cell r="AQ32">
            <v>12.3</v>
          </cell>
          <cell r="AR32">
            <v>12.3</v>
          </cell>
          <cell r="AS32">
            <v>12.3</v>
          </cell>
          <cell r="AT32">
            <v>12.3</v>
          </cell>
          <cell r="AU32">
            <v>12.3</v>
          </cell>
          <cell r="AV32">
            <v>12.3</v>
          </cell>
          <cell r="AW32">
            <v>12.3</v>
          </cell>
          <cell r="AX32">
            <v>12.3</v>
          </cell>
          <cell r="AY32">
            <v>12.3</v>
          </cell>
          <cell r="AZ32">
            <v>12.3</v>
          </cell>
          <cell r="BA32">
            <v>12.3</v>
          </cell>
          <cell r="BB32">
            <v>12.3</v>
          </cell>
          <cell r="BC32">
            <v>12.3</v>
          </cell>
          <cell r="BD32">
            <v>12.3</v>
          </cell>
          <cell r="BE32">
            <v>12.3</v>
          </cell>
          <cell r="BF32">
            <v>12.3</v>
          </cell>
          <cell r="BG32">
            <v>12.3</v>
          </cell>
          <cell r="BH32">
            <v>12.3</v>
          </cell>
          <cell r="BI32">
            <v>12.3</v>
          </cell>
          <cell r="BJ32">
            <v>12.3</v>
          </cell>
          <cell r="BK32">
            <v>12.3</v>
          </cell>
          <cell r="BL32">
            <v>12.3</v>
          </cell>
          <cell r="BM32">
            <v>12.3</v>
          </cell>
          <cell r="BN32">
            <v>12.3</v>
          </cell>
          <cell r="BO32">
            <v>12.3</v>
          </cell>
          <cell r="BP32">
            <v>12.3</v>
          </cell>
          <cell r="BQ32">
            <v>12.3</v>
          </cell>
          <cell r="BR32">
            <v>12.3</v>
          </cell>
          <cell r="BS32">
            <v>12.3</v>
          </cell>
          <cell r="BT32">
            <v>12.3</v>
          </cell>
          <cell r="BU32">
            <v>12.3</v>
          </cell>
          <cell r="BV32">
            <v>12.3</v>
          </cell>
          <cell r="BW32">
            <v>12.3</v>
          </cell>
          <cell r="BX32">
            <v>12.3</v>
          </cell>
          <cell r="BY32">
            <v>12.3</v>
          </cell>
          <cell r="BZ32">
            <v>12.3</v>
          </cell>
          <cell r="CA32">
            <v>12.3</v>
          </cell>
          <cell r="CB32">
            <v>12.3</v>
          </cell>
          <cell r="CC32">
            <v>12.3</v>
          </cell>
          <cell r="CD32">
            <v>12.3</v>
          </cell>
          <cell r="CE32">
            <v>12.3</v>
          </cell>
          <cell r="CF32">
            <v>12.3</v>
          </cell>
          <cell r="CG32">
            <v>12.3</v>
          </cell>
          <cell r="CH32">
            <v>12.3</v>
          </cell>
          <cell r="CI32">
            <v>12.3</v>
          </cell>
          <cell r="CJ32">
            <v>12.3</v>
          </cell>
          <cell r="CK32">
            <v>12.3</v>
          </cell>
          <cell r="CL32">
            <v>12.3</v>
          </cell>
          <cell r="CM32">
            <v>12.3</v>
          </cell>
          <cell r="CN32">
            <v>12.3</v>
          </cell>
          <cell r="CO32">
            <v>12.3</v>
          </cell>
          <cell r="CP32">
            <v>12.3</v>
          </cell>
          <cell r="CQ32">
            <v>12.3</v>
          </cell>
          <cell r="CR32">
            <v>12.3</v>
          </cell>
          <cell r="CS32">
            <v>12.3</v>
          </cell>
          <cell r="CT32">
            <v>12.3</v>
          </cell>
          <cell r="CU32">
            <v>12.3</v>
          </cell>
          <cell r="CV32">
            <v>12.3</v>
          </cell>
        </row>
        <row r="33">
          <cell r="J33">
            <v>119</v>
          </cell>
          <cell r="K33">
            <v>119</v>
          </cell>
          <cell r="L33">
            <v>119</v>
          </cell>
          <cell r="M33">
            <v>119</v>
          </cell>
          <cell r="N33">
            <v>119</v>
          </cell>
          <cell r="O33">
            <v>119</v>
          </cell>
          <cell r="P33">
            <v>119</v>
          </cell>
          <cell r="Q33">
            <v>119</v>
          </cell>
          <cell r="R33">
            <v>119</v>
          </cell>
          <cell r="S33">
            <v>119</v>
          </cell>
          <cell r="T33">
            <v>119</v>
          </cell>
          <cell r="U33">
            <v>119</v>
          </cell>
          <cell r="V33">
            <v>119</v>
          </cell>
          <cell r="W33">
            <v>119</v>
          </cell>
          <cell r="X33">
            <v>110</v>
          </cell>
          <cell r="Y33">
            <v>110</v>
          </cell>
          <cell r="Z33">
            <v>110</v>
          </cell>
          <cell r="AA33">
            <v>110</v>
          </cell>
          <cell r="AB33">
            <v>110</v>
          </cell>
          <cell r="AC33">
            <v>110</v>
          </cell>
          <cell r="AD33">
            <v>110</v>
          </cell>
          <cell r="AE33">
            <v>110</v>
          </cell>
          <cell r="AF33">
            <v>110</v>
          </cell>
          <cell r="AG33">
            <v>110</v>
          </cell>
          <cell r="AH33">
            <v>110</v>
          </cell>
          <cell r="AI33">
            <v>110</v>
          </cell>
          <cell r="AJ33">
            <v>110</v>
          </cell>
          <cell r="AK33">
            <v>110</v>
          </cell>
          <cell r="AL33">
            <v>105</v>
          </cell>
          <cell r="AM33">
            <v>105</v>
          </cell>
          <cell r="AN33">
            <v>105</v>
          </cell>
          <cell r="AO33">
            <v>105</v>
          </cell>
          <cell r="AP33">
            <v>105</v>
          </cell>
          <cell r="AQ33">
            <v>105</v>
          </cell>
          <cell r="AR33">
            <v>104</v>
          </cell>
          <cell r="AS33">
            <v>104</v>
          </cell>
          <cell r="AT33">
            <v>104</v>
          </cell>
          <cell r="AU33">
            <v>104</v>
          </cell>
          <cell r="AV33">
            <v>104</v>
          </cell>
          <cell r="AW33">
            <v>104</v>
          </cell>
          <cell r="AX33">
            <v>104</v>
          </cell>
          <cell r="AY33">
            <v>104</v>
          </cell>
          <cell r="AZ33">
            <v>104</v>
          </cell>
          <cell r="BA33">
            <v>104</v>
          </cell>
          <cell r="BB33">
            <v>104</v>
          </cell>
          <cell r="BC33">
            <v>104</v>
          </cell>
          <cell r="BD33">
            <v>104</v>
          </cell>
          <cell r="BE33">
            <v>104</v>
          </cell>
          <cell r="BF33">
            <v>104</v>
          </cell>
          <cell r="BG33">
            <v>104</v>
          </cell>
          <cell r="BH33">
            <v>104</v>
          </cell>
          <cell r="BI33">
            <v>104</v>
          </cell>
          <cell r="BJ33">
            <v>104</v>
          </cell>
          <cell r="BK33">
            <v>104</v>
          </cell>
          <cell r="BL33">
            <v>104</v>
          </cell>
          <cell r="BM33">
            <v>104</v>
          </cell>
          <cell r="BN33">
            <v>104</v>
          </cell>
          <cell r="BO33">
            <v>104</v>
          </cell>
          <cell r="BP33">
            <v>104</v>
          </cell>
          <cell r="BQ33">
            <v>104</v>
          </cell>
          <cell r="BR33">
            <v>104</v>
          </cell>
          <cell r="BS33">
            <v>103</v>
          </cell>
          <cell r="BT33">
            <v>103</v>
          </cell>
          <cell r="BU33">
            <v>100</v>
          </cell>
          <cell r="BV33">
            <v>100</v>
          </cell>
          <cell r="BW33">
            <v>100</v>
          </cell>
          <cell r="BX33">
            <v>100</v>
          </cell>
          <cell r="BY33">
            <v>100</v>
          </cell>
          <cell r="BZ33">
            <v>100</v>
          </cell>
          <cell r="CA33">
            <v>100</v>
          </cell>
          <cell r="CB33">
            <v>100</v>
          </cell>
          <cell r="CC33">
            <v>100</v>
          </cell>
          <cell r="CD33">
            <v>100</v>
          </cell>
          <cell r="CE33">
            <v>100</v>
          </cell>
          <cell r="CF33">
            <v>100</v>
          </cell>
          <cell r="CG33">
            <v>100</v>
          </cell>
          <cell r="CH33">
            <v>100</v>
          </cell>
          <cell r="CI33">
            <v>100</v>
          </cell>
          <cell r="CJ33">
            <v>100</v>
          </cell>
          <cell r="CK33">
            <v>100</v>
          </cell>
          <cell r="CL33">
            <v>100</v>
          </cell>
          <cell r="CM33">
            <v>99.5</v>
          </cell>
          <cell r="CN33">
            <v>99.5</v>
          </cell>
          <cell r="CO33">
            <v>99.5</v>
          </cell>
          <cell r="CP33">
            <v>98.5</v>
          </cell>
          <cell r="CQ33">
            <v>98.5</v>
          </cell>
          <cell r="CR33">
            <v>98.5</v>
          </cell>
          <cell r="CS33">
            <v>98.5</v>
          </cell>
          <cell r="CT33">
            <v>98.5</v>
          </cell>
          <cell r="CU33">
            <v>98.5</v>
          </cell>
          <cell r="CV33">
            <v>98.5</v>
          </cell>
        </row>
        <row r="34">
          <cell r="J34">
            <v>73.3</v>
          </cell>
          <cell r="K34">
            <v>73.3</v>
          </cell>
          <cell r="L34">
            <v>73.3</v>
          </cell>
          <cell r="M34">
            <v>73.3</v>
          </cell>
          <cell r="N34">
            <v>73.3</v>
          </cell>
          <cell r="O34">
            <v>73.3</v>
          </cell>
          <cell r="P34">
            <v>73.3</v>
          </cell>
          <cell r="Q34">
            <v>73.3</v>
          </cell>
          <cell r="R34">
            <v>73.3</v>
          </cell>
          <cell r="S34">
            <v>73.3</v>
          </cell>
          <cell r="T34">
            <v>73.3</v>
          </cell>
          <cell r="U34">
            <v>73.3</v>
          </cell>
          <cell r="V34">
            <v>73.3</v>
          </cell>
          <cell r="W34">
            <v>73.3</v>
          </cell>
          <cell r="X34">
            <v>73.3</v>
          </cell>
          <cell r="Y34">
            <v>73.3</v>
          </cell>
          <cell r="Z34">
            <v>73.3</v>
          </cell>
          <cell r="AA34">
            <v>73.3</v>
          </cell>
          <cell r="AB34">
            <v>73.3</v>
          </cell>
          <cell r="AC34">
            <v>73.3</v>
          </cell>
          <cell r="AD34">
            <v>73.3</v>
          </cell>
          <cell r="AE34">
            <v>73.3</v>
          </cell>
          <cell r="AF34">
            <v>73.3</v>
          </cell>
          <cell r="AG34">
            <v>73.3</v>
          </cell>
          <cell r="AH34">
            <v>73.3</v>
          </cell>
          <cell r="AI34">
            <v>73.3</v>
          </cell>
          <cell r="AJ34">
            <v>73.3</v>
          </cell>
          <cell r="AK34">
            <v>73.3</v>
          </cell>
          <cell r="AL34">
            <v>73.3</v>
          </cell>
          <cell r="AM34">
            <v>73.3</v>
          </cell>
          <cell r="AN34">
            <v>73.3</v>
          </cell>
          <cell r="AO34">
            <v>73.3</v>
          </cell>
          <cell r="AP34">
            <v>73.3</v>
          </cell>
          <cell r="AQ34">
            <v>73.3</v>
          </cell>
          <cell r="AR34">
            <v>73.3</v>
          </cell>
          <cell r="AS34">
            <v>73.3</v>
          </cell>
          <cell r="AT34">
            <v>73.3</v>
          </cell>
          <cell r="AU34">
            <v>73.3</v>
          </cell>
          <cell r="AV34">
            <v>73.3</v>
          </cell>
          <cell r="AW34">
            <v>73.3</v>
          </cell>
          <cell r="AX34">
            <v>70</v>
          </cell>
          <cell r="AY34">
            <v>70</v>
          </cell>
          <cell r="AZ34">
            <v>70</v>
          </cell>
          <cell r="BA34">
            <v>70</v>
          </cell>
          <cell r="BB34">
            <v>70</v>
          </cell>
          <cell r="BC34">
            <v>70</v>
          </cell>
          <cell r="BD34">
            <v>70</v>
          </cell>
          <cell r="BE34">
            <v>70</v>
          </cell>
          <cell r="BF34">
            <v>70</v>
          </cell>
          <cell r="BG34">
            <v>70</v>
          </cell>
          <cell r="BH34">
            <v>70</v>
          </cell>
          <cell r="BI34">
            <v>70</v>
          </cell>
          <cell r="BJ34">
            <v>70</v>
          </cell>
          <cell r="BK34">
            <v>70</v>
          </cell>
          <cell r="BL34">
            <v>70</v>
          </cell>
          <cell r="BM34">
            <v>70</v>
          </cell>
          <cell r="BN34">
            <v>70</v>
          </cell>
          <cell r="BO34">
            <v>70</v>
          </cell>
          <cell r="BP34">
            <v>70</v>
          </cell>
          <cell r="BQ34">
            <v>70</v>
          </cell>
          <cell r="BR34">
            <v>70</v>
          </cell>
          <cell r="BS34">
            <v>70</v>
          </cell>
          <cell r="BT34">
            <v>70</v>
          </cell>
          <cell r="BU34">
            <v>70</v>
          </cell>
          <cell r="BV34">
            <v>70</v>
          </cell>
          <cell r="BW34">
            <v>70</v>
          </cell>
          <cell r="BX34">
            <v>70</v>
          </cell>
          <cell r="BY34">
            <v>70</v>
          </cell>
          <cell r="BZ34">
            <v>70</v>
          </cell>
          <cell r="CA34">
            <v>70</v>
          </cell>
          <cell r="CB34">
            <v>70</v>
          </cell>
          <cell r="CC34">
            <v>70</v>
          </cell>
          <cell r="CD34">
            <v>70</v>
          </cell>
          <cell r="CE34">
            <v>70</v>
          </cell>
          <cell r="CF34">
            <v>70</v>
          </cell>
          <cell r="CG34">
            <v>70</v>
          </cell>
          <cell r="CH34">
            <v>70</v>
          </cell>
          <cell r="CI34">
            <v>70</v>
          </cell>
          <cell r="CJ34">
            <v>69.25</v>
          </cell>
          <cell r="CK34">
            <v>69.25</v>
          </cell>
          <cell r="CL34">
            <v>69.25</v>
          </cell>
          <cell r="CM34">
            <v>68.5</v>
          </cell>
          <cell r="CN34">
            <v>68.5</v>
          </cell>
          <cell r="CO34">
            <v>68.5</v>
          </cell>
          <cell r="CP34">
            <v>68.5</v>
          </cell>
          <cell r="CQ34">
            <v>68.5</v>
          </cell>
          <cell r="CR34">
            <v>68.5</v>
          </cell>
          <cell r="CS34">
            <v>68.5</v>
          </cell>
          <cell r="CT34">
            <v>68.5</v>
          </cell>
          <cell r="CU34">
            <v>68.5</v>
          </cell>
          <cell r="CV34">
            <v>68.5</v>
          </cell>
        </row>
        <row r="35">
          <cell r="J35">
            <v>39</v>
          </cell>
          <cell r="K35">
            <v>39</v>
          </cell>
          <cell r="L35">
            <v>39</v>
          </cell>
          <cell r="M35">
            <v>39</v>
          </cell>
          <cell r="N35">
            <v>39</v>
          </cell>
          <cell r="O35">
            <v>39</v>
          </cell>
          <cell r="P35">
            <v>39</v>
          </cell>
          <cell r="Q35">
            <v>39</v>
          </cell>
          <cell r="R35">
            <v>39</v>
          </cell>
          <cell r="S35">
            <v>39</v>
          </cell>
          <cell r="T35">
            <v>39</v>
          </cell>
          <cell r="U35">
            <v>39</v>
          </cell>
          <cell r="V35">
            <v>39</v>
          </cell>
          <cell r="W35">
            <v>39</v>
          </cell>
          <cell r="X35">
            <v>39</v>
          </cell>
          <cell r="Y35">
            <v>39</v>
          </cell>
          <cell r="Z35">
            <v>39</v>
          </cell>
          <cell r="AA35">
            <v>39</v>
          </cell>
          <cell r="AB35">
            <v>39</v>
          </cell>
          <cell r="AC35">
            <v>39</v>
          </cell>
          <cell r="AD35">
            <v>39</v>
          </cell>
          <cell r="AE35">
            <v>39</v>
          </cell>
          <cell r="AF35">
            <v>39</v>
          </cell>
          <cell r="AG35">
            <v>39</v>
          </cell>
          <cell r="AH35">
            <v>39</v>
          </cell>
          <cell r="AI35">
            <v>39</v>
          </cell>
          <cell r="AJ35">
            <v>39</v>
          </cell>
          <cell r="AK35">
            <v>39</v>
          </cell>
          <cell r="AL35">
            <v>39</v>
          </cell>
          <cell r="AM35">
            <v>39</v>
          </cell>
          <cell r="AN35">
            <v>39</v>
          </cell>
          <cell r="AO35">
            <v>39</v>
          </cell>
          <cell r="AP35">
            <v>39</v>
          </cell>
          <cell r="AQ35">
            <v>39</v>
          </cell>
          <cell r="AR35">
            <v>39</v>
          </cell>
          <cell r="AS35">
            <v>32.5</v>
          </cell>
          <cell r="AT35">
            <v>32.5</v>
          </cell>
          <cell r="AU35">
            <v>32.5</v>
          </cell>
          <cell r="AV35">
            <v>32</v>
          </cell>
          <cell r="AW35">
            <v>32</v>
          </cell>
          <cell r="AX35">
            <v>32</v>
          </cell>
          <cell r="AY35">
            <v>32</v>
          </cell>
          <cell r="AZ35">
            <v>32</v>
          </cell>
          <cell r="BA35">
            <v>32</v>
          </cell>
          <cell r="BB35">
            <v>32</v>
          </cell>
          <cell r="BC35">
            <v>32</v>
          </cell>
          <cell r="BD35">
            <v>32</v>
          </cell>
          <cell r="BE35">
            <v>32</v>
          </cell>
          <cell r="BF35">
            <v>31</v>
          </cell>
          <cell r="BG35">
            <v>31</v>
          </cell>
          <cell r="BH35">
            <v>31</v>
          </cell>
          <cell r="BI35">
            <v>31</v>
          </cell>
          <cell r="BJ35">
            <v>31</v>
          </cell>
          <cell r="BK35">
            <v>31</v>
          </cell>
          <cell r="BL35">
            <v>31</v>
          </cell>
          <cell r="BM35">
            <v>31</v>
          </cell>
          <cell r="BN35">
            <v>31</v>
          </cell>
          <cell r="BO35">
            <v>31</v>
          </cell>
          <cell r="BP35">
            <v>31</v>
          </cell>
          <cell r="BQ35">
            <v>31</v>
          </cell>
          <cell r="BR35">
            <v>31</v>
          </cell>
          <cell r="BS35">
            <v>31</v>
          </cell>
          <cell r="BT35">
            <v>31</v>
          </cell>
          <cell r="BU35">
            <v>31</v>
          </cell>
          <cell r="BV35">
            <v>31</v>
          </cell>
          <cell r="BW35">
            <v>31</v>
          </cell>
          <cell r="BX35">
            <v>31</v>
          </cell>
          <cell r="BY35">
            <v>31</v>
          </cell>
          <cell r="BZ35">
            <v>31</v>
          </cell>
          <cell r="CA35">
            <v>31</v>
          </cell>
          <cell r="CB35">
            <v>31</v>
          </cell>
          <cell r="CC35">
            <v>31</v>
          </cell>
          <cell r="CD35">
            <v>31</v>
          </cell>
          <cell r="CE35">
            <v>31</v>
          </cell>
          <cell r="CF35">
            <v>31</v>
          </cell>
          <cell r="CG35">
            <v>31</v>
          </cell>
          <cell r="CH35">
            <v>31</v>
          </cell>
          <cell r="CI35">
            <v>31</v>
          </cell>
          <cell r="CJ35">
            <v>31</v>
          </cell>
          <cell r="CK35">
            <v>31</v>
          </cell>
          <cell r="CL35">
            <v>31</v>
          </cell>
          <cell r="CM35">
            <v>30.5</v>
          </cell>
          <cell r="CN35">
            <v>31</v>
          </cell>
          <cell r="CO35">
            <v>31</v>
          </cell>
          <cell r="CP35">
            <v>31</v>
          </cell>
          <cell r="CQ35">
            <v>31</v>
          </cell>
          <cell r="CR35">
            <v>31</v>
          </cell>
          <cell r="CS35">
            <v>31</v>
          </cell>
          <cell r="CT35">
            <v>31</v>
          </cell>
          <cell r="CU35">
            <v>31</v>
          </cell>
          <cell r="CV35">
            <v>30</v>
          </cell>
          <cell r="CW35">
            <v>40</v>
          </cell>
        </row>
        <row r="36">
          <cell r="J36">
            <v>46</v>
          </cell>
          <cell r="K36">
            <v>46</v>
          </cell>
          <cell r="L36">
            <v>46</v>
          </cell>
          <cell r="M36">
            <v>46</v>
          </cell>
          <cell r="N36">
            <v>46</v>
          </cell>
          <cell r="O36">
            <v>46</v>
          </cell>
          <cell r="P36">
            <v>46</v>
          </cell>
          <cell r="Q36">
            <v>46</v>
          </cell>
          <cell r="R36">
            <v>46</v>
          </cell>
          <cell r="S36">
            <v>46</v>
          </cell>
          <cell r="T36">
            <v>46</v>
          </cell>
          <cell r="U36">
            <v>46</v>
          </cell>
          <cell r="V36">
            <v>46</v>
          </cell>
          <cell r="W36">
            <v>46</v>
          </cell>
          <cell r="X36">
            <v>46</v>
          </cell>
          <cell r="Y36">
            <v>46</v>
          </cell>
          <cell r="Z36">
            <v>46</v>
          </cell>
          <cell r="AA36">
            <v>46</v>
          </cell>
          <cell r="AB36">
            <v>46</v>
          </cell>
          <cell r="AC36">
            <v>46</v>
          </cell>
          <cell r="AD36">
            <v>46</v>
          </cell>
          <cell r="AE36">
            <v>46</v>
          </cell>
          <cell r="AF36">
            <v>46</v>
          </cell>
          <cell r="AG36">
            <v>46</v>
          </cell>
          <cell r="AH36">
            <v>46</v>
          </cell>
          <cell r="AI36">
            <v>46</v>
          </cell>
          <cell r="AJ36">
            <v>46</v>
          </cell>
          <cell r="AK36">
            <v>46</v>
          </cell>
          <cell r="AL36">
            <v>46</v>
          </cell>
          <cell r="AM36">
            <v>46</v>
          </cell>
          <cell r="AN36">
            <v>46</v>
          </cell>
          <cell r="AO36">
            <v>46</v>
          </cell>
          <cell r="AP36">
            <v>46</v>
          </cell>
          <cell r="AQ36">
            <v>46</v>
          </cell>
          <cell r="AR36">
            <v>46</v>
          </cell>
          <cell r="AS36">
            <v>46</v>
          </cell>
          <cell r="AT36">
            <v>46</v>
          </cell>
          <cell r="AU36">
            <v>46</v>
          </cell>
          <cell r="AV36">
            <v>46</v>
          </cell>
          <cell r="AW36">
            <v>46</v>
          </cell>
          <cell r="AX36">
            <v>46</v>
          </cell>
          <cell r="AY36">
            <v>46</v>
          </cell>
          <cell r="AZ36">
            <v>46</v>
          </cell>
          <cell r="BA36">
            <v>46</v>
          </cell>
          <cell r="BB36">
            <v>46</v>
          </cell>
          <cell r="BC36">
            <v>46</v>
          </cell>
          <cell r="BD36">
            <v>46</v>
          </cell>
          <cell r="BE36">
            <v>46</v>
          </cell>
          <cell r="BF36">
            <v>46</v>
          </cell>
          <cell r="BG36">
            <v>46</v>
          </cell>
          <cell r="BH36">
            <v>46</v>
          </cell>
          <cell r="BI36">
            <v>46</v>
          </cell>
          <cell r="BJ36">
            <v>46</v>
          </cell>
          <cell r="BK36">
            <v>46</v>
          </cell>
          <cell r="BL36">
            <v>46</v>
          </cell>
          <cell r="BM36">
            <v>46</v>
          </cell>
          <cell r="BN36">
            <v>46</v>
          </cell>
          <cell r="BO36">
            <v>46</v>
          </cell>
          <cell r="BP36">
            <v>46</v>
          </cell>
          <cell r="BQ36">
            <v>46</v>
          </cell>
          <cell r="BR36">
            <v>46</v>
          </cell>
          <cell r="BS36">
            <v>46</v>
          </cell>
          <cell r="BT36">
            <v>46</v>
          </cell>
          <cell r="BU36">
            <v>46</v>
          </cell>
          <cell r="BV36">
            <v>46</v>
          </cell>
          <cell r="BW36">
            <v>46</v>
          </cell>
          <cell r="BX36">
            <v>46</v>
          </cell>
          <cell r="BY36">
            <v>46</v>
          </cell>
          <cell r="BZ36">
            <v>46</v>
          </cell>
          <cell r="CA36">
            <v>46</v>
          </cell>
          <cell r="CB36">
            <v>46</v>
          </cell>
          <cell r="CC36">
            <v>46</v>
          </cell>
          <cell r="CD36">
            <v>46</v>
          </cell>
          <cell r="CE36">
            <v>46</v>
          </cell>
          <cell r="CF36">
            <v>46</v>
          </cell>
          <cell r="CG36">
            <v>45</v>
          </cell>
          <cell r="CH36">
            <v>45</v>
          </cell>
          <cell r="CI36">
            <v>45</v>
          </cell>
          <cell r="CJ36">
            <v>45</v>
          </cell>
          <cell r="CK36">
            <v>45</v>
          </cell>
          <cell r="CL36">
            <v>45</v>
          </cell>
          <cell r="CM36">
            <v>42</v>
          </cell>
          <cell r="CN36">
            <v>42</v>
          </cell>
          <cell r="CO36">
            <v>42</v>
          </cell>
          <cell r="CP36">
            <v>42</v>
          </cell>
          <cell r="CQ36">
            <v>42</v>
          </cell>
          <cell r="CR36">
            <v>42</v>
          </cell>
          <cell r="CS36">
            <v>42</v>
          </cell>
          <cell r="CT36">
            <v>42</v>
          </cell>
          <cell r="CU36">
            <v>42</v>
          </cell>
          <cell r="CV36">
            <v>42</v>
          </cell>
        </row>
        <row r="37">
          <cell r="J37">
            <v>46</v>
          </cell>
          <cell r="K37">
            <v>46</v>
          </cell>
          <cell r="L37">
            <v>46</v>
          </cell>
          <cell r="M37">
            <v>46</v>
          </cell>
          <cell r="N37">
            <v>46</v>
          </cell>
          <cell r="O37">
            <v>46</v>
          </cell>
          <cell r="P37">
            <v>46</v>
          </cell>
          <cell r="Q37">
            <v>46</v>
          </cell>
          <cell r="R37">
            <v>46</v>
          </cell>
          <cell r="S37">
            <v>46</v>
          </cell>
          <cell r="T37">
            <v>46</v>
          </cell>
          <cell r="U37">
            <v>46</v>
          </cell>
          <cell r="V37">
            <v>46</v>
          </cell>
          <cell r="W37">
            <v>46</v>
          </cell>
          <cell r="X37">
            <v>46</v>
          </cell>
          <cell r="Y37">
            <v>45.5</v>
          </cell>
          <cell r="Z37">
            <v>45.5</v>
          </cell>
          <cell r="AA37">
            <v>45.5</v>
          </cell>
          <cell r="AB37">
            <v>45.5</v>
          </cell>
          <cell r="AC37">
            <v>45.5</v>
          </cell>
          <cell r="AD37">
            <v>45.5</v>
          </cell>
          <cell r="AE37">
            <v>45.5</v>
          </cell>
          <cell r="AF37">
            <v>45.5</v>
          </cell>
          <cell r="AG37">
            <v>45.5</v>
          </cell>
          <cell r="AH37">
            <v>45.5</v>
          </cell>
          <cell r="AI37">
            <v>45.5</v>
          </cell>
          <cell r="AJ37">
            <v>45.5</v>
          </cell>
          <cell r="AK37">
            <v>45.5</v>
          </cell>
          <cell r="AL37">
            <v>45.5</v>
          </cell>
          <cell r="AM37">
            <v>45.5</v>
          </cell>
          <cell r="AN37">
            <v>45.5</v>
          </cell>
          <cell r="AO37">
            <v>45.5</v>
          </cell>
          <cell r="AP37">
            <v>45.5</v>
          </cell>
          <cell r="AQ37">
            <v>45.5</v>
          </cell>
          <cell r="AR37">
            <v>45.5</v>
          </cell>
          <cell r="AS37">
            <v>45.5</v>
          </cell>
          <cell r="AT37">
            <v>45.5</v>
          </cell>
          <cell r="AU37">
            <v>45.5</v>
          </cell>
          <cell r="AV37">
            <v>45.5</v>
          </cell>
          <cell r="AW37">
            <v>45.5</v>
          </cell>
          <cell r="AX37">
            <v>45.5</v>
          </cell>
          <cell r="AY37">
            <v>45.5</v>
          </cell>
          <cell r="AZ37">
            <v>44.5</v>
          </cell>
          <cell r="BA37">
            <v>44.5</v>
          </cell>
          <cell r="BB37">
            <v>44.5</v>
          </cell>
          <cell r="BC37">
            <v>44.5</v>
          </cell>
          <cell r="BD37">
            <v>44.5</v>
          </cell>
          <cell r="BE37">
            <v>44.5</v>
          </cell>
          <cell r="BF37">
            <v>44.5</v>
          </cell>
          <cell r="BG37">
            <v>44.5</v>
          </cell>
          <cell r="BH37">
            <v>44.5</v>
          </cell>
          <cell r="BI37">
            <v>44.5</v>
          </cell>
          <cell r="BJ37">
            <v>44.5</v>
          </cell>
          <cell r="BK37">
            <v>44.5</v>
          </cell>
          <cell r="BL37">
            <v>44.5</v>
          </cell>
          <cell r="BM37">
            <v>44.5</v>
          </cell>
          <cell r="BN37">
            <v>44.5</v>
          </cell>
          <cell r="BO37">
            <v>44.5</v>
          </cell>
          <cell r="BP37">
            <v>44.5</v>
          </cell>
          <cell r="BQ37">
            <v>44.5</v>
          </cell>
          <cell r="BR37">
            <v>44.5</v>
          </cell>
          <cell r="BS37">
            <v>44.5</v>
          </cell>
          <cell r="BT37">
            <v>44.5</v>
          </cell>
          <cell r="BU37">
            <v>44.5</v>
          </cell>
          <cell r="BV37">
            <v>44.5</v>
          </cell>
          <cell r="BW37">
            <v>44.5</v>
          </cell>
          <cell r="BX37">
            <v>44.5</v>
          </cell>
          <cell r="BY37">
            <v>44.5</v>
          </cell>
          <cell r="BZ37">
            <v>44.5</v>
          </cell>
          <cell r="CA37">
            <v>44.5</v>
          </cell>
          <cell r="CB37">
            <v>44.5</v>
          </cell>
          <cell r="CC37">
            <v>44.5</v>
          </cell>
          <cell r="CD37">
            <v>44.5</v>
          </cell>
          <cell r="CE37">
            <v>44.5</v>
          </cell>
          <cell r="CF37">
            <v>44.5</v>
          </cell>
          <cell r="CG37">
            <v>44.5</v>
          </cell>
          <cell r="CH37">
            <v>44.5</v>
          </cell>
          <cell r="CI37">
            <v>44.5</v>
          </cell>
          <cell r="CJ37">
            <v>44.5</v>
          </cell>
          <cell r="CK37">
            <v>44.5</v>
          </cell>
          <cell r="CL37">
            <v>44.5</v>
          </cell>
          <cell r="CM37">
            <v>44.5</v>
          </cell>
          <cell r="CN37">
            <v>44.5</v>
          </cell>
          <cell r="CO37">
            <v>44.5</v>
          </cell>
          <cell r="CP37">
            <v>44.5</v>
          </cell>
          <cell r="CQ37">
            <v>44.5</v>
          </cell>
          <cell r="CR37">
            <v>44.5</v>
          </cell>
          <cell r="CS37">
            <v>44.5</v>
          </cell>
          <cell r="CT37">
            <v>44.5</v>
          </cell>
          <cell r="CU37">
            <v>44.5</v>
          </cell>
          <cell r="CV37">
            <v>44.5</v>
          </cell>
        </row>
        <row r="38">
          <cell r="J38">
            <v>23.9</v>
          </cell>
          <cell r="K38">
            <v>23.9</v>
          </cell>
          <cell r="L38">
            <v>23.9</v>
          </cell>
          <cell r="M38">
            <v>23.9</v>
          </cell>
          <cell r="N38">
            <v>23.9</v>
          </cell>
          <cell r="O38">
            <v>23.9</v>
          </cell>
          <cell r="P38">
            <v>23.9</v>
          </cell>
          <cell r="Q38">
            <v>23.9</v>
          </cell>
          <cell r="R38">
            <v>23.9</v>
          </cell>
          <cell r="S38">
            <v>23.9</v>
          </cell>
          <cell r="T38">
            <v>23.9</v>
          </cell>
          <cell r="U38">
            <v>23.9</v>
          </cell>
          <cell r="V38">
            <v>23.9</v>
          </cell>
          <cell r="W38">
            <v>23.9</v>
          </cell>
          <cell r="X38">
            <v>23</v>
          </cell>
          <cell r="Y38">
            <v>23</v>
          </cell>
          <cell r="Z38">
            <v>23</v>
          </cell>
          <cell r="AA38">
            <v>23</v>
          </cell>
          <cell r="AB38">
            <v>23</v>
          </cell>
          <cell r="AC38">
            <v>23</v>
          </cell>
          <cell r="AD38">
            <v>23</v>
          </cell>
          <cell r="AE38">
            <v>20</v>
          </cell>
          <cell r="AF38">
            <v>20</v>
          </cell>
          <cell r="AG38">
            <v>20</v>
          </cell>
          <cell r="AH38">
            <v>20</v>
          </cell>
          <cell r="AI38">
            <v>20</v>
          </cell>
          <cell r="AJ38">
            <v>20</v>
          </cell>
          <cell r="AK38">
            <v>20</v>
          </cell>
          <cell r="AL38">
            <v>20</v>
          </cell>
          <cell r="AM38">
            <v>20</v>
          </cell>
          <cell r="AN38">
            <v>20</v>
          </cell>
          <cell r="AO38">
            <v>20</v>
          </cell>
          <cell r="AP38">
            <v>20</v>
          </cell>
          <cell r="AQ38">
            <v>20</v>
          </cell>
          <cell r="AR38">
            <v>20</v>
          </cell>
          <cell r="AS38">
            <v>20</v>
          </cell>
          <cell r="AT38">
            <v>20</v>
          </cell>
          <cell r="AU38">
            <v>20</v>
          </cell>
          <cell r="AV38">
            <v>20</v>
          </cell>
          <cell r="AW38">
            <v>20</v>
          </cell>
          <cell r="AX38">
            <v>20</v>
          </cell>
          <cell r="AY38">
            <v>20</v>
          </cell>
          <cell r="AZ38">
            <v>20</v>
          </cell>
          <cell r="BA38">
            <v>20</v>
          </cell>
          <cell r="BB38">
            <v>20</v>
          </cell>
          <cell r="BC38">
            <v>20</v>
          </cell>
          <cell r="BD38">
            <v>20</v>
          </cell>
          <cell r="BE38">
            <v>20</v>
          </cell>
          <cell r="BF38">
            <v>20</v>
          </cell>
          <cell r="BG38">
            <v>20</v>
          </cell>
          <cell r="BH38">
            <v>20</v>
          </cell>
          <cell r="BI38">
            <v>20</v>
          </cell>
          <cell r="BJ38">
            <v>20</v>
          </cell>
          <cell r="BK38">
            <v>20</v>
          </cell>
          <cell r="BL38">
            <v>20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19</v>
          </cell>
          <cell r="CA38">
            <v>19</v>
          </cell>
          <cell r="CB38">
            <v>19</v>
          </cell>
          <cell r="CC38">
            <v>19</v>
          </cell>
          <cell r="CD38">
            <v>19</v>
          </cell>
          <cell r="CE38">
            <v>19</v>
          </cell>
          <cell r="CF38">
            <v>19</v>
          </cell>
          <cell r="CG38">
            <v>19</v>
          </cell>
          <cell r="CH38">
            <v>19</v>
          </cell>
          <cell r="CI38">
            <v>19</v>
          </cell>
          <cell r="CJ38">
            <v>19</v>
          </cell>
          <cell r="CK38">
            <v>19</v>
          </cell>
          <cell r="CL38">
            <v>19</v>
          </cell>
          <cell r="CM38">
            <v>18.75</v>
          </cell>
          <cell r="CN38">
            <v>18.75</v>
          </cell>
          <cell r="CO38">
            <v>18.75</v>
          </cell>
          <cell r="CP38">
            <v>18.7</v>
          </cell>
          <cell r="CQ38">
            <v>18.7</v>
          </cell>
          <cell r="CR38">
            <v>18.7</v>
          </cell>
          <cell r="CS38">
            <v>18.7</v>
          </cell>
          <cell r="CT38">
            <v>18.7</v>
          </cell>
          <cell r="CU38">
            <v>18.7</v>
          </cell>
          <cell r="CV38">
            <v>18.7</v>
          </cell>
        </row>
        <row r="39">
          <cell r="J39">
            <v>167.5</v>
          </cell>
          <cell r="K39">
            <v>167.5</v>
          </cell>
          <cell r="L39">
            <v>167.5</v>
          </cell>
          <cell r="M39">
            <v>167.5</v>
          </cell>
          <cell r="N39">
            <v>167.5</v>
          </cell>
          <cell r="O39">
            <v>167.5</v>
          </cell>
          <cell r="P39">
            <v>167.5</v>
          </cell>
          <cell r="Q39">
            <v>165</v>
          </cell>
          <cell r="R39">
            <v>165</v>
          </cell>
          <cell r="S39">
            <v>165</v>
          </cell>
          <cell r="T39">
            <v>165</v>
          </cell>
          <cell r="U39">
            <v>165</v>
          </cell>
          <cell r="V39">
            <v>165</v>
          </cell>
          <cell r="W39">
            <v>165</v>
          </cell>
          <cell r="X39">
            <v>165</v>
          </cell>
          <cell r="Y39">
            <v>165</v>
          </cell>
          <cell r="Z39">
            <v>165</v>
          </cell>
          <cell r="AA39">
            <v>165</v>
          </cell>
          <cell r="AB39">
            <v>165</v>
          </cell>
          <cell r="AC39">
            <v>165</v>
          </cell>
          <cell r="AD39">
            <v>165</v>
          </cell>
          <cell r="AE39">
            <v>165</v>
          </cell>
          <cell r="AF39">
            <v>165</v>
          </cell>
          <cell r="AG39">
            <v>165</v>
          </cell>
          <cell r="AH39">
            <v>165</v>
          </cell>
          <cell r="AI39">
            <v>165</v>
          </cell>
          <cell r="AJ39">
            <v>165</v>
          </cell>
          <cell r="AK39">
            <v>164</v>
          </cell>
          <cell r="AL39">
            <v>164</v>
          </cell>
          <cell r="AM39">
            <v>164</v>
          </cell>
          <cell r="AN39">
            <v>164</v>
          </cell>
          <cell r="AO39">
            <v>164</v>
          </cell>
          <cell r="AP39">
            <v>164</v>
          </cell>
          <cell r="AQ39">
            <v>164</v>
          </cell>
          <cell r="AR39">
            <v>164</v>
          </cell>
          <cell r="AS39">
            <v>164</v>
          </cell>
          <cell r="AT39">
            <v>164</v>
          </cell>
          <cell r="AU39">
            <v>164</v>
          </cell>
          <cell r="AV39">
            <v>164</v>
          </cell>
          <cell r="AW39">
            <v>164</v>
          </cell>
          <cell r="AX39">
            <v>164</v>
          </cell>
          <cell r="AY39">
            <v>164</v>
          </cell>
          <cell r="AZ39">
            <v>164</v>
          </cell>
          <cell r="BA39">
            <v>164</v>
          </cell>
          <cell r="BB39">
            <v>164</v>
          </cell>
          <cell r="BC39">
            <v>164</v>
          </cell>
          <cell r="BD39">
            <v>164</v>
          </cell>
          <cell r="BE39">
            <v>164</v>
          </cell>
          <cell r="BF39">
            <v>164</v>
          </cell>
          <cell r="BG39">
            <v>164</v>
          </cell>
          <cell r="BH39">
            <v>164</v>
          </cell>
          <cell r="BI39">
            <v>164</v>
          </cell>
          <cell r="BJ39">
            <v>164</v>
          </cell>
          <cell r="BK39">
            <v>164</v>
          </cell>
          <cell r="BL39">
            <v>164</v>
          </cell>
          <cell r="BM39">
            <v>164</v>
          </cell>
          <cell r="BN39">
            <v>164</v>
          </cell>
          <cell r="BO39">
            <v>164</v>
          </cell>
          <cell r="BP39">
            <v>164</v>
          </cell>
          <cell r="BQ39">
            <v>164</v>
          </cell>
          <cell r="BR39">
            <v>164</v>
          </cell>
          <cell r="BS39">
            <v>164</v>
          </cell>
          <cell r="BT39">
            <v>162.64099999999999</v>
          </cell>
          <cell r="BU39">
            <v>162.64099999999999</v>
          </cell>
          <cell r="BV39">
            <v>162.64099999999999</v>
          </cell>
          <cell r="BW39">
            <v>162.64099999999999</v>
          </cell>
          <cell r="BX39">
            <v>162.64099999999999</v>
          </cell>
          <cell r="BY39">
            <v>164</v>
          </cell>
          <cell r="BZ39">
            <v>164</v>
          </cell>
          <cell r="CA39">
            <v>164</v>
          </cell>
          <cell r="CB39">
            <v>164</v>
          </cell>
          <cell r="CC39">
            <v>164</v>
          </cell>
          <cell r="CD39">
            <v>164</v>
          </cell>
          <cell r="CE39">
            <v>164</v>
          </cell>
          <cell r="CF39">
            <v>164</v>
          </cell>
          <cell r="CG39">
            <v>164</v>
          </cell>
          <cell r="CH39">
            <v>164</v>
          </cell>
          <cell r="CI39">
            <v>161.28200000000001</v>
          </cell>
          <cell r="CJ39">
            <v>161.28200000000001</v>
          </cell>
          <cell r="CK39">
            <v>161.28200000000001</v>
          </cell>
          <cell r="CL39">
            <v>161.28200000000001</v>
          </cell>
          <cell r="CM39">
            <v>161.28200000000001</v>
          </cell>
          <cell r="CN39">
            <v>161.28200000000001</v>
          </cell>
          <cell r="CO39">
            <v>161.28200000000001</v>
          </cell>
          <cell r="CP39">
            <v>161.28200000000001</v>
          </cell>
          <cell r="CQ39">
            <v>161.28200000000001</v>
          </cell>
          <cell r="CR39">
            <v>161.28200000000001</v>
          </cell>
          <cell r="CS39">
            <v>161.28200000000001</v>
          </cell>
          <cell r="CT39">
            <v>161.28200000000001</v>
          </cell>
          <cell r="CU39">
            <v>161.28200000000001</v>
          </cell>
          <cell r="CV39">
            <v>161.28200000000001</v>
          </cell>
        </row>
        <row r="40">
          <cell r="J40">
            <v>127</v>
          </cell>
          <cell r="K40">
            <v>127</v>
          </cell>
          <cell r="L40">
            <v>127</v>
          </cell>
          <cell r="M40">
            <v>127</v>
          </cell>
          <cell r="N40">
            <v>127</v>
          </cell>
          <cell r="O40">
            <v>127</v>
          </cell>
          <cell r="P40">
            <v>127</v>
          </cell>
          <cell r="Q40">
            <v>127</v>
          </cell>
          <cell r="R40">
            <v>127</v>
          </cell>
          <cell r="S40">
            <v>127</v>
          </cell>
          <cell r="T40">
            <v>127</v>
          </cell>
          <cell r="U40">
            <v>127</v>
          </cell>
          <cell r="V40">
            <v>127</v>
          </cell>
          <cell r="W40">
            <v>127</v>
          </cell>
          <cell r="X40">
            <v>127</v>
          </cell>
          <cell r="Y40">
            <v>127</v>
          </cell>
          <cell r="Z40">
            <v>127</v>
          </cell>
          <cell r="AA40">
            <v>127</v>
          </cell>
          <cell r="AB40">
            <v>127</v>
          </cell>
          <cell r="AC40">
            <v>127</v>
          </cell>
          <cell r="AD40">
            <v>127</v>
          </cell>
          <cell r="AE40">
            <v>128</v>
          </cell>
          <cell r="AF40">
            <v>128</v>
          </cell>
          <cell r="AG40">
            <v>128</v>
          </cell>
          <cell r="AH40">
            <v>128</v>
          </cell>
          <cell r="AI40">
            <v>128</v>
          </cell>
          <cell r="AJ40">
            <v>128</v>
          </cell>
          <cell r="AK40">
            <v>128</v>
          </cell>
          <cell r="AL40">
            <v>128</v>
          </cell>
          <cell r="AM40">
            <v>128</v>
          </cell>
          <cell r="AN40">
            <v>128</v>
          </cell>
          <cell r="AO40">
            <v>128</v>
          </cell>
          <cell r="AP40">
            <v>128</v>
          </cell>
          <cell r="AQ40">
            <v>128</v>
          </cell>
          <cell r="AR40">
            <v>127.5</v>
          </cell>
          <cell r="AS40">
            <v>127.5</v>
          </cell>
          <cell r="AT40">
            <v>127.5</v>
          </cell>
          <cell r="AU40">
            <v>127.5</v>
          </cell>
          <cell r="AV40">
            <v>127.5</v>
          </cell>
          <cell r="AW40">
            <v>127.5</v>
          </cell>
          <cell r="AX40">
            <v>127.5</v>
          </cell>
          <cell r="AY40">
            <v>127.5</v>
          </cell>
          <cell r="AZ40">
            <v>127.5</v>
          </cell>
          <cell r="BA40">
            <v>127.5</v>
          </cell>
          <cell r="BB40">
            <v>127.5</v>
          </cell>
          <cell r="BC40">
            <v>127.5</v>
          </cell>
          <cell r="BD40">
            <v>127.5</v>
          </cell>
          <cell r="BE40">
            <v>127.5</v>
          </cell>
          <cell r="BF40">
            <v>127.5</v>
          </cell>
          <cell r="BG40">
            <v>127.5</v>
          </cell>
          <cell r="BH40">
            <v>127.5</v>
          </cell>
          <cell r="BI40">
            <v>127.5</v>
          </cell>
          <cell r="BJ40">
            <v>127.5</v>
          </cell>
          <cell r="BK40">
            <v>127.5</v>
          </cell>
          <cell r="BL40">
            <v>127.5</v>
          </cell>
          <cell r="BM40">
            <v>127.5</v>
          </cell>
          <cell r="BN40">
            <v>127.5</v>
          </cell>
          <cell r="BO40">
            <v>127.5</v>
          </cell>
          <cell r="BP40">
            <v>127.5</v>
          </cell>
          <cell r="BQ40">
            <v>127.5</v>
          </cell>
          <cell r="BR40">
            <v>127.5</v>
          </cell>
          <cell r="BS40">
            <v>127.5</v>
          </cell>
          <cell r="BT40">
            <v>127.5</v>
          </cell>
          <cell r="BU40">
            <v>127.5</v>
          </cell>
          <cell r="BV40">
            <v>127.5</v>
          </cell>
          <cell r="BW40">
            <v>127.5</v>
          </cell>
          <cell r="BX40">
            <v>127.5</v>
          </cell>
          <cell r="BY40">
            <v>127.5</v>
          </cell>
          <cell r="BZ40">
            <v>127.5</v>
          </cell>
          <cell r="CA40">
            <v>128</v>
          </cell>
          <cell r="CB40">
            <v>129.5</v>
          </cell>
          <cell r="CC40">
            <v>129.5</v>
          </cell>
          <cell r="CD40">
            <v>129.5</v>
          </cell>
          <cell r="CE40">
            <v>129.5</v>
          </cell>
          <cell r="CF40">
            <v>129.5</v>
          </cell>
          <cell r="CG40">
            <v>129.5</v>
          </cell>
          <cell r="CH40">
            <v>129.5</v>
          </cell>
          <cell r="CI40">
            <v>129.5</v>
          </cell>
          <cell r="CJ40">
            <v>129.5</v>
          </cell>
          <cell r="CK40">
            <v>129.5</v>
          </cell>
          <cell r="CL40">
            <v>129.5</v>
          </cell>
          <cell r="CM40">
            <v>129.5</v>
          </cell>
          <cell r="CN40">
            <v>129.5</v>
          </cell>
          <cell r="CO40">
            <v>129.5</v>
          </cell>
          <cell r="CP40">
            <v>129.5</v>
          </cell>
          <cell r="CQ40">
            <v>129.5</v>
          </cell>
          <cell r="CR40">
            <v>129.5</v>
          </cell>
          <cell r="CS40">
            <v>129.5</v>
          </cell>
          <cell r="CT40">
            <v>129.5</v>
          </cell>
          <cell r="CU40">
            <v>129.5</v>
          </cell>
          <cell r="CV40">
            <v>129.5</v>
          </cell>
        </row>
        <row r="41">
          <cell r="J41">
            <v>23</v>
          </cell>
          <cell r="K41">
            <v>23</v>
          </cell>
          <cell r="L41">
            <v>23</v>
          </cell>
          <cell r="M41">
            <v>23</v>
          </cell>
          <cell r="N41">
            <v>23</v>
          </cell>
          <cell r="O41">
            <v>23</v>
          </cell>
          <cell r="P41">
            <v>23</v>
          </cell>
          <cell r="Q41">
            <v>23</v>
          </cell>
          <cell r="R41">
            <v>23</v>
          </cell>
          <cell r="S41">
            <v>23</v>
          </cell>
          <cell r="T41">
            <v>23</v>
          </cell>
          <cell r="U41">
            <v>23</v>
          </cell>
          <cell r="V41">
            <v>23</v>
          </cell>
          <cell r="W41">
            <v>23</v>
          </cell>
          <cell r="X41">
            <v>23</v>
          </cell>
          <cell r="Y41">
            <v>23</v>
          </cell>
          <cell r="Z41">
            <v>23</v>
          </cell>
          <cell r="AA41">
            <v>23</v>
          </cell>
          <cell r="AB41">
            <v>23</v>
          </cell>
          <cell r="AC41">
            <v>22.5</v>
          </cell>
          <cell r="AD41">
            <v>22.5</v>
          </cell>
          <cell r="AE41">
            <v>22.5</v>
          </cell>
          <cell r="AF41">
            <v>22.5</v>
          </cell>
          <cell r="AG41">
            <v>22.5</v>
          </cell>
          <cell r="AH41">
            <v>22.5</v>
          </cell>
          <cell r="AI41">
            <v>22.5</v>
          </cell>
          <cell r="AJ41">
            <v>22.5</v>
          </cell>
          <cell r="AK41">
            <v>22.5</v>
          </cell>
          <cell r="AL41">
            <v>22</v>
          </cell>
          <cell r="AM41">
            <v>22</v>
          </cell>
          <cell r="AN41">
            <v>22</v>
          </cell>
          <cell r="AO41">
            <v>22</v>
          </cell>
          <cell r="AP41">
            <v>22</v>
          </cell>
          <cell r="AQ41">
            <v>22</v>
          </cell>
          <cell r="AR41">
            <v>22</v>
          </cell>
          <cell r="AS41">
            <v>22</v>
          </cell>
          <cell r="AT41">
            <v>22</v>
          </cell>
          <cell r="AU41">
            <v>22</v>
          </cell>
          <cell r="AV41">
            <v>22</v>
          </cell>
          <cell r="AW41">
            <v>22</v>
          </cell>
          <cell r="AX41">
            <v>22</v>
          </cell>
          <cell r="AY41">
            <v>22</v>
          </cell>
          <cell r="AZ41">
            <v>22</v>
          </cell>
          <cell r="BA41">
            <v>22</v>
          </cell>
          <cell r="BB41">
            <v>22</v>
          </cell>
          <cell r="BC41">
            <v>22</v>
          </cell>
          <cell r="BD41">
            <v>22</v>
          </cell>
          <cell r="BE41">
            <v>22</v>
          </cell>
          <cell r="BF41">
            <v>22</v>
          </cell>
          <cell r="BG41">
            <v>22</v>
          </cell>
          <cell r="BH41">
            <v>22</v>
          </cell>
          <cell r="BI41">
            <v>22</v>
          </cell>
          <cell r="BJ41">
            <v>22</v>
          </cell>
          <cell r="BK41">
            <v>22</v>
          </cell>
          <cell r="BL41">
            <v>22</v>
          </cell>
          <cell r="BM41">
            <v>22</v>
          </cell>
          <cell r="BN41">
            <v>22</v>
          </cell>
          <cell r="BO41">
            <v>22</v>
          </cell>
          <cell r="BP41">
            <v>22</v>
          </cell>
          <cell r="BQ41">
            <v>22</v>
          </cell>
          <cell r="BR41">
            <v>22</v>
          </cell>
          <cell r="BS41">
            <v>22</v>
          </cell>
          <cell r="BT41">
            <v>22</v>
          </cell>
          <cell r="BU41">
            <v>22</v>
          </cell>
          <cell r="BV41">
            <v>22</v>
          </cell>
          <cell r="BW41">
            <v>22</v>
          </cell>
          <cell r="BX41">
            <v>22</v>
          </cell>
          <cell r="BY41">
            <v>22</v>
          </cell>
          <cell r="BZ41">
            <v>22</v>
          </cell>
          <cell r="CA41">
            <v>22</v>
          </cell>
          <cell r="CB41">
            <v>22</v>
          </cell>
          <cell r="CC41">
            <v>22</v>
          </cell>
          <cell r="CD41">
            <v>22</v>
          </cell>
          <cell r="CE41">
            <v>22</v>
          </cell>
          <cell r="CF41">
            <v>22</v>
          </cell>
          <cell r="CG41">
            <v>22</v>
          </cell>
          <cell r="CH41">
            <v>22</v>
          </cell>
          <cell r="CI41">
            <v>22</v>
          </cell>
          <cell r="CJ41">
            <v>22.25</v>
          </cell>
          <cell r="CK41">
            <v>22.25</v>
          </cell>
          <cell r="CL41">
            <v>22.25</v>
          </cell>
          <cell r="CM41">
            <v>22.25</v>
          </cell>
          <cell r="CN41">
            <v>22.25</v>
          </cell>
          <cell r="CO41">
            <v>22.25</v>
          </cell>
          <cell r="CP41">
            <v>22.25</v>
          </cell>
          <cell r="CQ41">
            <v>22.25</v>
          </cell>
          <cell r="CR41">
            <v>22.25</v>
          </cell>
          <cell r="CS41">
            <v>22.25</v>
          </cell>
          <cell r="CT41">
            <v>22</v>
          </cell>
          <cell r="CU41">
            <v>22</v>
          </cell>
          <cell r="CV41">
            <v>22</v>
          </cell>
        </row>
        <row r="42">
          <cell r="J42">
            <v>8.6824999999999992</v>
          </cell>
          <cell r="K42">
            <v>8.6824999999999992</v>
          </cell>
          <cell r="L42">
            <v>8.6824999999999992</v>
          </cell>
          <cell r="M42">
            <v>8.6824999999999992</v>
          </cell>
          <cell r="N42">
            <v>8.6824999999999992</v>
          </cell>
          <cell r="O42">
            <v>8.6824999999999992</v>
          </cell>
          <cell r="P42">
            <v>8.6824999999999992</v>
          </cell>
          <cell r="Q42">
            <v>8.6824999999999992</v>
          </cell>
          <cell r="R42">
            <v>8.6824999999999992</v>
          </cell>
          <cell r="S42">
            <v>8.6824999999999992</v>
          </cell>
          <cell r="T42">
            <v>8.6824999999999992</v>
          </cell>
          <cell r="U42">
            <v>8.6824999999999992</v>
          </cell>
          <cell r="V42">
            <v>8.6824999999999992</v>
          </cell>
          <cell r="W42">
            <v>8.6824999999999992</v>
          </cell>
          <cell r="X42">
            <v>8.6824999999999992</v>
          </cell>
          <cell r="Y42">
            <v>8.6824999999999992</v>
          </cell>
          <cell r="Z42">
            <v>8.6824999999999992</v>
          </cell>
          <cell r="AA42">
            <v>8.6824999999999992</v>
          </cell>
          <cell r="AB42">
            <v>8.6824999999999992</v>
          </cell>
          <cell r="AC42">
            <v>8.6824999999999992</v>
          </cell>
          <cell r="AD42">
            <v>8.6824999999999992</v>
          </cell>
          <cell r="AE42">
            <v>8.6824999999999992</v>
          </cell>
          <cell r="AF42">
            <v>8.6824999999999992</v>
          </cell>
          <cell r="AG42">
            <v>8.6824999999999992</v>
          </cell>
          <cell r="AH42">
            <v>8.6824999999999992</v>
          </cell>
          <cell r="AI42">
            <v>8.6824999999999992</v>
          </cell>
          <cell r="AJ42">
            <v>8.4849999999999994</v>
          </cell>
          <cell r="AK42">
            <v>8.4849999999999994</v>
          </cell>
          <cell r="AL42">
            <v>8.4849999999999994</v>
          </cell>
          <cell r="AM42">
            <v>8.4849999999999994</v>
          </cell>
          <cell r="AN42">
            <v>8.4849999999999994</v>
          </cell>
          <cell r="AO42">
            <v>8.4849999999999994</v>
          </cell>
          <cell r="AP42">
            <v>8.4849999999999994</v>
          </cell>
          <cell r="AQ42">
            <v>8.4849999999999994</v>
          </cell>
          <cell r="AR42">
            <v>8.4849999999999994</v>
          </cell>
          <cell r="AS42">
            <v>8.4849999999999994</v>
          </cell>
          <cell r="AT42">
            <v>8.4849999999999994</v>
          </cell>
          <cell r="AU42">
            <v>8.4849999999999994</v>
          </cell>
          <cell r="AV42">
            <v>8.4849999999999994</v>
          </cell>
          <cell r="AW42">
            <v>8.4849999999999994</v>
          </cell>
          <cell r="AX42">
            <v>8.4849999999999994</v>
          </cell>
          <cell r="AY42">
            <v>8.4849999999999994</v>
          </cell>
          <cell r="AZ42">
            <v>8.4849999999999994</v>
          </cell>
          <cell r="BA42">
            <v>8.6074999999999999</v>
          </cell>
          <cell r="BB42">
            <v>8.4055</v>
          </cell>
          <cell r="BC42">
            <v>8.4055</v>
          </cell>
          <cell r="BD42">
            <v>8.2814999999999994</v>
          </cell>
          <cell r="BE42">
            <v>8.2814999999999994</v>
          </cell>
          <cell r="BF42">
            <v>8.2814999999999994</v>
          </cell>
          <cell r="BG42">
            <v>8.2814999999999994</v>
          </cell>
          <cell r="BH42">
            <v>8.2814999999999994</v>
          </cell>
          <cell r="BI42">
            <v>8.2814999999999994</v>
          </cell>
          <cell r="BJ42">
            <v>8.2814999999999994</v>
          </cell>
          <cell r="BK42">
            <v>8.2814999999999994</v>
          </cell>
          <cell r="BL42">
            <v>8.2814999999999994</v>
          </cell>
          <cell r="BM42">
            <v>8.2814999999999994</v>
          </cell>
          <cell r="BN42">
            <v>8.2814999999999994</v>
          </cell>
          <cell r="BO42">
            <v>8.2814999999999994</v>
          </cell>
          <cell r="BP42">
            <v>8.2814999999999994</v>
          </cell>
          <cell r="BQ42">
            <v>8.2814999999999994</v>
          </cell>
          <cell r="BR42">
            <v>8.2814999999999994</v>
          </cell>
          <cell r="BS42">
            <v>8.2814999999999994</v>
          </cell>
          <cell r="BT42">
            <v>8.2814999999999994</v>
          </cell>
          <cell r="BU42">
            <v>8.2814999999999994</v>
          </cell>
          <cell r="BV42">
            <v>8.2814999999999994</v>
          </cell>
          <cell r="BW42">
            <v>8.2814999999999994</v>
          </cell>
          <cell r="BX42">
            <v>8.2814999999999994</v>
          </cell>
          <cell r="BY42">
            <v>8.2814999999999994</v>
          </cell>
          <cell r="BZ42">
            <v>8.2814999999999994</v>
          </cell>
          <cell r="CA42">
            <v>8.2814999999999994</v>
          </cell>
          <cell r="CB42">
            <v>8.2814999999999994</v>
          </cell>
          <cell r="CC42">
            <v>8.2814999999999994</v>
          </cell>
          <cell r="CD42">
            <v>8.2814999999999994</v>
          </cell>
          <cell r="CE42">
            <v>8.2814999999999994</v>
          </cell>
          <cell r="CF42">
            <v>8.2814999999999994</v>
          </cell>
          <cell r="CG42">
            <v>8.2814999999999994</v>
          </cell>
          <cell r="CH42">
            <v>8.2814999999999994</v>
          </cell>
          <cell r="CI42">
            <v>8.2814999999999994</v>
          </cell>
          <cell r="CJ42">
            <v>8.2814999999999994</v>
          </cell>
          <cell r="CK42">
            <v>8.2814999999999994</v>
          </cell>
          <cell r="CL42">
            <v>8.2814999999999994</v>
          </cell>
          <cell r="CM42">
            <v>8.2814999999999994</v>
          </cell>
          <cell r="CN42">
            <v>8.2814999999999994</v>
          </cell>
          <cell r="CO42">
            <v>8.2814999999999994</v>
          </cell>
          <cell r="CP42">
            <v>8.2814999999999994</v>
          </cell>
          <cell r="CQ42">
            <v>8.2814999999999994</v>
          </cell>
          <cell r="CR42">
            <v>8.2814999999999994</v>
          </cell>
          <cell r="CS42">
            <v>8.2814999999999994</v>
          </cell>
          <cell r="CT42">
            <v>8.2744999999999997</v>
          </cell>
          <cell r="CU42">
            <v>8.4354999999999993</v>
          </cell>
          <cell r="CV42">
            <v>8.4354999999999993</v>
          </cell>
        </row>
        <row r="43">
          <cell r="J43">
            <v>21</v>
          </cell>
          <cell r="K43">
            <v>21</v>
          </cell>
          <cell r="L43">
            <v>21</v>
          </cell>
          <cell r="M43">
            <v>21</v>
          </cell>
          <cell r="N43">
            <v>21</v>
          </cell>
          <cell r="O43">
            <v>21</v>
          </cell>
          <cell r="P43">
            <v>21</v>
          </cell>
          <cell r="Q43">
            <v>21</v>
          </cell>
          <cell r="R43">
            <v>21</v>
          </cell>
          <cell r="S43">
            <v>21</v>
          </cell>
          <cell r="T43">
            <v>21</v>
          </cell>
          <cell r="U43">
            <v>21</v>
          </cell>
          <cell r="V43">
            <v>21</v>
          </cell>
          <cell r="W43">
            <v>21</v>
          </cell>
          <cell r="X43">
            <v>21</v>
          </cell>
          <cell r="Y43">
            <v>21</v>
          </cell>
          <cell r="Z43">
            <v>21</v>
          </cell>
          <cell r="AA43">
            <v>21</v>
          </cell>
          <cell r="AB43">
            <v>21</v>
          </cell>
          <cell r="AC43">
            <v>21</v>
          </cell>
          <cell r="AD43">
            <v>21</v>
          </cell>
          <cell r="AE43">
            <v>21</v>
          </cell>
          <cell r="AF43">
            <v>21</v>
          </cell>
          <cell r="AG43">
            <v>21</v>
          </cell>
          <cell r="AH43">
            <v>21</v>
          </cell>
          <cell r="AI43">
            <v>21</v>
          </cell>
          <cell r="AJ43">
            <v>21</v>
          </cell>
          <cell r="AK43">
            <v>21</v>
          </cell>
          <cell r="AL43">
            <v>19</v>
          </cell>
          <cell r="AM43">
            <v>19</v>
          </cell>
          <cell r="AN43">
            <v>19</v>
          </cell>
          <cell r="AO43">
            <v>19</v>
          </cell>
          <cell r="AP43">
            <v>19</v>
          </cell>
          <cell r="AQ43">
            <v>19</v>
          </cell>
          <cell r="AR43">
            <v>19</v>
          </cell>
          <cell r="AS43">
            <v>19</v>
          </cell>
          <cell r="AT43">
            <v>19</v>
          </cell>
          <cell r="AU43">
            <v>19</v>
          </cell>
          <cell r="AV43">
            <v>19</v>
          </cell>
          <cell r="AW43">
            <v>19</v>
          </cell>
          <cell r="AX43">
            <v>19</v>
          </cell>
          <cell r="AY43">
            <v>19</v>
          </cell>
          <cell r="AZ43">
            <v>19</v>
          </cell>
          <cell r="BA43">
            <v>19</v>
          </cell>
          <cell r="BB43">
            <v>19</v>
          </cell>
          <cell r="BC43">
            <v>19</v>
          </cell>
          <cell r="BD43">
            <v>19</v>
          </cell>
          <cell r="BE43">
            <v>19</v>
          </cell>
          <cell r="BF43">
            <v>19</v>
          </cell>
          <cell r="BG43">
            <v>19</v>
          </cell>
          <cell r="BH43">
            <v>19</v>
          </cell>
          <cell r="BI43">
            <v>19</v>
          </cell>
          <cell r="BJ43">
            <v>19</v>
          </cell>
          <cell r="BK43">
            <v>19</v>
          </cell>
          <cell r="BL43">
            <v>19</v>
          </cell>
          <cell r="BM43">
            <v>19</v>
          </cell>
          <cell r="BN43">
            <v>19</v>
          </cell>
          <cell r="BO43">
            <v>19</v>
          </cell>
          <cell r="BP43">
            <v>19</v>
          </cell>
          <cell r="BQ43">
            <v>19</v>
          </cell>
          <cell r="BR43">
            <v>19</v>
          </cell>
          <cell r="BS43">
            <v>19</v>
          </cell>
          <cell r="BT43">
            <v>19</v>
          </cell>
          <cell r="BU43">
            <v>19</v>
          </cell>
          <cell r="BV43">
            <v>19</v>
          </cell>
          <cell r="BW43">
            <v>19</v>
          </cell>
          <cell r="BX43">
            <v>19</v>
          </cell>
          <cell r="BY43">
            <v>19</v>
          </cell>
          <cell r="BZ43">
            <v>19</v>
          </cell>
          <cell r="CA43">
            <v>19</v>
          </cell>
          <cell r="CB43">
            <v>19</v>
          </cell>
          <cell r="CC43">
            <v>19</v>
          </cell>
          <cell r="CD43">
            <v>19</v>
          </cell>
          <cell r="CE43">
            <v>19</v>
          </cell>
          <cell r="CF43">
            <v>19</v>
          </cell>
          <cell r="CG43">
            <v>19</v>
          </cell>
          <cell r="CH43">
            <v>19</v>
          </cell>
          <cell r="CI43">
            <v>19</v>
          </cell>
          <cell r="CJ43">
            <v>19</v>
          </cell>
          <cell r="CK43">
            <v>19</v>
          </cell>
          <cell r="CL43">
            <v>19</v>
          </cell>
          <cell r="CM43">
            <v>19</v>
          </cell>
          <cell r="CN43">
            <v>19</v>
          </cell>
          <cell r="CO43">
            <v>19</v>
          </cell>
          <cell r="CP43">
            <v>19</v>
          </cell>
          <cell r="CQ43">
            <v>19</v>
          </cell>
          <cell r="CR43">
            <v>19</v>
          </cell>
          <cell r="CS43">
            <v>19</v>
          </cell>
          <cell r="CT43">
            <v>21</v>
          </cell>
          <cell r="CU43">
            <v>21</v>
          </cell>
          <cell r="CV43">
            <v>21</v>
          </cell>
        </row>
        <row r="44">
          <cell r="J44">
            <v>27</v>
          </cell>
          <cell r="K44">
            <v>27</v>
          </cell>
          <cell r="L44">
            <v>27</v>
          </cell>
          <cell r="M44">
            <v>27</v>
          </cell>
          <cell r="N44">
            <v>27</v>
          </cell>
          <cell r="O44">
            <v>27</v>
          </cell>
          <cell r="P44">
            <v>27</v>
          </cell>
          <cell r="Q44">
            <v>27</v>
          </cell>
          <cell r="R44">
            <v>27</v>
          </cell>
          <cell r="S44">
            <v>27</v>
          </cell>
          <cell r="T44">
            <v>27</v>
          </cell>
          <cell r="U44">
            <v>27</v>
          </cell>
          <cell r="V44">
            <v>27</v>
          </cell>
          <cell r="W44">
            <v>27</v>
          </cell>
          <cell r="X44">
            <v>27</v>
          </cell>
          <cell r="Y44">
            <v>27</v>
          </cell>
          <cell r="Z44">
            <v>27</v>
          </cell>
          <cell r="AA44">
            <v>27</v>
          </cell>
          <cell r="AB44">
            <v>27</v>
          </cell>
          <cell r="AC44">
            <v>27</v>
          </cell>
          <cell r="AD44">
            <v>27</v>
          </cell>
          <cell r="AE44">
            <v>27</v>
          </cell>
          <cell r="AF44">
            <v>27</v>
          </cell>
          <cell r="AG44">
            <v>27</v>
          </cell>
          <cell r="AH44">
            <v>27</v>
          </cell>
          <cell r="AI44">
            <v>27</v>
          </cell>
          <cell r="AJ44">
            <v>27</v>
          </cell>
          <cell r="AK44">
            <v>27</v>
          </cell>
          <cell r="AL44">
            <v>27</v>
          </cell>
          <cell r="AM44">
            <v>27</v>
          </cell>
          <cell r="AN44">
            <v>27</v>
          </cell>
          <cell r="AO44">
            <v>27</v>
          </cell>
          <cell r="AP44">
            <v>27</v>
          </cell>
          <cell r="AQ44">
            <v>27</v>
          </cell>
          <cell r="AR44">
            <v>27</v>
          </cell>
          <cell r="AS44">
            <v>27</v>
          </cell>
          <cell r="AT44">
            <v>27</v>
          </cell>
          <cell r="AU44">
            <v>27</v>
          </cell>
          <cell r="AV44">
            <v>27</v>
          </cell>
          <cell r="AW44">
            <v>27</v>
          </cell>
          <cell r="AX44">
            <v>27</v>
          </cell>
          <cell r="AY44">
            <v>26.5</v>
          </cell>
          <cell r="AZ44">
            <v>26.5</v>
          </cell>
          <cell r="BA44">
            <v>26.5</v>
          </cell>
          <cell r="BB44">
            <v>26.5</v>
          </cell>
          <cell r="BC44">
            <v>26.5</v>
          </cell>
          <cell r="BD44">
            <v>26.5</v>
          </cell>
          <cell r="BE44">
            <v>26.5</v>
          </cell>
          <cell r="BF44">
            <v>26.5</v>
          </cell>
          <cell r="BG44">
            <v>26.5</v>
          </cell>
          <cell r="BH44">
            <v>26.5</v>
          </cell>
          <cell r="BI44">
            <v>26.5</v>
          </cell>
          <cell r="BJ44">
            <v>26.5</v>
          </cell>
          <cell r="BK44">
            <v>26.5</v>
          </cell>
          <cell r="BL44">
            <v>26.5</v>
          </cell>
          <cell r="BM44">
            <v>26</v>
          </cell>
          <cell r="BN44">
            <v>26</v>
          </cell>
          <cell r="BO44">
            <v>26</v>
          </cell>
          <cell r="BP44">
            <v>26</v>
          </cell>
          <cell r="BQ44">
            <v>26</v>
          </cell>
          <cell r="BR44">
            <v>26</v>
          </cell>
          <cell r="BS44">
            <v>26</v>
          </cell>
          <cell r="BT44">
            <v>26</v>
          </cell>
          <cell r="BU44">
            <v>26</v>
          </cell>
          <cell r="BV44">
            <v>26</v>
          </cell>
          <cell r="BW44">
            <v>26</v>
          </cell>
          <cell r="BX44">
            <v>26</v>
          </cell>
          <cell r="BY44">
            <v>26</v>
          </cell>
          <cell r="BZ44">
            <v>26</v>
          </cell>
          <cell r="CA44">
            <v>26</v>
          </cell>
          <cell r="CB44">
            <v>26</v>
          </cell>
          <cell r="CC44">
            <v>26</v>
          </cell>
          <cell r="CD44">
            <v>27</v>
          </cell>
          <cell r="CE44">
            <v>27</v>
          </cell>
          <cell r="CF44">
            <v>27</v>
          </cell>
          <cell r="CG44">
            <v>27</v>
          </cell>
          <cell r="CH44">
            <v>27</v>
          </cell>
          <cell r="CI44">
            <v>27</v>
          </cell>
          <cell r="CJ44">
            <v>27</v>
          </cell>
          <cell r="CK44">
            <v>27</v>
          </cell>
          <cell r="CL44">
            <v>27</v>
          </cell>
          <cell r="CM44">
            <v>27</v>
          </cell>
          <cell r="CN44">
            <v>27</v>
          </cell>
          <cell r="CO44">
            <v>27</v>
          </cell>
          <cell r="CP44">
            <v>27</v>
          </cell>
          <cell r="CQ44">
            <v>27</v>
          </cell>
          <cell r="CR44">
            <v>27</v>
          </cell>
          <cell r="CS44">
            <v>27</v>
          </cell>
          <cell r="CT44">
            <v>27</v>
          </cell>
          <cell r="CU44">
            <v>27</v>
          </cell>
          <cell r="CV44">
            <v>27</v>
          </cell>
        </row>
        <row r="45">
          <cell r="J45">
            <v>83</v>
          </cell>
          <cell r="K45">
            <v>83</v>
          </cell>
          <cell r="L45">
            <v>83</v>
          </cell>
          <cell r="M45">
            <v>83</v>
          </cell>
          <cell r="N45">
            <v>83</v>
          </cell>
          <cell r="O45">
            <v>83</v>
          </cell>
          <cell r="P45">
            <v>83</v>
          </cell>
          <cell r="Q45">
            <v>83</v>
          </cell>
          <cell r="R45">
            <v>83</v>
          </cell>
          <cell r="S45">
            <v>83</v>
          </cell>
          <cell r="T45">
            <v>83</v>
          </cell>
          <cell r="U45">
            <v>83</v>
          </cell>
          <cell r="V45">
            <v>83</v>
          </cell>
          <cell r="W45">
            <v>83</v>
          </cell>
          <cell r="X45">
            <v>83</v>
          </cell>
          <cell r="Y45">
            <v>83</v>
          </cell>
          <cell r="Z45">
            <v>83</v>
          </cell>
          <cell r="AA45">
            <v>83</v>
          </cell>
          <cell r="AB45">
            <v>83</v>
          </cell>
          <cell r="AC45">
            <v>83</v>
          </cell>
          <cell r="AD45">
            <v>83</v>
          </cell>
          <cell r="AE45">
            <v>83</v>
          </cell>
          <cell r="AF45">
            <v>83</v>
          </cell>
          <cell r="AG45">
            <v>83</v>
          </cell>
          <cell r="AH45">
            <v>83</v>
          </cell>
          <cell r="AI45">
            <v>83</v>
          </cell>
          <cell r="AJ45">
            <v>83</v>
          </cell>
          <cell r="AK45">
            <v>83</v>
          </cell>
          <cell r="AL45">
            <v>83</v>
          </cell>
          <cell r="AM45">
            <v>83</v>
          </cell>
          <cell r="AN45">
            <v>83</v>
          </cell>
          <cell r="AO45">
            <v>83</v>
          </cell>
          <cell r="AP45">
            <v>83</v>
          </cell>
          <cell r="AQ45">
            <v>83</v>
          </cell>
          <cell r="AR45">
            <v>83</v>
          </cell>
          <cell r="AS45">
            <v>83</v>
          </cell>
          <cell r="AT45">
            <v>83</v>
          </cell>
          <cell r="AU45">
            <v>83</v>
          </cell>
          <cell r="AV45">
            <v>83</v>
          </cell>
          <cell r="AW45">
            <v>83</v>
          </cell>
          <cell r="AX45">
            <v>83</v>
          </cell>
          <cell r="AY45">
            <v>83</v>
          </cell>
          <cell r="AZ45">
            <v>83</v>
          </cell>
          <cell r="BA45">
            <v>83</v>
          </cell>
          <cell r="BB45">
            <v>83</v>
          </cell>
          <cell r="BC45">
            <v>83</v>
          </cell>
          <cell r="BD45">
            <v>83</v>
          </cell>
          <cell r="BE45">
            <v>83</v>
          </cell>
          <cell r="BF45">
            <v>83</v>
          </cell>
          <cell r="BG45">
            <v>83</v>
          </cell>
          <cell r="BH45">
            <v>83</v>
          </cell>
          <cell r="BI45">
            <v>83</v>
          </cell>
          <cell r="BJ45">
            <v>83</v>
          </cell>
          <cell r="BK45">
            <v>83</v>
          </cell>
          <cell r="BL45">
            <v>83</v>
          </cell>
          <cell r="BM45">
            <v>83</v>
          </cell>
          <cell r="BN45">
            <v>83</v>
          </cell>
          <cell r="BO45">
            <v>83</v>
          </cell>
          <cell r="BP45">
            <v>83</v>
          </cell>
          <cell r="BQ45">
            <v>83</v>
          </cell>
          <cell r="BR45">
            <v>83</v>
          </cell>
          <cell r="BS45">
            <v>83</v>
          </cell>
          <cell r="BT45">
            <v>83</v>
          </cell>
          <cell r="BU45">
            <v>83</v>
          </cell>
          <cell r="BV45">
            <v>83</v>
          </cell>
          <cell r="BW45">
            <v>83</v>
          </cell>
          <cell r="BX45">
            <v>83</v>
          </cell>
          <cell r="BY45">
            <v>83</v>
          </cell>
          <cell r="BZ45">
            <v>83</v>
          </cell>
          <cell r="CA45">
            <v>83</v>
          </cell>
          <cell r="CB45">
            <v>86</v>
          </cell>
          <cell r="CC45">
            <v>86</v>
          </cell>
          <cell r="CD45">
            <v>86</v>
          </cell>
          <cell r="CE45">
            <v>86</v>
          </cell>
          <cell r="CF45">
            <v>86</v>
          </cell>
          <cell r="CG45">
            <v>86</v>
          </cell>
          <cell r="CH45">
            <v>86</v>
          </cell>
          <cell r="CI45">
            <v>86</v>
          </cell>
          <cell r="CJ45">
            <v>86</v>
          </cell>
          <cell r="CK45">
            <v>86</v>
          </cell>
          <cell r="CL45">
            <v>86</v>
          </cell>
          <cell r="CM45">
            <v>86</v>
          </cell>
          <cell r="CN45">
            <v>86</v>
          </cell>
          <cell r="CO45">
            <v>86</v>
          </cell>
          <cell r="CP45">
            <v>86</v>
          </cell>
          <cell r="CQ45">
            <v>86</v>
          </cell>
          <cell r="CR45">
            <v>86</v>
          </cell>
          <cell r="CS45">
            <v>86</v>
          </cell>
          <cell r="CT45">
            <v>86</v>
          </cell>
          <cell r="CU45">
            <v>86</v>
          </cell>
          <cell r="CV45">
            <v>86</v>
          </cell>
        </row>
        <row r="46">
          <cell r="J46">
            <v>50.8</v>
          </cell>
          <cell r="K46">
            <v>50.8</v>
          </cell>
          <cell r="L46">
            <v>50.8</v>
          </cell>
          <cell r="M46">
            <v>50.8</v>
          </cell>
          <cell r="N46">
            <v>50.8</v>
          </cell>
          <cell r="O46">
            <v>50.8</v>
          </cell>
          <cell r="P46">
            <v>50.8</v>
          </cell>
          <cell r="Q46">
            <v>50.8</v>
          </cell>
          <cell r="R46">
            <v>50.8</v>
          </cell>
          <cell r="S46">
            <v>50.8</v>
          </cell>
          <cell r="T46">
            <v>50.8</v>
          </cell>
          <cell r="U46">
            <v>50.8</v>
          </cell>
          <cell r="V46">
            <v>50.8</v>
          </cell>
          <cell r="W46">
            <v>50.8</v>
          </cell>
          <cell r="X46">
            <v>50.8</v>
          </cell>
          <cell r="Y46">
            <v>50.8</v>
          </cell>
          <cell r="Z46">
            <v>50.8</v>
          </cell>
          <cell r="AA46">
            <v>50.8</v>
          </cell>
          <cell r="AB46">
            <v>50.8</v>
          </cell>
          <cell r="AC46">
            <v>50.8</v>
          </cell>
          <cell r="AD46">
            <v>50.8</v>
          </cell>
          <cell r="AE46">
            <v>50.8</v>
          </cell>
          <cell r="AF46">
            <v>50.8</v>
          </cell>
          <cell r="AG46">
            <v>50.8</v>
          </cell>
          <cell r="AH46">
            <v>50.8</v>
          </cell>
          <cell r="AI46">
            <v>50.8</v>
          </cell>
          <cell r="AJ46">
            <v>50.8</v>
          </cell>
          <cell r="AK46">
            <v>50.8</v>
          </cell>
          <cell r="AL46">
            <v>50.8</v>
          </cell>
          <cell r="AM46">
            <v>50.8</v>
          </cell>
          <cell r="AN46">
            <v>50.8</v>
          </cell>
          <cell r="AO46">
            <v>50.8</v>
          </cell>
          <cell r="AP46">
            <v>50.8</v>
          </cell>
          <cell r="AQ46">
            <v>50.8</v>
          </cell>
          <cell r="AR46">
            <v>50.8</v>
          </cell>
          <cell r="AS46">
            <v>50.8</v>
          </cell>
          <cell r="AT46">
            <v>50.8</v>
          </cell>
          <cell r="AU46">
            <v>50.8</v>
          </cell>
          <cell r="AV46">
            <v>50.8</v>
          </cell>
          <cell r="AW46">
            <v>50.8</v>
          </cell>
          <cell r="AX46">
            <v>50.8</v>
          </cell>
          <cell r="AY46">
            <v>50.8</v>
          </cell>
          <cell r="AZ46">
            <v>50.8</v>
          </cell>
          <cell r="BA46">
            <v>50.8</v>
          </cell>
          <cell r="BB46">
            <v>50.8</v>
          </cell>
          <cell r="BC46">
            <v>50.8</v>
          </cell>
          <cell r="BD46">
            <v>50.8</v>
          </cell>
          <cell r="BE46">
            <v>50.8</v>
          </cell>
          <cell r="BF46">
            <v>50.8</v>
          </cell>
          <cell r="BG46">
            <v>50.8</v>
          </cell>
          <cell r="BH46">
            <v>50.8</v>
          </cell>
          <cell r="BI46">
            <v>50.8</v>
          </cell>
          <cell r="BJ46">
            <v>50.8</v>
          </cell>
          <cell r="BK46">
            <v>50.8</v>
          </cell>
          <cell r="BL46">
            <v>50.8</v>
          </cell>
          <cell r="BM46">
            <v>50.8</v>
          </cell>
          <cell r="BN46">
            <v>50.8</v>
          </cell>
          <cell r="BO46">
            <v>50.8</v>
          </cell>
          <cell r="BP46">
            <v>50.8</v>
          </cell>
          <cell r="BQ46">
            <v>50.8</v>
          </cell>
          <cell r="BR46">
            <v>51</v>
          </cell>
          <cell r="BS46">
            <v>51</v>
          </cell>
          <cell r="BT46">
            <v>51</v>
          </cell>
          <cell r="BU46">
            <v>51</v>
          </cell>
          <cell r="BV46">
            <v>51</v>
          </cell>
          <cell r="BW46">
            <v>51</v>
          </cell>
          <cell r="BX46">
            <v>51</v>
          </cell>
          <cell r="BY46">
            <v>51</v>
          </cell>
          <cell r="BZ46">
            <v>51</v>
          </cell>
          <cell r="CA46">
            <v>51</v>
          </cell>
          <cell r="CB46">
            <v>51</v>
          </cell>
          <cell r="CC46">
            <v>51</v>
          </cell>
          <cell r="CD46">
            <v>51</v>
          </cell>
          <cell r="CE46">
            <v>51</v>
          </cell>
          <cell r="CF46">
            <v>51</v>
          </cell>
          <cell r="CG46">
            <v>51</v>
          </cell>
          <cell r="CH46">
            <v>51</v>
          </cell>
          <cell r="CI46">
            <v>51</v>
          </cell>
          <cell r="CJ46">
            <v>51</v>
          </cell>
          <cell r="CK46">
            <v>51</v>
          </cell>
          <cell r="CL46">
            <v>51</v>
          </cell>
          <cell r="CM46">
            <v>53.5</v>
          </cell>
          <cell r="CN46">
            <v>53.5</v>
          </cell>
          <cell r="CO46">
            <v>53.5</v>
          </cell>
          <cell r="CP46">
            <v>53.5</v>
          </cell>
          <cell r="CQ46">
            <v>53.5</v>
          </cell>
          <cell r="CR46">
            <v>53.5</v>
          </cell>
          <cell r="CS46">
            <v>53.5</v>
          </cell>
          <cell r="CT46">
            <v>53.5</v>
          </cell>
          <cell r="CU46">
            <v>53.5</v>
          </cell>
          <cell r="CV46">
            <v>53.5</v>
          </cell>
        </row>
        <row r="47">
          <cell r="J47">
            <v>0.52100000000000002</v>
          </cell>
          <cell r="K47">
            <v>0.52100000000000002</v>
          </cell>
          <cell r="L47">
            <v>0.52100000000000002</v>
          </cell>
          <cell r="M47">
            <v>0.52100000000000002</v>
          </cell>
          <cell r="N47">
            <v>0.52100000000000002</v>
          </cell>
          <cell r="O47">
            <v>0.52100000000000002</v>
          </cell>
          <cell r="P47">
            <v>0.52100000000000002</v>
          </cell>
          <cell r="Q47">
            <v>0.52100000000000002</v>
          </cell>
          <cell r="R47">
            <v>0.52100000000000002</v>
          </cell>
          <cell r="S47">
            <v>0.52100000000000002</v>
          </cell>
          <cell r="T47">
            <v>0.52100000000000002</v>
          </cell>
          <cell r="U47">
            <v>0.52100000000000002</v>
          </cell>
          <cell r="V47">
            <v>0.52100000000000002</v>
          </cell>
          <cell r="W47">
            <v>0.52100000000000002</v>
          </cell>
          <cell r="X47">
            <v>0.52100000000000002</v>
          </cell>
          <cell r="Y47">
            <v>0.52100000000000002</v>
          </cell>
          <cell r="Z47">
            <v>0.52100000000000002</v>
          </cell>
          <cell r="AA47">
            <v>0.52100000000000002</v>
          </cell>
          <cell r="AB47">
            <v>0.52100000000000002</v>
          </cell>
          <cell r="AC47">
            <v>0.52100000000000002</v>
          </cell>
          <cell r="AD47">
            <v>0.52100000000000002</v>
          </cell>
          <cell r="AE47">
            <v>0.52100000000000002</v>
          </cell>
          <cell r="AF47">
            <v>0.52100000000000002</v>
          </cell>
          <cell r="AG47">
            <v>0.52100000000000002</v>
          </cell>
          <cell r="AH47">
            <v>0.52100000000000002</v>
          </cell>
          <cell r="AI47">
            <v>0.52100000000000002</v>
          </cell>
          <cell r="AJ47">
            <v>0.52100000000000002</v>
          </cell>
          <cell r="AK47">
            <v>0.51800000000000002</v>
          </cell>
          <cell r="AL47">
            <v>0.51800000000000002</v>
          </cell>
          <cell r="AM47">
            <v>0.51800000000000002</v>
          </cell>
          <cell r="AN47">
            <v>0.51800000000000002</v>
          </cell>
          <cell r="AO47">
            <v>0.51800000000000002</v>
          </cell>
          <cell r="AP47">
            <v>0.47799999999999998</v>
          </cell>
          <cell r="AQ47">
            <v>0.47799999999999998</v>
          </cell>
          <cell r="AR47">
            <v>0.47299999999999998</v>
          </cell>
          <cell r="AS47">
            <v>0.47299999999999998</v>
          </cell>
          <cell r="AT47">
            <v>0.47299999999999998</v>
          </cell>
          <cell r="AU47">
            <v>0.47299999999999998</v>
          </cell>
          <cell r="AV47">
            <v>0.47299999999999998</v>
          </cell>
          <cell r="AW47">
            <v>0.47299999999999998</v>
          </cell>
          <cell r="AX47">
            <v>0.47299999999999998</v>
          </cell>
          <cell r="AY47">
            <v>0.47299999999999998</v>
          </cell>
          <cell r="AZ47">
            <v>0.47299999999999998</v>
          </cell>
          <cell r="BA47">
            <v>0.47299999999999998</v>
          </cell>
          <cell r="BB47">
            <v>0.47299999999999998</v>
          </cell>
          <cell r="BC47">
            <v>0.47299999999999998</v>
          </cell>
          <cell r="BD47">
            <v>0.47299999999999998</v>
          </cell>
          <cell r="BE47">
            <v>0.42599999999999999</v>
          </cell>
          <cell r="BF47">
            <v>0.42599999999999999</v>
          </cell>
          <cell r="BG47">
            <v>0.42599999999999999</v>
          </cell>
          <cell r="BH47">
            <v>0.42599999999999999</v>
          </cell>
          <cell r="BI47">
            <v>0.42599999999999999</v>
          </cell>
          <cell r="BJ47">
            <v>0.42599999999999999</v>
          </cell>
          <cell r="BK47">
            <v>0.42599999999999999</v>
          </cell>
          <cell r="BL47">
            <v>0.42599999999999999</v>
          </cell>
          <cell r="BM47">
            <v>0.42599999999999999</v>
          </cell>
          <cell r="BN47">
            <v>0.42599999999999999</v>
          </cell>
          <cell r="BO47">
            <v>0.42599999999999999</v>
          </cell>
          <cell r="BP47">
            <v>0.42599999999999999</v>
          </cell>
          <cell r="BQ47">
            <v>0.42599999999999999</v>
          </cell>
          <cell r="BR47">
            <v>0.42599999999999999</v>
          </cell>
          <cell r="BS47">
            <v>0.42599999999999999</v>
          </cell>
          <cell r="BT47">
            <v>0.42599999999999999</v>
          </cell>
          <cell r="BU47">
            <v>0.42599999999999999</v>
          </cell>
          <cell r="BV47">
            <v>0.42599999999999999</v>
          </cell>
          <cell r="BW47">
            <v>0.42599999999999999</v>
          </cell>
          <cell r="BX47">
            <v>0.42599999999999999</v>
          </cell>
          <cell r="BY47">
            <v>0.42599999999999999</v>
          </cell>
          <cell r="BZ47">
            <v>0.42599999999999999</v>
          </cell>
          <cell r="CA47">
            <v>0.39400000000000002</v>
          </cell>
          <cell r="CB47">
            <v>0.39400000000000002</v>
          </cell>
          <cell r="CC47">
            <v>0.39400000000000002</v>
          </cell>
          <cell r="CD47">
            <v>0.39400000000000002</v>
          </cell>
          <cell r="CE47">
            <v>0.39400000000000002</v>
          </cell>
          <cell r="CF47">
            <v>0.39400000000000002</v>
          </cell>
          <cell r="CG47">
            <v>0.39400000000000002</v>
          </cell>
          <cell r="CH47">
            <v>0.39400000000000002</v>
          </cell>
          <cell r="CI47">
            <v>0.39400000000000002</v>
          </cell>
          <cell r="CJ47">
            <v>0.39400000000000002</v>
          </cell>
          <cell r="CK47">
            <v>0.39400000000000002</v>
          </cell>
          <cell r="CL47">
            <v>0.39400000000000002</v>
          </cell>
          <cell r="CM47">
            <v>0.39400000000000002</v>
          </cell>
          <cell r="CN47">
            <v>0.39400000000000002</v>
          </cell>
          <cell r="CO47">
            <v>0.39400000000000002</v>
          </cell>
          <cell r="CP47">
            <v>0.39400000000000002</v>
          </cell>
          <cell r="CQ47">
            <v>0.39400000000000002</v>
          </cell>
          <cell r="CR47">
            <v>0.39400000000000002</v>
          </cell>
          <cell r="CS47">
            <v>0.39400000000000002</v>
          </cell>
          <cell r="CT47">
            <v>0.39400000000000002</v>
          </cell>
          <cell r="CU47">
            <v>0.39400000000000002</v>
          </cell>
          <cell r="CV47">
            <v>0.39400000000000002</v>
          </cell>
        </row>
        <row r="49">
          <cell r="J49">
            <v>1105</v>
          </cell>
          <cell r="K49">
            <v>1105</v>
          </cell>
          <cell r="L49">
            <v>1105</v>
          </cell>
          <cell r="M49">
            <v>1105</v>
          </cell>
          <cell r="N49">
            <v>1105</v>
          </cell>
          <cell r="O49">
            <v>1105</v>
          </cell>
          <cell r="P49">
            <v>1105</v>
          </cell>
          <cell r="Q49">
            <v>1105</v>
          </cell>
          <cell r="R49">
            <v>1105</v>
          </cell>
          <cell r="S49">
            <v>1105</v>
          </cell>
          <cell r="T49">
            <v>1105</v>
          </cell>
          <cell r="U49">
            <v>1105</v>
          </cell>
          <cell r="V49">
            <v>1105</v>
          </cell>
          <cell r="W49">
            <v>1105</v>
          </cell>
          <cell r="X49">
            <v>1105</v>
          </cell>
          <cell r="Y49">
            <v>1105</v>
          </cell>
          <cell r="Z49">
            <v>1105</v>
          </cell>
          <cell r="AA49">
            <v>1105</v>
          </cell>
          <cell r="AB49">
            <v>1105</v>
          </cell>
          <cell r="AC49">
            <v>1105</v>
          </cell>
          <cell r="AD49">
            <v>1105</v>
          </cell>
          <cell r="AE49">
            <v>1105</v>
          </cell>
          <cell r="AF49">
            <v>1105</v>
          </cell>
          <cell r="AG49">
            <v>1105</v>
          </cell>
          <cell r="AH49">
            <v>1105</v>
          </cell>
          <cell r="AI49">
            <v>1105</v>
          </cell>
          <cell r="AJ49">
            <v>1105</v>
          </cell>
          <cell r="AK49">
            <v>1105</v>
          </cell>
          <cell r="AL49">
            <v>1105</v>
          </cell>
          <cell r="AM49">
            <v>1105</v>
          </cell>
          <cell r="AN49">
            <v>1105</v>
          </cell>
          <cell r="AO49">
            <v>1105</v>
          </cell>
          <cell r="AP49">
            <v>1105</v>
          </cell>
          <cell r="AQ49">
            <v>1105</v>
          </cell>
          <cell r="AR49">
            <v>1105</v>
          </cell>
          <cell r="AS49">
            <v>1105</v>
          </cell>
          <cell r="AT49">
            <v>1105</v>
          </cell>
          <cell r="AU49">
            <v>1105</v>
          </cell>
          <cell r="AV49">
            <v>1105</v>
          </cell>
          <cell r="AW49">
            <v>1105</v>
          </cell>
          <cell r="AX49">
            <v>1105</v>
          </cell>
          <cell r="AY49">
            <v>1105</v>
          </cell>
          <cell r="AZ49">
            <v>1105</v>
          </cell>
          <cell r="BA49">
            <v>1105</v>
          </cell>
          <cell r="BB49">
            <v>1105</v>
          </cell>
          <cell r="BC49">
            <v>1105</v>
          </cell>
          <cell r="BD49">
            <v>1105</v>
          </cell>
          <cell r="BE49">
            <v>1105</v>
          </cell>
          <cell r="BF49">
            <v>1105</v>
          </cell>
          <cell r="BG49">
            <v>1105</v>
          </cell>
          <cell r="BH49">
            <v>1105</v>
          </cell>
          <cell r="BI49">
            <v>1105</v>
          </cell>
          <cell r="BJ49">
            <v>1105</v>
          </cell>
          <cell r="BK49">
            <v>1105</v>
          </cell>
          <cell r="BL49">
            <v>1105</v>
          </cell>
          <cell r="BM49">
            <v>1105</v>
          </cell>
          <cell r="BN49">
            <v>1105</v>
          </cell>
          <cell r="BO49">
            <v>1105</v>
          </cell>
          <cell r="BP49">
            <v>1105</v>
          </cell>
          <cell r="BQ49">
            <v>1105</v>
          </cell>
          <cell r="BR49">
            <v>1105</v>
          </cell>
          <cell r="BS49">
            <v>1105</v>
          </cell>
          <cell r="BT49">
            <v>1160</v>
          </cell>
          <cell r="BU49">
            <v>1160</v>
          </cell>
          <cell r="BV49">
            <v>1160</v>
          </cell>
          <cell r="BW49">
            <v>1160</v>
          </cell>
          <cell r="BX49">
            <v>1160</v>
          </cell>
          <cell r="BY49">
            <v>1160</v>
          </cell>
          <cell r="BZ49">
            <v>1160</v>
          </cell>
          <cell r="CA49">
            <v>1160</v>
          </cell>
          <cell r="CB49">
            <v>1160</v>
          </cell>
          <cell r="CC49">
            <v>1160</v>
          </cell>
          <cell r="CD49">
            <v>1160</v>
          </cell>
          <cell r="CE49">
            <v>1160</v>
          </cell>
          <cell r="CF49">
            <v>1160</v>
          </cell>
          <cell r="CG49">
            <v>1160</v>
          </cell>
          <cell r="CH49">
            <v>1160</v>
          </cell>
          <cell r="CI49">
            <v>1160</v>
          </cell>
          <cell r="CJ49">
            <v>1160</v>
          </cell>
          <cell r="CK49">
            <v>1160</v>
          </cell>
          <cell r="CL49">
            <v>1160</v>
          </cell>
          <cell r="CM49">
            <v>1160</v>
          </cell>
          <cell r="CN49">
            <v>980</v>
          </cell>
          <cell r="CO49">
            <v>980</v>
          </cell>
          <cell r="CP49">
            <v>980</v>
          </cell>
          <cell r="CQ49">
            <v>980</v>
          </cell>
          <cell r="CR49">
            <v>980</v>
          </cell>
          <cell r="CS49">
            <v>980</v>
          </cell>
          <cell r="CT49">
            <v>980</v>
          </cell>
          <cell r="CU49">
            <v>980</v>
          </cell>
          <cell r="CV49">
            <v>980</v>
          </cell>
        </row>
        <row r="50">
          <cell r="J50">
            <v>69.5</v>
          </cell>
          <cell r="K50">
            <v>69.5</v>
          </cell>
          <cell r="L50">
            <v>69.5</v>
          </cell>
          <cell r="M50">
            <v>69.5</v>
          </cell>
          <cell r="N50">
            <v>69.5</v>
          </cell>
          <cell r="O50">
            <v>69.5</v>
          </cell>
          <cell r="P50">
            <v>69.5</v>
          </cell>
          <cell r="Q50">
            <v>69.5</v>
          </cell>
          <cell r="R50">
            <v>69.5</v>
          </cell>
          <cell r="S50">
            <v>69.5</v>
          </cell>
          <cell r="T50">
            <v>69.5</v>
          </cell>
          <cell r="U50">
            <v>69.5</v>
          </cell>
          <cell r="V50">
            <v>69.5</v>
          </cell>
          <cell r="W50">
            <v>69.5</v>
          </cell>
          <cell r="X50">
            <v>69.5</v>
          </cell>
          <cell r="Y50">
            <v>69.5</v>
          </cell>
          <cell r="Z50">
            <v>69.5</v>
          </cell>
          <cell r="AA50">
            <v>69.5</v>
          </cell>
          <cell r="AB50">
            <v>69</v>
          </cell>
          <cell r="AC50">
            <v>68.5</v>
          </cell>
          <cell r="AD50">
            <v>68.5</v>
          </cell>
          <cell r="AE50">
            <v>68.5</v>
          </cell>
          <cell r="AF50">
            <v>68.5</v>
          </cell>
          <cell r="AG50">
            <v>68.5</v>
          </cell>
          <cell r="AH50">
            <v>68.5</v>
          </cell>
          <cell r="AI50">
            <v>68.5</v>
          </cell>
          <cell r="AJ50">
            <v>68.5</v>
          </cell>
          <cell r="AK50">
            <v>68.5</v>
          </cell>
          <cell r="AL50">
            <v>68.5</v>
          </cell>
          <cell r="AM50">
            <v>68.5</v>
          </cell>
          <cell r="AN50">
            <v>68.5</v>
          </cell>
          <cell r="AO50">
            <v>68.5</v>
          </cell>
          <cell r="AP50">
            <v>68.5</v>
          </cell>
          <cell r="AQ50">
            <v>68.5</v>
          </cell>
          <cell r="AR50">
            <v>68.5</v>
          </cell>
          <cell r="AS50">
            <v>68.5</v>
          </cell>
          <cell r="AT50">
            <v>68.5</v>
          </cell>
          <cell r="AU50">
            <v>68.5</v>
          </cell>
          <cell r="AV50">
            <v>68.5</v>
          </cell>
          <cell r="AW50">
            <v>68.5</v>
          </cell>
          <cell r="AX50">
            <v>68.5</v>
          </cell>
          <cell r="AY50">
            <v>68.5</v>
          </cell>
          <cell r="AZ50">
            <v>68.5</v>
          </cell>
          <cell r="BA50">
            <v>69</v>
          </cell>
          <cell r="BB50">
            <v>69</v>
          </cell>
          <cell r="BC50">
            <v>69</v>
          </cell>
          <cell r="BD50">
            <v>69</v>
          </cell>
          <cell r="BE50">
            <v>69</v>
          </cell>
          <cell r="BF50">
            <v>69</v>
          </cell>
          <cell r="BG50">
            <v>69</v>
          </cell>
          <cell r="BH50">
            <v>69</v>
          </cell>
          <cell r="BI50">
            <v>69</v>
          </cell>
          <cell r="BJ50">
            <v>69</v>
          </cell>
          <cell r="BK50">
            <v>69</v>
          </cell>
          <cell r="BL50">
            <v>69</v>
          </cell>
          <cell r="BM50">
            <v>69</v>
          </cell>
          <cell r="BN50">
            <v>69</v>
          </cell>
          <cell r="BO50">
            <v>69</v>
          </cell>
          <cell r="BP50">
            <v>69</v>
          </cell>
          <cell r="BQ50">
            <v>69</v>
          </cell>
          <cell r="BR50">
            <v>69</v>
          </cell>
          <cell r="BS50">
            <v>69</v>
          </cell>
          <cell r="BT50">
            <v>69</v>
          </cell>
          <cell r="BU50">
            <v>69</v>
          </cell>
          <cell r="BV50">
            <v>69</v>
          </cell>
          <cell r="BW50">
            <v>69</v>
          </cell>
          <cell r="BX50">
            <v>69</v>
          </cell>
          <cell r="BY50">
            <v>69</v>
          </cell>
          <cell r="BZ50">
            <v>69</v>
          </cell>
          <cell r="CA50">
            <v>69</v>
          </cell>
          <cell r="CB50">
            <v>69</v>
          </cell>
          <cell r="CC50">
            <v>69</v>
          </cell>
          <cell r="CD50">
            <v>69</v>
          </cell>
          <cell r="CE50">
            <v>69</v>
          </cell>
          <cell r="CF50">
            <v>69</v>
          </cell>
          <cell r="CG50">
            <v>69</v>
          </cell>
          <cell r="CH50">
            <v>69</v>
          </cell>
          <cell r="CI50">
            <v>69</v>
          </cell>
          <cell r="CJ50">
            <v>69</v>
          </cell>
          <cell r="CK50">
            <v>69</v>
          </cell>
          <cell r="CL50">
            <v>69</v>
          </cell>
          <cell r="CM50">
            <v>69</v>
          </cell>
          <cell r="CN50">
            <v>69</v>
          </cell>
          <cell r="CO50">
            <v>69</v>
          </cell>
          <cell r="CP50">
            <v>69</v>
          </cell>
          <cell r="CQ50">
            <v>69</v>
          </cell>
          <cell r="CR50">
            <v>69</v>
          </cell>
          <cell r="CS50">
            <v>69</v>
          </cell>
          <cell r="CT50">
            <v>69</v>
          </cell>
          <cell r="CU50">
            <v>69</v>
          </cell>
          <cell r="CV50">
            <v>69</v>
          </cell>
        </row>
        <row r="51">
          <cell r="J51">
            <v>42</v>
          </cell>
          <cell r="K51">
            <v>42</v>
          </cell>
          <cell r="L51">
            <v>42</v>
          </cell>
          <cell r="M51">
            <v>42</v>
          </cell>
          <cell r="N51">
            <v>42</v>
          </cell>
          <cell r="O51">
            <v>42</v>
          </cell>
          <cell r="P51">
            <v>42</v>
          </cell>
          <cell r="Q51">
            <v>42</v>
          </cell>
          <cell r="R51">
            <v>42</v>
          </cell>
          <cell r="S51">
            <v>42</v>
          </cell>
          <cell r="T51">
            <v>42</v>
          </cell>
          <cell r="U51">
            <v>42</v>
          </cell>
          <cell r="V51">
            <v>42</v>
          </cell>
          <cell r="W51">
            <v>42</v>
          </cell>
          <cell r="X51">
            <v>42</v>
          </cell>
          <cell r="Y51">
            <v>42</v>
          </cell>
          <cell r="Z51">
            <v>42</v>
          </cell>
          <cell r="AA51">
            <v>42</v>
          </cell>
          <cell r="AB51">
            <v>42</v>
          </cell>
          <cell r="AC51">
            <v>42</v>
          </cell>
          <cell r="AD51">
            <v>42</v>
          </cell>
          <cell r="AE51">
            <v>42</v>
          </cell>
          <cell r="AF51">
            <v>42</v>
          </cell>
          <cell r="AG51">
            <v>42</v>
          </cell>
          <cell r="AH51">
            <v>42</v>
          </cell>
          <cell r="AI51">
            <v>42</v>
          </cell>
          <cell r="AJ51">
            <v>41</v>
          </cell>
          <cell r="AK51">
            <v>41</v>
          </cell>
          <cell r="AL51">
            <v>41</v>
          </cell>
          <cell r="AM51">
            <v>41</v>
          </cell>
          <cell r="AN51">
            <v>41</v>
          </cell>
          <cell r="AO51">
            <v>41</v>
          </cell>
          <cell r="AP51">
            <v>41</v>
          </cell>
          <cell r="AQ51">
            <v>41</v>
          </cell>
          <cell r="AR51">
            <v>41</v>
          </cell>
          <cell r="AS51">
            <v>41</v>
          </cell>
          <cell r="AT51">
            <v>41</v>
          </cell>
          <cell r="AU51">
            <v>41</v>
          </cell>
          <cell r="AV51">
            <v>41</v>
          </cell>
          <cell r="AW51">
            <v>41</v>
          </cell>
          <cell r="AX51">
            <v>41</v>
          </cell>
          <cell r="AY51">
            <v>41</v>
          </cell>
          <cell r="AZ51">
            <v>41</v>
          </cell>
          <cell r="BA51">
            <v>41</v>
          </cell>
          <cell r="BB51">
            <v>41</v>
          </cell>
          <cell r="BC51">
            <v>41</v>
          </cell>
          <cell r="BD51">
            <v>41</v>
          </cell>
          <cell r="BE51">
            <v>41</v>
          </cell>
          <cell r="BF51">
            <v>41</v>
          </cell>
          <cell r="BG51">
            <v>40</v>
          </cell>
          <cell r="BH51">
            <v>40</v>
          </cell>
          <cell r="BI51">
            <v>40</v>
          </cell>
          <cell r="BJ51">
            <v>40</v>
          </cell>
          <cell r="BK51">
            <v>40</v>
          </cell>
          <cell r="BL51">
            <v>40</v>
          </cell>
          <cell r="BM51">
            <v>40</v>
          </cell>
          <cell r="BN51">
            <v>40</v>
          </cell>
          <cell r="BO51">
            <v>40</v>
          </cell>
          <cell r="BP51">
            <v>40</v>
          </cell>
          <cell r="BQ51">
            <v>40</v>
          </cell>
          <cell r="BR51">
            <v>40</v>
          </cell>
          <cell r="BS51">
            <v>40</v>
          </cell>
          <cell r="BT51">
            <v>40</v>
          </cell>
          <cell r="BU51">
            <v>40</v>
          </cell>
          <cell r="BV51">
            <v>40</v>
          </cell>
          <cell r="BW51">
            <v>40</v>
          </cell>
          <cell r="BX51">
            <v>40</v>
          </cell>
          <cell r="BY51">
            <v>40</v>
          </cell>
          <cell r="BZ51">
            <v>40</v>
          </cell>
          <cell r="CA51">
            <v>40</v>
          </cell>
          <cell r="CB51">
            <v>40</v>
          </cell>
          <cell r="CC51">
            <v>40</v>
          </cell>
          <cell r="CD51">
            <v>40</v>
          </cell>
          <cell r="CE51">
            <v>40</v>
          </cell>
          <cell r="CF51">
            <v>40</v>
          </cell>
          <cell r="CG51">
            <v>40</v>
          </cell>
          <cell r="CH51">
            <v>40</v>
          </cell>
          <cell r="CI51">
            <v>40</v>
          </cell>
          <cell r="CJ51">
            <v>40</v>
          </cell>
          <cell r="CK51">
            <v>40</v>
          </cell>
          <cell r="CL51">
            <v>40</v>
          </cell>
          <cell r="CM51">
            <v>40</v>
          </cell>
          <cell r="CN51">
            <v>40</v>
          </cell>
          <cell r="CO51">
            <v>40</v>
          </cell>
          <cell r="CP51">
            <v>40</v>
          </cell>
          <cell r="CQ51">
            <v>40</v>
          </cell>
          <cell r="CR51">
            <v>40</v>
          </cell>
          <cell r="CS51">
            <v>40</v>
          </cell>
          <cell r="CT51">
            <v>40</v>
          </cell>
          <cell r="CU51">
            <v>40</v>
          </cell>
          <cell r="CV51">
            <v>40</v>
          </cell>
        </row>
        <row r="52">
          <cell r="J52">
            <v>18.8</v>
          </cell>
          <cell r="K52">
            <v>18.8</v>
          </cell>
          <cell r="L52">
            <v>18.8</v>
          </cell>
          <cell r="M52">
            <v>18.8</v>
          </cell>
          <cell r="N52">
            <v>18.8</v>
          </cell>
          <cell r="O52">
            <v>18.8</v>
          </cell>
          <cell r="P52">
            <v>18.8</v>
          </cell>
          <cell r="Q52">
            <v>18.8</v>
          </cell>
          <cell r="R52">
            <v>18.8</v>
          </cell>
          <cell r="S52">
            <v>18.8</v>
          </cell>
          <cell r="T52">
            <v>18.8</v>
          </cell>
          <cell r="U52">
            <v>18.8</v>
          </cell>
          <cell r="V52">
            <v>18.8</v>
          </cell>
          <cell r="W52">
            <v>18.8</v>
          </cell>
          <cell r="X52">
            <v>19</v>
          </cell>
          <cell r="Y52">
            <v>19</v>
          </cell>
          <cell r="Z52">
            <v>19</v>
          </cell>
          <cell r="AA52">
            <v>19</v>
          </cell>
          <cell r="AB52">
            <v>19</v>
          </cell>
          <cell r="AC52">
            <v>19</v>
          </cell>
          <cell r="AD52">
            <v>19</v>
          </cell>
          <cell r="AE52">
            <v>19</v>
          </cell>
          <cell r="AF52">
            <v>19</v>
          </cell>
          <cell r="AG52">
            <v>19</v>
          </cell>
          <cell r="AH52">
            <v>19</v>
          </cell>
          <cell r="AI52">
            <v>19</v>
          </cell>
          <cell r="AJ52">
            <v>19</v>
          </cell>
          <cell r="AK52">
            <v>19</v>
          </cell>
          <cell r="AL52">
            <v>19</v>
          </cell>
          <cell r="AM52">
            <v>18.8</v>
          </cell>
          <cell r="AN52">
            <v>18.8</v>
          </cell>
          <cell r="AO52">
            <v>18.8</v>
          </cell>
          <cell r="AP52">
            <v>18.8</v>
          </cell>
          <cell r="AQ52">
            <v>18.8</v>
          </cell>
          <cell r="AR52">
            <v>18.8</v>
          </cell>
          <cell r="AS52">
            <v>18.8</v>
          </cell>
          <cell r="AT52">
            <v>18.8</v>
          </cell>
          <cell r="AU52">
            <v>18.8</v>
          </cell>
          <cell r="AV52">
            <v>18.8</v>
          </cell>
          <cell r="AW52">
            <v>18.8</v>
          </cell>
          <cell r="AX52">
            <v>18.8</v>
          </cell>
          <cell r="AY52">
            <v>18.8</v>
          </cell>
          <cell r="AZ52">
            <v>18.8</v>
          </cell>
          <cell r="BA52">
            <v>18.8</v>
          </cell>
          <cell r="BB52">
            <v>18.8</v>
          </cell>
          <cell r="BC52">
            <v>18.8</v>
          </cell>
          <cell r="BD52">
            <v>18.8</v>
          </cell>
          <cell r="BE52">
            <v>18.8</v>
          </cell>
          <cell r="BF52">
            <v>18.8</v>
          </cell>
          <cell r="BG52">
            <v>18.8</v>
          </cell>
          <cell r="BH52">
            <v>18.8</v>
          </cell>
          <cell r="BI52">
            <v>18.8</v>
          </cell>
          <cell r="BJ52">
            <v>18.8</v>
          </cell>
          <cell r="BK52">
            <v>18.8</v>
          </cell>
          <cell r="BL52">
            <v>18.8</v>
          </cell>
          <cell r="BM52">
            <v>18.8</v>
          </cell>
          <cell r="BN52">
            <v>18.8</v>
          </cell>
          <cell r="BO52">
            <v>18.8</v>
          </cell>
          <cell r="BP52">
            <v>18.8</v>
          </cell>
          <cell r="BQ52">
            <v>18.8</v>
          </cell>
          <cell r="BR52">
            <v>18.8</v>
          </cell>
          <cell r="BS52">
            <v>18.8</v>
          </cell>
          <cell r="BT52">
            <v>18.8</v>
          </cell>
          <cell r="BU52">
            <v>18.8</v>
          </cell>
          <cell r="BV52">
            <v>18.8</v>
          </cell>
          <cell r="BW52">
            <v>18.8</v>
          </cell>
          <cell r="BX52">
            <v>18.8</v>
          </cell>
          <cell r="BY52">
            <v>18.8</v>
          </cell>
          <cell r="BZ52">
            <v>18.8</v>
          </cell>
          <cell r="CA52">
            <v>18.8</v>
          </cell>
          <cell r="CB52">
            <v>18.8</v>
          </cell>
          <cell r="CC52">
            <v>18.8</v>
          </cell>
          <cell r="CD52">
            <v>18.8</v>
          </cell>
          <cell r="CE52">
            <v>18.8</v>
          </cell>
          <cell r="CF52">
            <v>18.8</v>
          </cell>
          <cell r="CG52">
            <v>18.3</v>
          </cell>
          <cell r="CH52">
            <v>18.3</v>
          </cell>
          <cell r="CI52">
            <v>18.3</v>
          </cell>
          <cell r="CJ52">
            <v>18.3</v>
          </cell>
          <cell r="CK52">
            <v>18.3</v>
          </cell>
          <cell r="CL52">
            <v>18.3</v>
          </cell>
          <cell r="CM52">
            <v>18.3</v>
          </cell>
          <cell r="CN52">
            <v>18.3</v>
          </cell>
          <cell r="CO52">
            <v>18.3</v>
          </cell>
          <cell r="CP52">
            <v>18.3</v>
          </cell>
          <cell r="CQ52">
            <v>18.3</v>
          </cell>
          <cell r="CR52">
            <v>18.3</v>
          </cell>
          <cell r="CS52">
            <v>18.3</v>
          </cell>
          <cell r="CT52">
            <v>18.3</v>
          </cell>
          <cell r="CU52">
            <v>18.3</v>
          </cell>
          <cell r="CV52">
            <v>18.3</v>
          </cell>
        </row>
        <row r="53">
          <cell r="J53">
            <v>16.399999999999999</v>
          </cell>
          <cell r="K53">
            <v>16.399999999999999</v>
          </cell>
          <cell r="L53">
            <v>16.399999999999999</v>
          </cell>
          <cell r="M53">
            <v>16.399999999999999</v>
          </cell>
          <cell r="N53">
            <v>16.399999999999999</v>
          </cell>
          <cell r="O53">
            <v>16.399999999999999</v>
          </cell>
          <cell r="P53">
            <v>16.399999999999999</v>
          </cell>
          <cell r="Q53">
            <v>16.399999999999999</v>
          </cell>
          <cell r="R53">
            <v>16.399999999999999</v>
          </cell>
          <cell r="S53">
            <v>16.399999999999999</v>
          </cell>
          <cell r="T53">
            <v>16.399999999999999</v>
          </cell>
          <cell r="U53">
            <v>16.399999999999999</v>
          </cell>
          <cell r="V53">
            <v>16.399999999999999</v>
          </cell>
          <cell r="W53">
            <v>16.399999999999999</v>
          </cell>
          <cell r="X53">
            <v>16.399999999999999</v>
          </cell>
          <cell r="Y53">
            <v>16.399999999999999</v>
          </cell>
          <cell r="Z53">
            <v>16.399999999999999</v>
          </cell>
          <cell r="AA53">
            <v>16.399999999999999</v>
          </cell>
          <cell r="AB53">
            <v>16.649999999999999</v>
          </cell>
          <cell r="AC53">
            <v>16.649999999999999</v>
          </cell>
          <cell r="AD53">
            <v>16.649999999999999</v>
          </cell>
          <cell r="AE53">
            <v>16.649999999999999</v>
          </cell>
          <cell r="AF53">
            <v>16.649999999999999</v>
          </cell>
          <cell r="AG53">
            <v>16.649999999999999</v>
          </cell>
          <cell r="AH53">
            <v>16.649999999999999</v>
          </cell>
          <cell r="AI53">
            <v>16.649999999999999</v>
          </cell>
          <cell r="AJ53">
            <v>16.649999999999999</v>
          </cell>
          <cell r="AK53">
            <v>16.649999999999999</v>
          </cell>
          <cell r="AL53">
            <v>16.649999999999999</v>
          </cell>
          <cell r="AM53">
            <v>16.649999999999999</v>
          </cell>
          <cell r="AN53">
            <v>16.649999999999999</v>
          </cell>
          <cell r="AO53">
            <v>16.649999999999999</v>
          </cell>
          <cell r="AP53">
            <v>16.649999999999999</v>
          </cell>
          <cell r="AQ53">
            <v>16.649999999999999</v>
          </cell>
          <cell r="AR53">
            <v>16.649999999999999</v>
          </cell>
          <cell r="AS53">
            <v>16.649999999999999</v>
          </cell>
          <cell r="AT53">
            <v>16.649999999999999</v>
          </cell>
          <cell r="AU53">
            <v>16.649999999999999</v>
          </cell>
          <cell r="AV53">
            <v>16.649999999999999</v>
          </cell>
          <cell r="AW53">
            <v>16.649999999999999</v>
          </cell>
          <cell r="AX53">
            <v>16.649999999999999</v>
          </cell>
          <cell r="AY53">
            <v>16.649999999999999</v>
          </cell>
          <cell r="AZ53">
            <v>16.649999999999999</v>
          </cell>
          <cell r="BA53">
            <v>16.75</v>
          </cell>
          <cell r="BB53">
            <v>16.75</v>
          </cell>
          <cell r="BC53">
            <v>16.75</v>
          </cell>
          <cell r="BD53">
            <v>16.75</v>
          </cell>
          <cell r="BE53">
            <v>16.75</v>
          </cell>
          <cell r="BF53">
            <v>16.75</v>
          </cell>
          <cell r="BG53">
            <v>16.75</v>
          </cell>
          <cell r="BH53">
            <v>16.75</v>
          </cell>
          <cell r="BI53">
            <v>16.75</v>
          </cell>
          <cell r="BJ53">
            <v>16.75</v>
          </cell>
          <cell r="BK53">
            <v>16.75</v>
          </cell>
          <cell r="BL53">
            <v>16.75</v>
          </cell>
          <cell r="BM53">
            <v>16.75</v>
          </cell>
          <cell r="BN53">
            <v>16.75</v>
          </cell>
          <cell r="BO53">
            <v>16.75</v>
          </cell>
          <cell r="BP53">
            <v>17</v>
          </cell>
          <cell r="BQ53">
            <v>17</v>
          </cell>
          <cell r="BR53">
            <v>17</v>
          </cell>
          <cell r="BS53">
            <v>17</v>
          </cell>
          <cell r="BT53">
            <v>17</v>
          </cell>
          <cell r="BU53">
            <v>17</v>
          </cell>
          <cell r="BV53">
            <v>17</v>
          </cell>
          <cell r="BW53">
            <v>17</v>
          </cell>
          <cell r="BX53">
            <v>17</v>
          </cell>
          <cell r="BY53">
            <v>17</v>
          </cell>
          <cell r="BZ53">
            <v>17</v>
          </cell>
          <cell r="CA53">
            <v>17</v>
          </cell>
          <cell r="CB53">
            <v>17</v>
          </cell>
          <cell r="CC53">
            <v>17</v>
          </cell>
          <cell r="CD53">
            <v>17</v>
          </cell>
          <cell r="CE53">
            <v>17</v>
          </cell>
          <cell r="CF53">
            <v>17</v>
          </cell>
          <cell r="CG53">
            <v>17</v>
          </cell>
          <cell r="CH53">
            <v>17</v>
          </cell>
          <cell r="CI53">
            <v>17</v>
          </cell>
          <cell r="CJ53">
            <v>17</v>
          </cell>
          <cell r="CK53">
            <v>17</v>
          </cell>
          <cell r="CL53">
            <v>17</v>
          </cell>
          <cell r="CM53">
            <v>17</v>
          </cell>
          <cell r="CN53">
            <v>17</v>
          </cell>
          <cell r="CO53">
            <v>17</v>
          </cell>
          <cell r="CP53">
            <v>17</v>
          </cell>
          <cell r="CQ53">
            <v>17</v>
          </cell>
          <cell r="CR53">
            <v>17</v>
          </cell>
          <cell r="CS53">
            <v>17</v>
          </cell>
          <cell r="CT53">
            <v>17</v>
          </cell>
          <cell r="CU53">
            <v>17</v>
          </cell>
          <cell r="CV53">
            <v>17</v>
          </cell>
        </row>
        <row r="54">
          <cell r="J54">
            <v>29500</v>
          </cell>
          <cell r="K54">
            <v>29500</v>
          </cell>
          <cell r="L54">
            <v>29500</v>
          </cell>
          <cell r="M54">
            <v>29500</v>
          </cell>
          <cell r="N54">
            <v>29500</v>
          </cell>
          <cell r="O54">
            <v>29500</v>
          </cell>
          <cell r="P54">
            <v>29500</v>
          </cell>
          <cell r="Q54">
            <v>29500</v>
          </cell>
          <cell r="R54">
            <v>29500</v>
          </cell>
          <cell r="S54">
            <v>29500</v>
          </cell>
          <cell r="T54">
            <v>29500</v>
          </cell>
          <cell r="U54">
            <v>29500</v>
          </cell>
          <cell r="V54">
            <v>29500</v>
          </cell>
          <cell r="W54">
            <v>29500</v>
          </cell>
          <cell r="X54">
            <v>29500</v>
          </cell>
          <cell r="Y54">
            <v>29500</v>
          </cell>
          <cell r="Z54">
            <v>29500</v>
          </cell>
          <cell r="AA54">
            <v>29500</v>
          </cell>
          <cell r="AB54">
            <v>29500</v>
          </cell>
          <cell r="AC54">
            <v>29500</v>
          </cell>
          <cell r="AD54">
            <v>29500</v>
          </cell>
          <cell r="AE54">
            <v>29500</v>
          </cell>
          <cell r="AF54">
            <v>29500</v>
          </cell>
          <cell r="AG54">
            <v>29500</v>
          </cell>
          <cell r="AH54">
            <v>29500</v>
          </cell>
          <cell r="AI54">
            <v>29500</v>
          </cell>
          <cell r="AJ54">
            <v>29500</v>
          </cell>
          <cell r="AK54">
            <v>29500</v>
          </cell>
          <cell r="AL54">
            <v>29500</v>
          </cell>
          <cell r="AM54">
            <v>29500</v>
          </cell>
          <cell r="AN54">
            <v>29500</v>
          </cell>
          <cell r="AO54">
            <v>29500</v>
          </cell>
          <cell r="AP54">
            <v>29500</v>
          </cell>
          <cell r="AQ54">
            <v>29500</v>
          </cell>
          <cell r="AR54">
            <v>29500</v>
          </cell>
          <cell r="AS54">
            <v>29500</v>
          </cell>
          <cell r="AT54">
            <v>29500</v>
          </cell>
          <cell r="AU54">
            <v>29500</v>
          </cell>
          <cell r="AV54">
            <v>29500</v>
          </cell>
          <cell r="AW54">
            <v>29500</v>
          </cell>
          <cell r="AX54">
            <v>29500</v>
          </cell>
          <cell r="AY54">
            <v>29500</v>
          </cell>
          <cell r="AZ54">
            <v>29500</v>
          </cell>
          <cell r="BA54">
            <v>29500</v>
          </cell>
          <cell r="BB54">
            <v>29500</v>
          </cell>
          <cell r="BC54">
            <v>29500</v>
          </cell>
          <cell r="BD54">
            <v>29000</v>
          </cell>
          <cell r="BE54">
            <v>29000</v>
          </cell>
          <cell r="BF54">
            <v>29000</v>
          </cell>
          <cell r="BG54">
            <v>29000</v>
          </cell>
          <cell r="BH54">
            <v>29000</v>
          </cell>
          <cell r="BI54">
            <v>29000</v>
          </cell>
          <cell r="BJ54">
            <v>29000</v>
          </cell>
          <cell r="BK54">
            <v>29000</v>
          </cell>
          <cell r="BL54">
            <v>29000</v>
          </cell>
          <cell r="BM54">
            <v>29000</v>
          </cell>
          <cell r="BN54">
            <v>29000</v>
          </cell>
          <cell r="BO54">
            <v>29000</v>
          </cell>
          <cell r="BP54">
            <v>29000</v>
          </cell>
          <cell r="BQ54">
            <v>29000</v>
          </cell>
          <cell r="BR54">
            <v>29000</v>
          </cell>
          <cell r="BS54">
            <v>29000</v>
          </cell>
          <cell r="BT54">
            <v>29000</v>
          </cell>
          <cell r="BU54">
            <v>29000</v>
          </cell>
          <cell r="BV54">
            <v>29000</v>
          </cell>
          <cell r="BW54">
            <v>29000</v>
          </cell>
          <cell r="BX54">
            <v>29000</v>
          </cell>
          <cell r="BY54">
            <v>29000</v>
          </cell>
          <cell r="BZ54">
            <v>29000</v>
          </cell>
          <cell r="CA54">
            <v>29000</v>
          </cell>
          <cell r="CB54">
            <v>29000</v>
          </cell>
          <cell r="CC54">
            <v>29000</v>
          </cell>
          <cell r="CD54">
            <v>29000</v>
          </cell>
          <cell r="CE54">
            <v>29000</v>
          </cell>
          <cell r="CF54">
            <v>29000</v>
          </cell>
          <cell r="CG54">
            <v>29000</v>
          </cell>
          <cell r="CH54">
            <v>29000</v>
          </cell>
          <cell r="CI54">
            <v>29000</v>
          </cell>
          <cell r="CJ54">
            <v>29000</v>
          </cell>
          <cell r="CK54">
            <v>29000</v>
          </cell>
          <cell r="CL54">
            <v>29000</v>
          </cell>
          <cell r="CM54">
            <v>29000</v>
          </cell>
          <cell r="CN54">
            <v>29000</v>
          </cell>
          <cell r="CO54">
            <v>29000</v>
          </cell>
          <cell r="CP54">
            <v>29000</v>
          </cell>
          <cell r="CQ54">
            <v>29000</v>
          </cell>
          <cell r="CR54">
            <v>29000</v>
          </cell>
          <cell r="CS54">
            <v>29000</v>
          </cell>
          <cell r="CT54">
            <v>29000</v>
          </cell>
          <cell r="CU54">
            <v>29000</v>
          </cell>
          <cell r="CV54">
            <v>29000</v>
          </cell>
        </row>
        <row r="55">
          <cell r="J55">
            <v>140</v>
          </cell>
          <cell r="K55">
            <v>140</v>
          </cell>
          <cell r="L55">
            <v>140</v>
          </cell>
          <cell r="M55">
            <v>140</v>
          </cell>
          <cell r="N55">
            <v>140</v>
          </cell>
          <cell r="O55">
            <v>140</v>
          </cell>
          <cell r="P55">
            <v>140</v>
          </cell>
          <cell r="Q55">
            <v>140</v>
          </cell>
          <cell r="R55">
            <v>140</v>
          </cell>
          <cell r="S55">
            <v>140</v>
          </cell>
          <cell r="T55">
            <v>140</v>
          </cell>
          <cell r="U55">
            <v>140</v>
          </cell>
          <cell r="V55">
            <v>140</v>
          </cell>
          <cell r="W55">
            <v>140</v>
          </cell>
          <cell r="X55">
            <v>140</v>
          </cell>
          <cell r="Y55">
            <v>140</v>
          </cell>
          <cell r="Z55">
            <v>140</v>
          </cell>
          <cell r="AA55">
            <v>140</v>
          </cell>
          <cell r="AB55">
            <v>140</v>
          </cell>
          <cell r="AC55">
            <v>140</v>
          </cell>
          <cell r="AD55">
            <v>140</v>
          </cell>
          <cell r="AE55">
            <v>140</v>
          </cell>
          <cell r="AF55">
            <v>140</v>
          </cell>
          <cell r="AG55">
            <v>140</v>
          </cell>
          <cell r="AH55">
            <v>140</v>
          </cell>
          <cell r="AI55">
            <v>140</v>
          </cell>
          <cell r="AJ55">
            <v>140</v>
          </cell>
          <cell r="AK55">
            <v>140</v>
          </cell>
          <cell r="AL55">
            <v>140</v>
          </cell>
          <cell r="AM55">
            <v>140</v>
          </cell>
          <cell r="AN55">
            <v>140</v>
          </cell>
          <cell r="AO55">
            <v>140</v>
          </cell>
          <cell r="AP55">
            <v>140</v>
          </cell>
          <cell r="AQ55">
            <v>140</v>
          </cell>
          <cell r="AR55">
            <v>140</v>
          </cell>
          <cell r="AS55">
            <v>140</v>
          </cell>
          <cell r="AT55">
            <v>140</v>
          </cell>
          <cell r="AU55">
            <v>140</v>
          </cell>
          <cell r="AV55">
            <v>140</v>
          </cell>
          <cell r="AW55">
            <v>140</v>
          </cell>
          <cell r="AX55">
            <v>140</v>
          </cell>
          <cell r="AY55">
            <v>140</v>
          </cell>
          <cell r="AZ55">
            <v>140</v>
          </cell>
          <cell r="BA55">
            <v>140</v>
          </cell>
          <cell r="BB55">
            <v>140</v>
          </cell>
          <cell r="BC55">
            <v>140</v>
          </cell>
          <cell r="BD55">
            <v>140</v>
          </cell>
          <cell r="BE55">
            <v>140</v>
          </cell>
          <cell r="BF55">
            <v>140</v>
          </cell>
          <cell r="BG55">
            <v>140</v>
          </cell>
          <cell r="BH55">
            <v>140</v>
          </cell>
          <cell r="BI55">
            <v>140</v>
          </cell>
          <cell r="BJ55">
            <v>140</v>
          </cell>
          <cell r="BK55">
            <v>140</v>
          </cell>
          <cell r="BL55">
            <v>140</v>
          </cell>
          <cell r="BM55">
            <v>140</v>
          </cell>
          <cell r="BN55">
            <v>140</v>
          </cell>
          <cell r="BO55">
            <v>145</v>
          </cell>
          <cell r="BP55">
            <v>145</v>
          </cell>
          <cell r="BQ55">
            <v>145</v>
          </cell>
          <cell r="BR55">
            <v>145</v>
          </cell>
          <cell r="BS55">
            <v>145</v>
          </cell>
          <cell r="BT55">
            <v>145</v>
          </cell>
          <cell r="BU55">
            <v>145</v>
          </cell>
          <cell r="BV55">
            <v>145</v>
          </cell>
          <cell r="BW55">
            <v>145</v>
          </cell>
          <cell r="BX55">
            <v>145</v>
          </cell>
          <cell r="BY55">
            <v>145</v>
          </cell>
          <cell r="BZ55">
            <v>145</v>
          </cell>
          <cell r="CA55">
            <v>145</v>
          </cell>
          <cell r="CB55">
            <v>145</v>
          </cell>
          <cell r="CC55">
            <v>145</v>
          </cell>
          <cell r="CD55">
            <v>145</v>
          </cell>
          <cell r="CE55">
            <v>145</v>
          </cell>
          <cell r="CF55">
            <v>145</v>
          </cell>
          <cell r="CG55">
            <v>145</v>
          </cell>
          <cell r="CH55">
            <v>145</v>
          </cell>
          <cell r="CI55">
            <v>145</v>
          </cell>
          <cell r="CJ55">
            <v>145</v>
          </cell>
          <cell r="CK55">
            <v>145</v>
          </cell>
          <cell r="CL55">
            <v>145</v>
          </cell>
          <cell r="CM55">
            <v>145</v>
          </cell>
          <cell r="CN55">
            <v>145</v>
          </cell>
          <cell r="CO55">
            <v>145</v>
          </cell>
          <cell r="CP55">
            <v>145</v>
          </cell>
          <cell r="CQ55">
            <v>145</v>
          </cell>
          <cell r="CR55">
            <v>145</v>
          </cell>
          <cell r="CS55">
            <v>145</v>
          </cell>
          <cell r="CT55">
            <v>145</v>
          </cell>
          <cell r="CU55">
            <v>145</v>
          </cell>
          <cell r="CV55">
            <v>145</v>
          </cell>
        </row>
        <row r="56">
          <cell r="J56">
            <v>27</v>
          </cell>
          <cell r="K56">
            <v>27</v>
          </cell>
          <cell r="L56">
            <v>27</v>
          </cell>
          <cell r="M56">
            <v>27</v>
          </cell>
          <cell r="N56">
            <v>27</v>
          </cell>
          <cell r="O56">
            <v>27</v>
          </cell>
          <cell r="P56">
            <v>27</v>
          </cell>
          <cell r="Q56">
            <v>27</v>
          </cell>
          <cell r="R56">
            <v>27</v>
          </cell>
          <cell r="S56">
            <v>27</v>
          </cell>
          <cell r="T56">
            <v>27</v>
          </cell>
          <cell r="U56">
            <v>27</v>
          </cell>
          <cell r="V56">
            <v>27</v>
          </cell>
          <cell r="W56">
            <v>27</v>
          </cell>
          <cell r="X56">
            <v>27</v>
          </cell>
          <cell r="Y56">
            <v>27</v>
          </cell>
          <cell r="Z56">
            <v>27</v>
          </cell>
          <cell r="AA56">
            <v>27</v>
          </cell>
          <cell r="AB56">
            <v>27</v>
          </cell>
          <cell r="AC56">
            <v>27</v>
          </cell>
          <cell r="AD56">
            <v>27</v>
          </cell>
          <cell r="AE56">
            <v>27</v>
          </cell>
          <cell r="AF56">
            <v>27</v>
          </cell>
          <cell r="AG56">
            <v>27</v>
          </cell>
          <cell r="AH56">
            <v>27</v>
          </cell>
          <cell r="AI56">
            <v>27</v>
          </cell>
          <cell r="AJ56">
            <v>27</v>
          </cell>
          <cell r="AK56">
            <v>27</v>
          </cell>
          <cell r="AL56">
            <v>27</v>
          </cell>
          <cell r="AM56">
            <v>27</v>
          </cell>
          <cell r="AN56">
            <v>27</v>
          </cell>
          <cell r="AO56">
            <v>27</v>
          </cell>
          <cell r="AP56">
            <v>27</v>
          </cell>
          <cell r="AQ56">
            <v>27</v>
          </cell>
          <cell r="AR56">
            <v>27</v>
          </cell>
          <cell r="AS56">
            <v>27</v>
          </cell>
          <cell r="AT56">
            <v>27</v>
          </cell>
          <cell r="AU56">
            <v>27</v>
          </cell>
          <cell r="AV56">
            <v>27</v>
          </cell>
          <cell r="AW56">
            <v>27</v>
          </cell>
          <cell r="AX56">
            <v>27</v>
          </cell>
          <cell r="AY56">
            <v>27</v>
          </cell>
          <cell r="AZ56">
            <v>27</v>
          </cell>
          <cell r="BA56">
            <v>27</v>
          </cell>
          <cell r="BB56">
            <v>27</v>
          </cell>
          <cell r="BC56">
            <v>27</v>
          </cell>
          <cell r="BD56">
            <v>27</v>
          </cell>
          <cell r="BE56">
            <v>27</v>
          </cell>
          <cell r="BF56">
            <v>27</v>
          </cell>
          <cell r="BG56">
            <v>27</v>
          </cell>
          <cell r="BH56">
            <v>27</v>
          </cell>
          <cell r="BI56">
            <v>27</v>
          </cell>
          <cell r="BJ56">
            <v>27</v>
          </cell>
          <cell r="BK56">
            <v>27</v>
          </cell>
          <cell r="BL56">
            <v>27</v>
          </cell>
          <cell r="BM56">
            <v>27</v>
          </cell>
          <cell r="BN56">
            <v>27</v>
          </cell>
          <cell r="BO56">
            <v>27</v>
          </cell>
          <cell r="BP56">
            <v>27</v>
          </cell>
          <cell r="BQ56">
            <v>27</v>
          </cell>
          <cell r="BR56">
            <v>27</v>
          </cell>
          <cell r="BS56">
            <v>27</v>
          </cell>
          <cell r="BT56">
            <v>27</v>
          </cell>
          <cell r="BU56">
            <v>27</v>
          </cell>
          <cell r="BV56">
            <v>27</v>
          </cell>
          <cell r="BW56">
            <v>27</v>
          </cell>
          <cell r="BX56">
            <v>27</v>
          </cell>
          <cell r="BY56">
            <v>27</v>
          </cell>
          <cell r="BZ56">
            <v>27</v>
          </cell>
          <cell r="CA56">
            <v>27</v>
          </cell>
          <cell r="CB56">
            <v>27</v>
          </cell>
          <cell r="CC56">
            <v>27</v>
          </cell>
          <cell r="CD56">
            <v>27</v>
          </cell>
          <cell r="CE56">
            <v>27</v>
          </cell>
          <cell r="CF56">
            <v>27</v>
          </cell>
          <cell r="CG56">
            <v>27</v>
          </cell>
          <cell r="CH56">
            <v>27</v>
          </cell>
          <cell r="CI56">
            <v>27</v>
          </cell>
          <cell r="CJ56">
            <v>27</v>
          </cell>
          <cell r="CK56">
            <v>27</v>
          </cell>
          <cell r="CL56">
            <v>27</v>
          </cell>
          <cell r="CM56">
            <v>27</v>
          </cell>
          <cell r="CN56">
            <v>27</v>
          </cell>
          <cell r="CO56">
            <v>27</v>
          </cell>
          <cell r="CP56">
            <v>27</v>
          </cell>
          <cell r="CQ56">
            <v>27</v>
          </cell>
          <cell r="CR56">
            <v>27</v>
          </cell>
          <cell r="CS56">
            <v>27</v>
          </cell>
          <cell r="CT56">
            <v>27</v>
          </cell>
          <cell r="CU56">
            <v>27</v>
          </cell>
          <cell r="CV56">
            <v>27</v>
          </cell>
        </row>
        <row r="57">
          <cell r="J57">
            <v>1450</v>
          </cell>
          <cell r="K57">
            <v>1450</v>
          </cell>
          <cell r="L57">
            <v>1450</v>
          </cell>
          <cell r="M57">
            <v>1450</v>
          </cell>
          <cell r="N57">
            <v>1450</v>
          </cell>
          <cell r="O57">
            <v>1450</v>
          </cell>
          <cell r="P57">
            <v>1450</v>
          </cell>
          <cell r="Q57">
            <v>1450</v>
          </cell>
          <cell r="R57">
            <v>1450</v>
          </cell>
          <cell r="S57">
            <v>1450</v>
          </cell>
          <cell r="T57">
            <v>1450</v>
          </cell>
          <cell r="U57">
            <v>1450</v>
          </cell>
          <cell r="V57">
            <v>1450</v>
          </cell>
          <cell r="W57">
            <v>1450</v>
          </cell>
          <cell r="X57">
            <v>1450</v>
          </cell>
          <cell r="Y57">
            <v>1450</v>
          </cell>
          <cell r="Z57">
            <v>1450</v>
          </cell>
          <cell r="AA57">
            <v>1450</v>
          </cell>
          <cell r="AB57">
            <v>1450</v>
          </cell>
          <cell r="AC57">
            <v>1450</v>
          </cell>
          <cell r="AD57">
            <v>1450</v>
          </cell>
          <cell r="AE57">
            <v>1450</v>
          </cell>
          <cell r="AF57">
            <v>1450</v>
          </cell>
          <cell r="AG57">
            <v>1450</v>
          </cell>
          <cell r="AH57">
            <v>1450</v>
          </cell>
          <cell r="AI57">
            <v>1450</v>
          </cell>
          <cell r="AJ57">
            <v>1450</v>
          </cell>
          <cell r="AK57">
            <v>1450</v>
          </cell>
          <cell r="AL57">
            <v>1450</v>
          </cell>
          <cell r="AM57">
            <v>1450</v>
          </cell>
          <cell r="AN57">
            <v>1450</v>
          </cell>
          <cell r="AO57">
            <v>1450</v>
          </cell>
          <cell r="AP57">
            <v>1450</v>
          </cell>
          <cell r="AQ57">
            <v>1450</v>
          </cell>
          <cell r="AR57">
            <v>1450</v>
          </cell>
          <cell r="AS57">
            <v>1450</v>
          </cell>
          <cell r="AT57">
            <v>1400</v>
          </cell>
          <cell r="AU57">
            <v>1400</v>
          </cell>
          <cell r="AV57">
            <v>1400</v>
          </cell>
          <cell r="AW57">
            <v>1400</v>
          </cell>
          <cell r="AX57">
            <v>1400</v>
          </cell>
          <cell r="AY57">
            <v>1400</v>
          </cell>
          <cell r="AZ57">
            <v>1400</v>
          </cell>
          <cell r="BA57">
            <v>1400</v>
          </cell>
          <cell r="BB57">
            <v>1400</v>
          </cell>
          <cell r="BC57">
            <v>1400</v>
          </cell>
          <cell r="BD57">
            <v>1400</v>
          </cell>
          <cell r="BE57">
            <v>1400</v>
          </cell>
          <cell r="BF57">
            <v>1400</v>
          </cell>
          <cell r="BG57">
            <v>1400</v>
          </cell>
          <cell r="BH57">
            <v>1400</v>
          </cell>
          <cell r="BI57">
            <v>1400</v>
          </cell>
          <cell r="BJ57">
            <v>1400</v>
          </cell>
          <cell r="BK57">
            <v>1400</v>
          </cell>
          <cell r="BL57">
            <v>1400</v>
          </cell>
          <cell r="BM57">
            <v>1400</v>
          </cell>
          <cell r="BN57">
            <v>1400</v>
          </cell>
          <cell r="BO57">
            <v>1400</v>
          </cell>
          <cell r="BP57">
            <v>1400</v>
          </cell>
          <cell r="BQ57">
            <v>1400</v>
          </cell>
          <cell r="BR57">
            <v>1400</v>
          </cell>
          <cell r="BS57">
            <v>1400</v>
          </cell>
          <cell r="BT57">
            <v>1400</v>
          </cell>
          <cell r="BU57">
            <v>1400</v>
          </cell>
          <cell r="BV57">
            <v>1400</v>
          </cell>
          <cell r="BW57">
            <v>1400</v>
          </cell>
          <cell r="BX57">
            <v>1400</v>
          </cell>
          <cell r="BY57">
            <v>1400</v>
          </cell>
          <cell r="BZ57">
            <v>1400</v>
          </cell>
          <cell r="CA57">
            <v>1400</v>
          </cell>
          <cell r="CB57">
            <v>1400</v>
          </cell>
          <cell r="CC57">
            <v>1400</v>
          </cell>
          <cell r="CD57">
            <v>1400</v>
          </cell>
          <cell r="CE57">
            <v>1400</v>
          </cell>
          <cell r="CF57">
            <v>1400</v>
          </cell>
          <cell r="CG57">
            <v>1400</v>
          </cell>
          <cell r="CH57">
            <v>1400</v>
          </cell>
          <cell r="CI57">
            <v>1400</v>
          </cell>
          <cell r="CJ57">
            <v>1400</v>
          </cell>
          <cell r="CK57">
            <v>1400</v>
          </cell>
          <cell r="CL57">
            <v>1400</v>
          </cell>
          <cell r="CM57">
            <v>1300</v>
          </cell>
          <cell r="CN57">
            <v>1300</v>
          </cell>
          <cell r="CO57">
            <v>1300</v>
          </cell>
          <cell r="CP57">
            <v>1300</v>
          </cell>
          <cell r="CQ57">
            <v>1300</v>
          </cell>
          <cell r="CR57">
            <v>1300</v>
          </cell>
          <cell r="CS57">
            <v>1300</v>
          </cell>
          <cell r="CT57">
            <v>1300</v>
          </cell>
          <cell r="CU57">
            <v>1300</v>
          </cell>
          <cell r="CV57">
            <v>1300</v>
          </cell>
        </row>
        <row r="58">
          <cell r="J58">
            <v>361</v>
          </cell>
          <cell r="K58">
            <v>361</v>
          </cell>
          <cell r="L58">
            <v>361</v>
          </cell>
          <cell r="M58">
            <v>361</v>
          </cell>
          <cell r="N58">
            <v>361</v>
          </cell>
          <cell r="O58">
            <v>361</v>
          </cell>
          <cell r="P58">
            <v>361</v>
          </cell>
          <cell r="Q58">
            <v>361</v>
          </cell>
          <cell r="R58">
            <v>361</v>
          </cell>
          <cell r="S58">
            <v>361</v>
          </cell>
          <cell r="T58">
            <v>361</v>
          </cell>
          <cell r="U58">
            <v>361</v>
          </cell>
          <cell r="V58">
            <v>361</v>
          </cell>
          <cell r="W58">
            <v>361</v>
          </cell>
          <cell r="X58">
            <v>361</v>
          </cell>
          <cell r="Y58">
            <v>361</v>
          </cell>
          <cell r="Z58">
            <v>361</v>
          </cell>
          <cell r="AA58">
            <v>361</v>
          </cell>
          <cell r="AB58">
            <v>361</v>
          </cell>
          <cell r="AC58">
            <v>361</v>
          </cell>
          <cell r="AD58">
            <v>361</v>
          </cell>
          <cell r="AE58">
            <v>361</v>
          </cell>
          <cell r="AF58">
            <v>361</v>
          </cell>
          <cell r="AG58">
            <v>361</v>
          </cell>
          <cell r="AH58">
            <v>361</v>
          </cell>
          <cell r="AI58">
            <v>361</v>
          </cell>
          <cell r="AJ58">
            <v>361</v>
          </cell>
          <cell r="AK58">
            <v>375</v>
          </cell>
          <cell r="AL58">
            <v>375</v>
          </cell>
          <cell r="AM58">
            <v>375</v>
          </cell>
          <cell r="AN58">
            <v>375</v>
          </cell>
          <cell r="AO58">
            <v>375</v>
          </cell>
          <cell r="AP58">
            <v>375</v>
          </cell>
          <cell r="AQ58">
            <v>375</v>
          </cell>
          <cell r="AR58">
            <v>375</v>
          </cell>
          <cell r="AS58">
            <v>375</v>
          </cell>
          <cell r="AT58">
            <v>375</v>
          </cell>
          <cell r="AU58">
            <v>375</v>
          </cell>
          <cell r="AV58">
            <v>375</v>
          </cell>
          <cell r="AW58">
            <v>375</v>
          </cell>
          <cell r="AX58">
            <v>375</v>
          </cell>
          <cell r="AY58">
            <v>375</v>
          </cell>
          <cell r="AZ58">
            <v>375</v>
          </cell>
          <cell r="BA58">
            <v>375</v>
          </cell>
          <cell r="BB58">
            <v>375</v>
          </cell>
          <cell r="BC58">
            <v>375</v>
          </cell>
          <cell r="BD58">
            <v>375</v>
          </cell>
          <cell r="BE58">
            <v>375</v>
          </cell>
          <cell r="BF58">
            <v>375</v>
          </cell>
          <cell r="BG58">
            <v>375</v>
          </cell>
          <cell r="BH58">
            <v>375</v>
          </cell>
          <cell r="BI58">
            <v>375</v>
          </cell>
          <cell r="BJ58">
            <v>375</v>
          </cell>
          <cell r="BK58">
            <v>375</v>
          </cell>
          <cell r="BL58">
            <v>375</v>
          </cell>
          <cell r="BM58">
            <v>375</v>
          </cell>
          <cell r="BN58">
            <v>375</v>
          </cell>
          <cell r="BO58">
            <v>375</v>
          </cell>
          <cell r="BP58">
            <v>375</v>
          </cell>
          <cell r="BQ58">
            <v>375</v>
          </cell>
          <cell r="BR58">
            <v>375</v>
          </cell>
          <cell r="BS58">
            <v>375</v>
          </cell>
          <cell r="BT58">
            <v>375</v>
          </cell>
          <cell r="BU58">
            <v>375</v>
          </cell>
          <cell r="BV58">
            <v>375</v>
          </cell>
          <cell r="BW58">
            <v>375</v>
          </cell>
          <cell r="BX58">
            <v>375</v>
          </cell>
          <cell r="BY58">
            <v>375</v>
          </cell>
          <cell r="BZ58">
            <v>375</v>
          </cell>
          <cell r="CA58">
            <v>375</v>
          </cell>
          <cell r="CB58">
            <v>375</v>
          </cell>
          <cell r="CC58">
            <v>375</v>
          </cell>
          <cell r="CD58">
            <v>375</v>
          </cell>
          <cell r="CE58">
            <v>375</v>
          </cell>
          <cell r="CF58">
            <v>375</v>
          </cell>
          <cell r="CG58">
            <v>375</v>
          </cell>
          <cell r="CH58">
            <v>375</v>
          </cell>
          <cell r="CI58">
            <v>375</v>
          </cell>
          <cell r="CJ58">
            <v>375</v>
          </cell>
          <cell r="CK58">
            <v>375</v>
          </cell>
          <cell r="CL58">
            <v>375</v>
          </cell>
          <cell r="CM58">
            <v>390</v>
          </cell>
          <cell r="CN58">
            <v>390</v>
          </cell>
          <cell r="CO58">
            <v>360</v>
          </cell>
          <cell r="CP58">
            <v>360</v>
          </cell>
          <cell r="CQ58">
            <v>360</v>
          </cell>
          <cell r="CR58">
            <v>360</v>
          </cell>
          <cell r="CS58">
            <v>360</v>
          </cell>
          <cell r="CT58">
            <v>360</v>
          </cell>
          <cell r="CU58">
            <v>360</v>
          </cell>
          <cell r="CV58">
            <v>360</v>
          </cell>
        </row>
        <row r="59">
          <cell r="J59">
            <v>392.5</v>
          </cell>
          <cell r="K59">
            <v>392.5</v>
          </cell>
          <cell r="L59">
            <v>392.5</v>
          </cell>
          <cell r="M59">
            <v>392.5</v>
          </cell>
          <cell r="N59">
            <v>392.5</v>
          </cell>
          <cell r="O59">
            <v>392.5</v>
          </cell>
          <cell r="P59">
            <v>392.5</v>
          </cell>
          <cell r="Q59">
            <v>392.5</v>
          </cell>
          <cell r="R59">
            <v>392.5</v>
          </cell>
          <cell r="S59">
            <v>392.5</v>
          </cell>
          <cell r="T59">
            <v>392.5</v>
          </cell>
          <cell r="U59">
            <v>392.5</v>
          </cell>
          <cell r="V59">
            <v>392.5</v>
          </cell>
          <cell r="W59">
            <v>392.5</v>
          </cell>
          <cell r="X59">
            <v>392.5</v>
          </cell>
          <cell r="Y59">
            <v>392.5</v>
          </cell>
          <cell r="Z59">
            <v>392.5</v>
          </cell>
          <cell r="AA59">
            <v>392.5</v>
          </cell>
          <cell r="AB59">
            <v>392.5</v>
          </cell>
          <cell r="AC59">
            <v>392.5</v>
          </cell>
          <cell r="AD59">
            <v>392.5</v>
          </cell>
          <cell r="AE59">
            <v>392.5</v>
          </cell>
          <cell r="AF59">
            <v>392.5</v>
          </cell>
          <cell r="AG59">
            <v>392.5</v>
          </cell>
          <cell r="AH59">
            <v>392.5</v>
          </cell>
          <cell r="AI59">
            <v>392.5</v>
          </cell>
          <cell r="AJ59">
            <v>392.5</v>
          </cell>
          <cell r="AK59">
            <v>392.5</v>
          </cell>
          <cell r="AL59">
            <v>392.5</v>
          </cell>
          <cell r="AM59">
            <v>392.5</v>
          </cell>
          <cell r="AN59">
            <v>392.5</v>
          </cell>
          <cell r="AO59">
            <v>392.5</v>
          </cell>
          <cell r="AP59">
            <v>392.5</v>
          </cell>
          <cell r="AQ59">
            <v>392.5</v>
          </cell>
          <cell r="AR59">
            <v>392.5</v>
          </cell>
          <cell r="AS59">
            <v>392.5</v>
          </cell>
          <cell r="AT59">
            <v>392.5</v>
          </cell>
          <cell r="AU59">
            <v>392.5</v>
          </cell>
          <cell r="AV59">
            <v>392.5</v>
          </cell>
          <cell r="AW59">
            <v>392.5</v>
          </cell>
          <cell r="AX59">
            <v>392.5</v>
          </cell>
          <cell r="AY59">
            <v>392.5</v>
          </cell>
          <cell r="AZ59">
            <v>392.5</v>
          </cell>
          <cell r="BA59">
            <v>392.5</v>
          </cell>
          <cell r="BB59">
            <v>392.5</v>
          </cell>
          <cell r="BC59">
            <v>392.5</v>
          </cell>
          <cell r="BD59">
            <v>392.5</v>
          </cell>
          <cell r="BE59">
            <v>392.5</v>
          </cell>
          <cell r="BF59">
            <v>392.5</v>
          </cell>
          <cell r="BG59">
            <v>392.5</v>
          </cell>
          <cell r="BH59">
            <v>392.5</v>
          </cell>
          <cell r="BI59">
            <v>392.5</v>
          </cell>
          <cell r="BJ59">
            <v>392.5</v>
          </cell>
          <cell r="BK59">
            <v>392.5</v>
          </cell>
          <cell r="BL59">
            <v>392.5</v>
          </cell>
          <cell r="BM59">
            <v>392.5</v>
          </cell>
          <cell r="BN59">
            <v>392.5</v>
          </cell>
          <cell r="BO59">
            <v>392.5</v>
          </cell>
          <cell r="BP59">
            <v>392.5</v>
          </cell>
          <cell r="BQ59">
            <v>392.5</v>
          </cell>
          <cell r="BR59">
            <v>392.5</v>
          </cell>
          <cell r="BS59">
            <v>392.5</v>
          </cell>
          <cell r="BT59">
            <v>392.5</v>
          </cell>
          <cell r="BU59">
            <v>392.5</v>
          </cell>
          <cell r="BV59">
            <v>392.5</v>
          </cell>
          <cell r="BW59">
            <v>392.5</v>
          </cell>
          <cell r="BX59">
            <v>392.5</v>
          </cell>
          <cell r="BY59">
            <v>392.5</v>
          </cell>
          <cell r="BZ59">
            <v>392.5</v>
          </cell>
          <cell r="CA59">
            <v>392.5</v>
          </cell>
          <cell r="CB59">
            <v>392.5</v>
          </cell>
          <cell r="CC59">
            <v>392.5</v>
          </cell>
          <cell r="CD59">
            <v>392.5</v>
          </cell>
          <cell r="CE59">
            <v>392.5</v>
          </cell>
          <cell r="CF59">
            <v>392.5</v>
          </cell>
          <cell r="CG59">
            <v>392.5</v>
          </cell>
          <cell r="CH59">
            <v>392.5</v>
          </cell>
          <cell r="CI59">
            <v>392.5</v>
          </cell>
          <cell r="CJ59">
            <v>392.5</v>
          </cell>
          <cell r="CK59">
            <v>392.5</v>
          </cell>
          <cell r="CL59">
            <v>392.5</v>
          </cell>
          <cell r="CM59">
            <v>392.5</v>
          </cell>
          <cell r="CN59">
            <v>392.5</v>
          </cell>
          <cell r="CO59">
            <v>392.5</v>
          </cell>
          <cell r="CP59">
            <v>392.5</v>
          </cell>
          <cell r="CQ59">
            <v>392.5</v>
          </cell>
          <cell r="CR59">
            <v>392.5</v>
          </cell>
          <cell r="CS59">
            <v>392.5</v>
          </cell>
          <cell r="CT59">
            <v>392.5</v>
          </cell>
          <cell r="CU59">
            <v>392.5</v>
          </cell>
          <cell r="CV59">
            <v>392.5</v>
          </cell>
        </row>
        <row r="61">
          <cell r="J61">
            <v>40</v>
          </cell>
          <cell r="K61">
            <v>40</v>
          </cell>
          <cell r="L61">
            <v>40</v>
          </cell>
          <cell r="M61">
            <v>40</v>
          </cell>
          <cell r="N61">
            <v>40</v>
          </cell>
          <cell r="O61">
            <v>40</v>
          </cell>
          <cell r="P61">
            <v>40</v>
          </cell>
          <cell r="Q61">
            <v>40</v>
          </cell>
          <cell r="R61">
            <v>40</v>
          </cell>
          <cell r="S61">
            <v>40</v>
          </cell>
          <cell r="T61">
            <v>40</v>
          </cell>
          <cell r="U61">
            <v>40</v>
          </cell>
          <cell r="V61">
            <v>40</v>
          </cell>
          <cell r="W61">
            <v>40</v>
          </cell>
          <cell r="X61">
            <v>40</v>
          </cell>
          <cell r="Y61">
            <v>40</v>
          </cell>
          <cell r="Z61">
            <v>40</v>
          </cell>
          <cell r="AA61">
            <v>40</v>
          </cell>
          <cell r="AB61">
            <v>40</v>
          </cell>
          <cell r="AC61">
            <v>39.75</v>
          </cell>
          <cell r="AD61">
            <v>39.75</v>
          </cell>
          <cell r="AE61">
            <v>39.75</v>
          </cell>
          <cell r="AF61">
            <v>39.75</v>
          </cell>
          <cell r="AG61">
            <v>39.75</v>
          </cell>
          <cell r="AH61">
            <v>39.75</v>
          </cell>
          <cell r="AI61">
            <v>39.75</v>
          </cell>
          <cell r="AJ61">
            <v>39.75</v>
          </cell>
          <cell r="AK61">
            <v>39.75</v>
          </cell>
          <cell r="AL61">
            <v>39.75</v>
          </cell>
          <cell r="AM61">
            <v>39.75</v>
          </cell>
          <cell r="AN61">
            <v>39.75</v>
          </cell>
          <cell r="AO61">
            <v>39.75</v>
          </cell>
          <cell r="AP61">
            <v>39.75</v>
          </cell>
          <cell r="AQ61">
            <v>39.75</v>
          </cell>
          <cell r="AR61">
            <v>39.5</v>
          </cell>
          <cell r="AS61">
            <v>39.5</v>
          </cell>
          <cell r="AT61">
            <v>39.5</v>
          </cell>
          <cell r="AU61">
            <v>39.5</v>
          </cell>
          <cell r="AV61">
            <v>39.5</v>
          </cell>
          <cell r="AW61">
            <v>39.5</v>
          </cell>
          <cell r="AX61">
            <v>39.5</v>
          </cell>
          <cell r="AY61">
            <v>39.5</v>
          </cell>
          <cell r="AZ61">
            <v>39.5</v>
          </cell>
          <cell r="BA61">
            <v>39.5</v>
          </cell>
          <cell r="BB61">
            <v>39.5</v>
          </cell>
          <cell r="BC61">
            <v>39.5</v>
          </cell>
          <cell r="BD61">
            <v>39.5</v>
          </cell>
          <cell r="BE61">
            <v>39.5</v>
          </cell>
          <cell r="BF61">
            <v>39.5</v>
          </cell>
          <cell r="BG61">
            <v>39.5</v>
          </cell>
          <cell r="BH61">
            <v>39.5</v>
          </cell>
          <cell r="BI61">
            <v>39.5</v>
          </cell>
          <cell r="BJ61">
            <v>39.5</v>
          </cell>
          <cell r="BK61">
            <v>39.5</v>
          </cell>
          <cell r="BL61">
            <v>39.5</v>
          </cell>
          <cell r="BM61">
            <v>39.5</v>
          </cell>
          <cell r="BN61">
            <v>39.25</v>
          </cell>
          <cell r="BO61">
            <v>39.25</v>
          </cell>
          <cell r="BP61">
            <v>39.25</v>
          </cell>
          <cell r="BQ61">
            <v>39.25</v>
          </cell>
          <cell r="BR61">
            <v>39.25</v>
          </cell>
          <cell r="BS61">
            <v>39.25</v>
          </cell>
          <cell r="BT61">
            <v>39.25</v>
          </cell>
          <cell r="BU61">
            <v>39.25</v>
          </cell>
          <cell r="BV61">
            <v>39.25</v>
          </cell>
          <cell r="BW61">
            <v>39.25</v>
          </cell>
          <cell r="BX61">
            <v>39.25</v>
          </cell>
          <cell r="BY61">
            <v>39.25</v>
          </cell>
          <cell r="BZ61">
            <v>39.25</v>
          </cell>
          <cell r="CA61">
            <v>39.25</v>
          </cell>
          <cell r="CB61">
            <v>39.25</v>
          </cell>
          <cell r="CC61">
            <v>39.25</v>
          </cell>
          <cell r="CD61">
            <v>39.25</v>
          </cell>
          <cell r="CE61">
            <v>39.25</v>
          </cell>
          <cell r="CF61">
            <v>39.25</v>
          </cell>
          <cell r="CG61">
            <v>39.25</v>
          </cell>
          <cell r="CH61">
            <v>39.25</v>
          </cell>
          <cell r="CI61">
            <v>39.25</v>
          </cell>
          <cell r="CJ61">
            <v>39.25</v>
          </cell>
          <cell r="CK61">
            <v>39.25</v>
          </cell>
          <cell r="CL61">
            <v>39.25</v>
          </cell>
          <cell r="CM61">
            <v>39.75</v>
          </cell>
          <cell r="CN61">
            <v>39.75</v>
          </cell>
          <cell r="CO61">
            <v>39.75</v>
          </cell>
          <cell r="CP61">
            <v>39.75</v>
          </cell>
          <cell r="CQ61">
            <v>39.75</v>
          </cell>
          <cell r="CR61">
            <v>39.75</v>
          </cell>
          <cell r="CS61">
            <v>39.75</v>
          </cell>
          <cell r="CT61">
            <v>39.75</v>
          </cell>
          <cell r="CU61">
            <v>39.75</v>
          </cell>
          <cell r="CV61">
            <v>39.75</v>
          </cell>
        </row>
        <row r="62">
          <cell r="J62">
            <v>47</v>
          </cell>
          <cell r="K62">
            <v>47</v>
          </cell>
          <cell r="L62">
            <v>47</v>
          </cell>
          <cell r="M62">
            <v>47</v>
          </cell>
          <cell r="N62">
            <v>47</v>
          </cell>
          <cell r="O62">
            <v>47</v>
          </cell>
          <cell r="P62">
            <v>47</v>
          </cell>
          <cell r="Q62">
            <v>47</v>
          </cell>
          <cell r="R62">
            <v>47</v>
          </cell>
          <cell r="S62">
            <v>47</v>
          </cell>
          <cell r="T62">
            <v>47</v>
          </cell>
          <cell r="U62">
            <v>47</v>
          </cell>
          <cell r="V62">
            <v>47</v>
          </cell>
          <cell r="W62">
            <v>47</v>
          </cell>
          <cell r="X62">
            <v>47</v>
          </cell>
          <cell r="Y62">
            <v>47</v>
          </cell>
          <cell r="Z62">
            <v>47</v>
          </cell>
          <cell r="AA62">
            <v>47</v>
          </cell>
          <cell r="AB62">
            <v>47</v>
          </cell>
          <cell r="AC62">
            <v>47</v>
          </cell>
          <cell r="AD62">
            <v>47</v>
          </cell>
          <cell r="AE62">
            <v>47</v>
          </cell>
          <cell r="AF62">
            <v>47</v>
          </cell>
          <cell r="AG62">
            <v>47</v>
          </cell>
          <cell r="AH62">
            <v>47</v>
          </cell>
          <cell r="AI62">
            <v>47</v>
          </cell>
          <cell r="AJ62">
            <v>47</v>
          </cell>
          <cell r="AK62">
            <v>47</v>
          </cell>
          <cell r="AL62">
            <v>47</v>
          </cell>
          <cell r="AM62">
            <v>47</v>
          </cell>
          <cell r="AN62">
            <v>47</v>
          </cell>
          <cell r="AO62">
            <v>47</v>
          </cell>
          <cell r="AP62">
            <v>47</v>
          </cell>
          <cell r="AQ62">
            <v>47</v>
          </cell>
          <cell r="AR62">
            <v>47</v>
          </cell>
          <cell r="AS62">
            <v>47</v>
          </cell>
          <cell r="AT62">
            <v>47</v>
          </cell>
          <cell r="AU62">
            <v>47</v>
          </cell>
          <cell r="AV62">
            <v>47</v>
          </cell>
          <cell r="AW62">
            <v>47</v>
          </cell>
          <cell r="AX62">
            <v>47</v>
          </cell>
          <cell r="AY62">
            <v>47</v>
          </cell>
          <cell r="AZ62">
            <v>47</v>
          </cell>
          <cell r="BA62">
            <v>47</v>
          </cell>
          <cell r="BB62">
            <v>47</v>
          </cell>
          <cell r="BC62">
            <v>47</v>
          </cell>
          <cell r="BD62">
            <v>47</v>
          </cell>
          <cell r="BE62">
            <v>47</v>
          </cell>
          <cell r="BF62">
            <v>47</v>
          </cell>
          <cell r="BG62">
            <v>47</v>
          </cell>
          <cell r="BH62">
            <v>47</v>
          </cell>
          <cell r="BI62">
            <v>47</v>
          </cell>
          <cell r="BJ62">
            <v>47</v>
          </cell>
          <cell r="BK62">
            <v>47</v>
          </cell>
          <cell r="BL62">
            <v>47</v>
          </cell>
          <cell r="BM62">
            <v>47</v>
          </cell>
          <cell r="BN62">
            <v>47</v>
          </cell>
          <cell r="BO62">
            <v>47</v>
          </cell>
          <cell r="BP62">
            <v>47</v>
          </cell>
          <cell r="BQ62">
            <v>47</v>
          </cell>
          <cell r="BR62">
            <v>47</v>
          </cell>
          <cell r="BS62">
            <v>47</v>
          </cell>
          <cell r="BT62">
            <v>47</v>
          </cell>
          <cell r="BU62">
            <v>47</v>
          </cell>
          <cell r="BV62">
            <v>47</v>
          </cell>
          <cell r="BW62">
            <v>47</v>
          </cell>
          <cell r="BX62">
            <v>47</v>
          </cell>
          <cell r="BY62">
            <v>47</v>
          </cell>
          <cell r="BZ62">
            <v>47</v>
          </cell>
          <cell r="CA62">
            <v>47</v>
          </cell>
          <cell r="CB62">
            <v>47</v>
          </cell>
          <cell r="CC62">
            <v>47</v>
          </cell>
          <cell r="CD62">
            <v>47</v>
          </cell>
          <cell r="CE62">
            <v>47</v>
          </cell>
          <cell r="CF62">
            <v>47</v>
          </cell>
          <cell r="CG62">
            <v>47</v>
          </cell>
          <cell r="CH62">
            <v>47</v>
          </cell>
          <cell r="CI62">
            <v>47</v>
          </cell>
          <cell r="CJ62">
            <v>47</v>
          </cell>
          <cell r="CK62">
            <v>47.5</v>
          </cell>
          <cell r="CL62">
            <v>47.5</v>
          </cell>
          <cell r="CM62">
            <v>47.5</v>
          </cell>
          <cell r="CN62">
            <v>47.5</v>
          </cell>
          <cell r="CO62">
            <v>47.5</v>
          </cell>
          <cell r="CP62">
            <v>47.5</v>
          </cell>
          <cell r="CQ62">
            <v>47.5</v>
          </cell>
          <cell r="CR62">
            <v>47.5</v>
          </cell>
          <cell r="CS62">
            <v>47.5</v>
          </cell>
          <cell r="CT62">
            <v>47.5</v>
          </cell>
          <cell r="CU62">
            <v>47.5</v>
          </cell>
          <cell r="CV62">
            <v>47.5</v>
          </cell>
        </row>
        <row r="63">
          <cell r="J63">
            <v>73</v>
          </cell>
          <cell r="K63">
            <v>73</v>
          </cell>
          <cell r="L63">
            <v>73</v>
          </cell>
          <cell r="M63">
            <v>73</v>
          </cell>
          <cell r="N63">
            <v>73</v>
          </cell>
          <cell r="O63">
            <v>73</v>
          </cell>
          <cell r="P63">
            <v>73</v>
          </cell>
          <cell r="Q63">
            <v>73</v>
          </cell>
          <cell r="R63">
            <v>73</v>
          </cell>
          <cell r="S63">
            <v>73</v>
          </cell>
          <cell r="T63">
            <v>73</v>
          </cell>
          <cell r="U63">
            <v>73</v>
          </cell>
          <cell r="V63">
            <v>73</v>
          </cell>
          <cell r="W63">
            <v>73</v>
          </cell>
          <cell r="X63">
            <v>73</v>
          </cell>
          <cell r="Y63">
            <v>73</v>
          </cell>
          <cell r="Z63">
            <v>73</v>
          </cell>
          <cell r="AA63">
            <v>73</v>
          </cell>
          <cell r="AB63">
            <v>73</v>
          </cell>
          <cell r="AC63">
            <v>73</v>
          </cell>
          <cell r="AD63">
            <v>73</v>
          </cell>
          <cell r="AE63">
            <v>73</v>
          </cell>
          <cell r="AF63">
            <v>73</v>
          </cell>
          <cell r="AG63">
            <v>73</v>
          </cell>
          <cell r="AH63">
            <v>73</v>
          </cell>
          <cell r="AI63">
            <v>73</v>
          </cell>
          <cell r="AJ63">
            <v>73</v>
          </cell>
          <cell r="AK63">
            <v>73</v>
          </cell>
          <cell r="AL63">
            <v>73</v>
          </cell>
          <cell r="AM63">
            <v>55.9</v>
          </cell>
          <cell r="AN63">
            <v>55.9</v>
          </cell>
          <cell r="AO63">
            <v>55.9</v>
          </cell>
          <cell r="AP63">
            <v>55.9</v>
          </cell>
          <cell r="AQ63">
            <v>55.9</v>
          </cell>
          <cell r="AR63">
            <v>55.9</v>
          </cell>
          <cell r="AS63">
            <v>55.9</v>
          </cell>
          <cell r="AT63">
            <v>55.9</v>
          </cell>
          <cell r="AU63">
            <v>55.9</v>
          </cell>
          <cell r="AV63">
            <v>55.9</v>
          </cell>
          <cell r="AW63">
            <v>55.9</v>
          </cell>
          <cell r="AX63">
            <v>55.9</v>
          </cell>
          <cell r="AY63">
            <v>55.9</v>
          </cell>
          <cell r="AZ63">
            <v>55.9</v>
          </cell>
          <cell r="BA63">
            <v>55.9</v>
          </cell>
          <cell r="BB63">
            <v>55.9</v>
          </cell>
          <cell r="BC63">
            <v>55.9</v>
          </cell>
          <cell r="BD63">
            <v>55.9</v>
          </cell>
          <cell r="BE63">
            <v>55.9</v>
          </cell>
          <cell r="BF63">
            <v>55.9</v>
          </cell>
          <cell r="BG63">
            <v>55.9</v>
          </cell>
          <cell r="BH63">
            <v>55.9</v>
          </cell>
          <cell r="BI63">
            <v>55.9</v>
          </cell>
          <cell r="BJ63">
            <v>55.9</v>
          </cell>
          <cell r="BK63">
            <v>55.9</v>
          </cell>
          <cell r="BL63">
            <v>55.9</v>
          </cell>
          <cell r="BM63">
            <v>55.9</v>
          </cell>
          <cell r="BN63">
            <v>55.9</v>
          </cell>
          <cell r="BO63">
            <v>55.9</v>
          </cell>
          <cell r="BP63">
            <v>55.9</v>
          </cell>
          <cell r="BQ63">
            <v>55.9</v>
          </cell>
          <cell r="BR63">
            <v>55.9</v>
          </cell>
          <cell r="BS63">
            <v>55.9</v>
          </cell>
          <cell r="BT63">
            <v>55.45</v>
          </cell>
          <cell r="BU63">
            <v>55.45</v>
          </cell>
          <cell r="BV63">
            <v>55.45</v>
          </cell>
          <cell r="BW63">
            <v>55.45</v>
          </cell>
          <cell r="BX63">
            <v>55.45</v>
          </cell>
          <cell r="BY63">
            <v>55.45</v>
          </cell>
          <cell r="BZ63">
            <v>55.45</v>
          </cell>
          <cell r="CA63">
            <v>55.45</v>
          </cell>
          <cell r="CB63">
            <v>55.45</v>
          </cell>
          <cell r="CC63">
            <v>55.45</v>
          </cell>
          <cell r="CD63">
            <v>55.45</v>
          </cell>
          <cell r="CE63">
            <v>55.45</v>
          </cell>
          <cell r="CF63">
            <v>55.45</v>
          </cell>
          <cell r="CG63">
            <v>55</v>
          </cell>
          <cell r="CH63">
            <v>55</v>
          </cell>
          <cell r="CI63">
            <v>55</v>
          </cell>
          <cell r="CJ63">
            <v>55</v>
          </cell>
          <cell r="CK63">
            <v>55</v>
          </cell>
          <cell r="CL63">
            <v>55</v>
          </cell>
          <cell r="CM63">
            <v>55</v>
          </cell>
          <cell r="CN63">
            <v>55</v>
          </cell>
          <cell r="CO63">
            <v>55</v>
          </cell>
          <cell r="CP63">
            <v>55</v>
          </cell>
          <cell r="CQ63">
            <v>55</v>
          </cell>
          <cell r="CR63">
            <v>55</v>
          </cell>
          <cell r="CS63">
            <v>55</v>
          </cell>
          <cell r="CT63">
            <v>55</v>
          </cell>
          <cell r="CU63">
            <v>55</v>
          </cell>
          <cell r="CV63">
            <v>55</v>
          </cell>
        </row>
        <row r="64">
          <cell r="J64">
            <v>26.5</v>
          </cell>
          <cell r="K64">
            <v>26.5</v>
          </cell>
          <cell r="L64">
            <v>26.5</v>
          </cell>
          <cell r="M64">
            <v>26.5</v>
          </cell>
          <cell r="N64">
            <v>26.5</v>
          </cell>
          <cell r="O64">
            <v>26.5</v>
          </cell>
          <cell r="P64">
            <v>26.5</v>
          </cell>
          <cell r="Q64">
            <v>26.5</v>
          </cell>
          <cell r="R64">
            <v>26.5</v>
          </cell>
          <cell r="S64">
            <v>26.5</v>
          </cell>
          <cell r="T64">
            <v>26.5</v>
          </cell>
          <cell r="U64">
            <v>26.5</v>
          </cell>
          <cell r="V64">
            <v>26.5</v>
          </cell>
          <cell r="W64">
            <v>26.5</v>
          </cell>
          <cell r="X64">
            <v>26.5</v>
          </cell>
          <cell r="Y64">
            <v>26.5</v>
          </cell>
          <cell r="Z64">
            <v>26.5</v>
          </cell>
          <cell r="AA64">
            <v>26.5</v>
          </cell>
          <cell r="AB64">
            <v>26.5</v>
          </cell>
          <cell r="AC64">
            <v>26.5</v>
          </cell>
          <cell r="AD64">
            <v>26.5</v>
          </cell>
          <cell r="AE64">
            <v>26.5</v>
          </cell>
          <cell r="AF64">
            <v>26.5</v>
          </cell>
          <cell r="AG64">
            <v>26.5</v>
          </cell>
          <cell r="AH64">
            <v>26.5</v>
          </cell>
          <cell r="AI64">
            <v>26.5</v>
          </cell>
          <cell r="AJ64">
            <v>26.5</v>
          </cell>
          <cell r="AK64">
            <v>26.5</v>
          </cell>
          <cell r="AL64">
            <v>26.5</v>
          </cell>
          <cell r="AM64">
            <v>26.5</v>
          </cell>
          <cell r="AN64">
            <v>26.5</v>
          </cell>
          <cell r="AO64">
            <v>26.5</v>
          </cell>
          <cell r="AP64">
            <v>26.5</v>
          </cell>
          <cell r="AQ64">
            <v>26.5</v>
          </cell>
          <cell r="AR64">
            <v>26.5</v>
          </cell>
          <cell r="AS64">
            <v>26.5</v>
          </cell>
          <cell r="AT64">
            <v>26.5</v>
          </cell>
          <cell r="AU64">
            <v>26.5</v>
          </cell>
          <cell r="AV64">
            <v>26.5</v>
          </cell>
          <cell r="AW64">
            <v>26.5</v>
          </cell>
          <cell r="AX64">
            <v>26.5</v>
          </cell>
          <cell r="AY64">
            <v>26.5</v>
          </cell>
          <cell r="AZ64">
            <v>26.5</v>
          </cell>
          <cell r="BA64">
            <v>26.5</v>
          </cell>
          <cell r="BB64">
            <v>26.5</v>
          </cell>
          <cell r="BC64">
            <v>26.5</v>
          </cell>
          <cell r="BD64">
            <v>26.5</v>
          </cell>
          <cell r="BE64">
            <v>26.5</v>
          </cell>
          <cell r="BF64">
            <v>26.5</v>
          </cell>
          <cell r="BG64">
            <v>26.5</v>
          </cell>
          <cell r="BH64">
            <v>26.5</v>
          </cell>
          <cell r="BI64">
            <v>26.5</v>
          </cell>
          <cell r="BJ64">
            <v>26.5</v>
          </cell>
          <cell r="BK64">
            <v>26.5</v>
          </cell>
          <cell r="BL64">
            <v>26.5</v>
          </cell>
          <cell r="BM64">
            <v>26.5</v>
          </cell>
          <cell r="BN64">
            <v>26.5</v>
          </cell>
          <cell r="BO64">
            <v>26.5</v>
          </cell>
          <cell r="BP64">
            <v>26.5</v>
          </cell>
          <cell r="BQ64">
            <v>26.5</v>
          </cell>
          <cell r="BR64">
            <v>26.5</v>
          </cell>
          <cell r="BS64">
            <v>26.5</v>
          </cell>
          <cell r="BT64">
            <v>26.5</v>
          </cell>
          <cell r="BU64">
            <v>26.5</v>
          </cell>
          <cell r="BV64">
            <v>26.5</v>
          </cell>
          <cell r="BW64">
            <v>26.5</v>
          </cell>
          <cell r="BX64">
            <v>26.5</v>
          </cell>
          <cell r="BY64">
            <v>26.5</v>
          </cell>
          <cell r="BZ64">
            <v>26.5</v>
          </cell>
          <cell r="CA64">
            <v>26.5</v>
          </cell>
          <cell r="CB64">
            <v>26.5</v>
          </cell>
          <cell r="CC64">
            <v>26.5</v>
          </cell>
          <cell r="CD64">
            <v>26.5</v>
          </cell>
          <cell r="CE64">
            <v>26.5</v>
          </cell>
          <cell r="CF64">
            <v>26.5</v>
          </cell>
          <cell r="CG64">
            <v>26.5</v>
          </cell>
          <cell r="CH64">
            <v>26.5</v>
          </cell>
          <cell r="CI64">
            <v>26.5</v>
          </cell>
          <cell r="CJ64">
            <v>26.5</v>
          </cell>
          <cell r="CK64">
            <v>26.5</v>
          </cell>
          <cell r="CL64">
            <v>26.5</v>
          </cell>
          <cell r="CM64">
            <v>26.5</v>
          </cell>
          <cell r="CN64">
            <v>26.5</v>
          </cell>
          <cell r="CO64">
            <v>26.5</v>
          </cell>
          <cell r="CP64">
            <v>26.5</v>
          </cell>
          <cell r="CQ64">
            <v>26.5</v>
          </cell>
          <cell r="CR64">
            <v>26.5</v>
          </cell>
          <cell r="CS64">
            <v>26.5</v>
          </cell>
          <cell r="CT64">
            <v>26.5</v>
          </cell>
          <cell r="CU64">
            <v>26.5</v>
          </cell>
          <cell r="CV64">
            <v>26.5</v>
          </cell>
        </row>
        <row r="65">
          <cell r="J65">
            <v>77200</v>
          </cell>
          <cell r="K65">
            <v>77200</v>
          </cell>
          <cell r="L65">
            <v>77200</v>
          </cell>
          <cell r="M65">
            <v>77200</v>
          </cell>
          <cell r="N65">
            <v>77200</v>
          </cell>
          <cell r="O65">
            <v>77200</v>
          </cell>
          <cell r="P65">
            <v>77200</v>
          </cell>
          <cell r="Q65">
            <v>77200</v>
          </cell>
          <cell r="R65">
            <v>77200</v>
          </cell>
          <cell r="S65">
            <v>77200</v>
          </cell>
          <cell r="T65">
            <v>77200</v>
          </cell>
          <cell r="U65">
            <v>77200</v>
          </cell>
          <cell r="V65">
            <v>77200</v>
          </cell>
          <cell r="W65">
            <v>77200</v>
          </cell>
          <cell r="X65">
            <v>77200</v>
          </cell>
          <cell r="Y65">
            <v>77200</v>
          </cell>
          <cell r="Z65">
            <v>77200</v>
          </cell>
          <cell r="AA65">
            <v>77200</v>
          </cell>
          <cell r="AB65">
            <v>77200</v>
          </cell>
          <cell r="AC65">
            <v>77200</v>
          </cell>
          <cell r="AD65">
            <v>77200</v>
          </cell>
          <cell r="AE65">
            <v>77200</v>
          </cell>
          <cell r="AF65">
            <v>77200</v>
          </cell>
          <cell r="AG65">
            <v>77200</v>
          </cell>
          <cell r="AH65">
            <v>77200</v>
          </cell>
          <cell r="AI65">
            <v>77200</v>
          </cell>
          <cell r="AJ65">
            <v>77200</v>
          </cell>
          <cell r="AK65">
            <v>77200</v>
          </cell>
          <cell r="AL65">
            <v>77200</v>
          </cell>
          <cell r="AM65">
            <v>77200</v>
          </cell>
          <cell r="AN65">
            <v>77200</v>
          </cell>
          <cell r="AO65">
            <v>77200</v>
          </cell>
          <cell r="AP65">
            <v>77200</v>
          </cell>
          <cell r="AQ65">
            <v>77200</v>
          </cell>
          <cell r="AR65">
            <v>77200</v>
          </cell>
          <cell r="AS65">
            <v>77200</v>
          </cell>
          <cell r="AT65">
            <v>77200</v>
          </cell>
          <cell r="AU65">
            <v>77200</v>
          </cell>
          <cell r="AV65">
            <v>77200</v>
          </cell>
          <cell r="AW65">
            <v>77200</v>
          </cell>
          <cell r="AX65">
            <v>73450</v>
          </cell>
          <cell r="AY65">
            <v>69500</v>
          </cell>
          <cell r="AZ65">
            <v>69500</v>
          </cell>
          <cell r="BA65">
            <v>69500</v>
          </cell>
          <cell r="BB65">
            <v>69500</v>
          </cell>
          <cell r="BC65">
            <v>69500</v>
          </cell>
          <cell r="BD65">
            <v>69500</v>
          </cell>
          <cell r="BE65">
            <v>69500</v>
          </cell>
          <cell r="BF65">
            <v>69500</v>
          </cell>
          <cell r="BG65">
            <v>69500</v>
          </cell>
          <cell r="BH65">
            <v>69500</v>
          </cell>
          <cell r="BI65">
            <v>69500</v>
          </cell>
          <cell r="BJ65">
            <v>69500</v>
          </cell>
          <cell r="BK65">
            <v>69500</v>
          </cell>
          <cell r="BL65">
            <v>69500</v>
          </cell>
          <cell r="BM65">
            <v>69500</v>
          </cell>
          <cell r="BN65">
            <v>69500</v>
          </cell>
          <cell r="BO65">
            <v>69500</v>
          </cell>
          <cell r="BP65">
            <v>69500</v>
          </cell>
          <cell r="BQ65">
            <v>69500</v>
          </cell>
          <cell r="BR65">
            <v>69500</v>
          </cell>
          <cell r="BS65">
            <v>69500</v>
          </cell>
          <cell r="BT65">
            <v>69500</v>
          </cell>
          <cell r="BU65">
            <v>69500</v>
          </cell>
          <cell r="BV65">
            <v>69500</v>
          </cell>
          <cell r="BW65">
            <v>69500</v>
          </cell>
          <cell r="BX65">
            <v>69500</v>
          </cell>
          <cell r="BY65">
            <v>69500</v>
          </cell>
          <cell r="BZ65">
            <v>69500</v>
          </cell>
          <cell r="CA65">
            <v>69500</v>
          </cell>
          <cell r="CB65">
            <v>69500</v>
          </cell>
          <cell r="CC65">
            <v>69500</v>
          </cell>
          <cell r="CD65">
            <v>69500</v>
          </cell>
          <cell r="CE65">
            <v>69500</v>
          </cell>
          <cell r="CF65">
            <v>69500</v>
          </cell>
          <cell r="CG65">
            <v>69500</v>
          </cell>
          <cell r="CH65">
            <v>69500</v>
          </cell>
          <cell r="CI65">
            <v>69500</v>
          </cell>
          <cell r="CJ65">
            <v>69500</v>
          </cell>
          <cell r="CK65">
            <v>69500</v>
          </cell>
          <cell r="CL65">
            <v>69500</v>
          </cell>
          <cell r="CM65">
            <v>69500</v>
          </cell>
          <cell r="CN65">
            <v>69500</v>
          </cell>
          <cell r="CO65">
            <v>69500</v>
          </cell>
          <cell r="CP65">
            <v>69500</v>
          </cell>
          <cell r="CQ65">
            <v>69500</v>
          </cell>
          <cell r="CR65">
            <v>69500</v>
          </cell>
          <cell r="CS65">
            <v>69500</v>
          </cell>
          <cell r="CT65">
            <v>69500</v>
          </cell>
          <cell r="CU65">
            <v>69500</v>
          </cell>
          <cell r="CV65">
            <v>69500</v>
          </cell>
        </row>
        <row r="66">
          <cell r="J66">
            <v>27898</v>
          </cell>
          <cell r="K66">
            <v>27898</v>
          </cell>
          <cell r="L66">
            <v>27898</v>
          </cell>
          <cell r="M66">
            <v>27898</v>
          </cell>
          <cell r="N66">
            <v>27898</v>
          </cell>
          <cell r="O66">
            <v>27898</v>
          </cell>
          <cell r="P66">
            <v>27898</v>
          </cell>
          <cell r="Q66">
            <v>27898</v>
          </cell>
          <cell r="R66">
            <v>27898</v>
          </cell>
          <cell r="S66">
            <v>27898</v>
          </cell>
          <cell r="T66">
            <v>27898</v>
          </cell>
          <cell r="U66">
            <v>27898</v>
          </cell>
          <cell r="V66">
            <v>27898</v>
          </cell>
          <cell r="W66">
            <v>27898</v>
          </cell>
          <cell r="X66">
            <v>27898</v>
          </cell>
          <cell r="Y66">
            <v>27898</v>
          </cell>
          <cell r="Z66">
            <v>27898</v>
          </cell>
          <cell r="AA66">
            <v>27898</v>
          </cell>
          <cell r="AB66">
            <v>27898</v>
          </cell>
          <cell r="AC66">
            <v>27898</v>
          </cell>
          <cell r="AD66">
            <v>27898</v>
          </cell>
          <cell r="AE66">
            <v>27898</v>
          </cell>
          <cell r="AF66">
            <v>27898</v>
          </cell>
          <cell r="AG66">
            <v>27898</v>
          </cell>
          <cell r="AH66">
            <v>27898</v>
          </cell>
          <cell r="AI66">
            <v>27898</v>
          </cell>
          <cell r="AJ66">
            <v>27898</v>
          </cell>
          <cell r="AK66">
            <v>27898</v>
          </cell>
          <cell r="AL66">
            <v>27898</v>
          </cell>
          <cell r="AM66">
            <v>27898</v>
          </cell>
          <cell r="AN66">
            <v>27898</v>
          </cell>
          <cell r="AO66">
            <v>27898</v>
          </cell>
          <cell r="AP66">
            <v>27898</v>
          </cell>
          <cell r="AQ66">
            <v>27898</v>
          </cell>
          <cell r="AR66">
            <v>27898</v>
          </cell>
          <cell r="AS66">
            <v>27898</v>
          </cell>
          <cell r="AT66">
            <v>27898</v>
          </cell>
          <cell r="AU66">
            <v>27898</v>
          </cell>
          <cell r="AV66">
            <v>27898</v>
          </cell>
          <cell r="AW66">
            <v>27898</v>
          </cell>
          <cell r="AX66">
            <v>27898</v>
          </cell>
          <cell r="AY66">
            <v>27898</v>
          </cell>
          <cell r="AZ66">
            <v>27898</v>
          </cell>
          <cell r="BA66">
            <v>27898</v>
          </cell>
          <cell r="BB66">
            <v>27898</v>
          </cell>
          <cell r="BC66">
            <v>27898</v>
          </cell>
          <cell r="BD66">
            <v>27898</v>
          </cell>
          <cell r="BE66">
            <v>27898</v>
          </cell>
          <cell r="BF66">
            <v>27898</v>
          </cell>
          <cell r="BG66">
            <v>27898</v>
          </cell>
          <cell r="BH66">
            <v>27898</v>
          </cell>
          <cell r="BI66">
            <v>27898</v>
          </cell>
          <cell r="BJ66">
            <v>27898</v>
          </cell>
          <cell r="BK66">
            <v>27898</v>
          </cell>
          <cell r="BL66">
            <v>27898</v>
          </cell>
          <cell r="BM66">
            <v>27898</v>
          </cell>
          <cell r="BN66">
            <v>27898</v>
          </cell>
          <cell r="BO66">
            <v>27898</v>
          </cell>
          <cell r="BP66">
            <v>27898</v>
          </cell>
          <cell r="BQ66">
            <v>27898</v>
          </cell>
          <cell r="BR66">
            <v>27898</v>
          </cell>
          <cell r="BS66">
            <v>27898</v>
          </cell>
          <cell r="BT66">
            <v>27898</v>
          </cell>
          <cell r="BU66">
            <v>27898</v>
          </cell>
          <cell r="BV66">
            <v>27898</v>
          </cell>
          <cell r="BW66">
            <v>27898</v>
          </cell>
          <cell r="BX66">
            <v>27898</v>
          </cell>
          <cell r="BY66">
            <v>27898</v>
          </cell>
          <cell r="BZ66">
            <v>27898</v>
          </cell>
          <cell r="CA66">
            <v>27898</v>
          </cell>
          <cell r="CB66">
            <v>27898</v>
          </cell>
          <cell r="CC66">
            <v>27898</v>
          </cell>
          <cell r="CD66">
            <v>27898</v>
          </cell>
          <cell r="CE66">
            <v>27898</v>
          </cell>
          <cell r="CF66">
            <v>27898</v>
          </cell>
          <cell r="CG66">
            <v>27898</v>
          </cell>
          <cell r="CH66">
            <v>22200</v>
          </cell>
          <cell r="CI66">
            <v>22200</v>
          </cell>
          <cell r="CJ66">
            <v>22200</v>
          </cell>
          <cell r="CK66">
            <v>22200</v>
          </cell>
          <cell r="CL66">
            <v>22200</v>
          </cell>
          <cell r="CM66">
            <v>22200</v>
          </cell>
          <cell r="CN66">
            <v>22200</v>
          </cell>
          <cell r="CO66">
            <v>22200</v>
          </cell>
          <cell r="CP66">
            <v>22200</v>
          </cell>
          <cell r="CQ66">
            <v>22200</v>
          </cell>
          <cell r="CR66">
            <v>22200</v>
          </cell>
          <cell r="CS66">
            <v>22200</v>
          </cell>
          <cell r="CT66">
            <v>22200</v>
          </cell>
          <cell r="CU66">
            <v>22200</v>
          </cell>
          <cell r="CV66">
            <v>22200</v>
          </cell>
        </row>
        <row r="67">
          <cell r="J67">
            <v>6.5</v>
          </cell>
          <cell r="K67">
            <v>6.5</v>
          </cell>
          <cell r="L67">
            <v>6.5</v>
          </cell>
          <cell r="M67">
            <v>6.5</v>
          </cell>
          <cell r="N67">
            <v>6.5</v>
          </cell>
          <cell r="O67">
            <v>6.5</v>
          </cell>
          <cell r="P67">
            <v>6.5</v>
          </cell>
          <cell r="Q67">
            <v>6.5</v>
          </cell>
          <cell r="R67">
            <v>6.5</v>
          </cell>
          <cell r="S67">
            <v>6.5</v>
          </cell>
          <cell r="T67">
            <v>6.5</v>
          </cell>
          <cell r="U67">
            <v>6.5</v>
          </cell>
          <cell r="V67">
            <v>6.5</v>
          </cell>
          <cell r="W67">
            <v>6.5</v>
          </cell>
          <cell r="X67">
            <v>7</v>
          </cell>
          <cell r="Y67">
            <v>7</v>
          </cell>
          <cell r="Z67">
            <v>7</v>
          </cell>
          <cell r="AA67">
            <v>7</v>
          </cell>
          <cell r="AB67">
            <v>7</v>
          </cell>
          <cell r="AC67">
            <v>7</v>
          </cell>
          <cell r="AD67">
            <v>7</v>
          </cell>
          <cell r="AE67">
            <v>7</v>
          </cell>
          <cell r="AF67">
            <v>7</v>
          </cell>
          <cell r="AG67">
            <v>7</v>
          </cell>
          <cell r="AH67">
            <v>7</v>
          </cell>
          <cell r="AI67">
            <v>7</v>
          </cell>
          <cell r="AJ67">
            <v>6.75</v>
          </cell>
          <cell r="AK67">
            <v>6.75</v>
          </cell>
          <cell r="AL67">
            <v>6.75</v>
          </cell>
          <cell r="AM67">
            <v>7</v>
          </cell>
          <cell r="AN67">
            <v>7</v>
          </cell>
          <cell r="AO67">
            <v>7</v>
          </cell>
          <cell r="AP67">
            <v>7</v>
          </cell>
          <cell r="AQ67">
            <v>7</v>
          </cell>
          <cell r="AR67">
            <v>7</v>
          </cell>
          <cell r="AS67">
            <v>7</v>
          </cell>
          <cell r="AT67">
            <v>7</v>
          </cell>
          <cell r="AU67">
            <v>7</v>
          </cell>
          <cell r="AV67">
            <v>7</v>
          </cell>
          <cell r="AW67">
            <v>7</v>
          </cell>
          <cell r="AX67">
            <v>7</v>
          </cell>
          <cell r="AY67">
            <v>7</v>
          </cell>
          <cell r="AZ67">
            <v>7</v>
          </cell>
          <cell r="BA67">
            <v>7</v>
          </cell>
          <cell r="BB67">
            <v>7</v>
          </cell>
          <cell r="BC67">
            <v>7</v>
          </cell>
          <cell r="BD67">
            <v>7</v>
          </cell>
          <cell r="BE67">
            <v>7</v>
          </cell>
          <cell r="BF67">
            <v>7</v>
          </cell>
          <cell r="BG67">
            <v>7</v>
          </cell>
          <cell r="BH67">
            <v>7</v>
          </cell>
          <cell r="BI67">
            <v>7</v>
          </cell>
          <cell r="BJ67">
            <v>7</v>
          </cell>
          <cell r="BK67">
            <v>7.15</v>
          </cell>
          <cell r="BL67">
            <v>7.15</v>
          </cell>
          <cell r="BM67">
            <v>7.15</v>
          </cell>
          <cell r="BN67">
            <v>7.15</v>
          </cell>
          <cell r="BO67">
            <v>7.15</v>
          </cell>
          <cell r="BP67">
            <v>7.15</v>
          </cell>
          <cell r="BQ67">
            <v>7.15</v>
          </cell>
          <cell r="BR67">
            <v>7.15</v>
          </cell>
          <cell r="BS67">
            <v>7.15</v>
          </cell>
          <cell r="BT67">
            <v>7.15</v>
          </cell>
          <cell r="BU67">
            <v>7.15</v>
          </cell>
          <cell r="BV67">
            <v>7.15</v>
          </cell>
          <cell r="BW67">
            <v>7.15</v>
          </cell>
          <cell r="BX67">
            <v>7.15</v>
          </cell>
          <cell r="BY67">
            <v>7.15</v>
          </cell>
          <cell r="BZ67">
            <v>7.15</v>
          </cell>
          <cell r="CA67">
            <v>7.15</v>
          </cell>
          <cell r="CB67">
            <v>7.15</v>
          </cell>
          <cell r="CC67">
            <v>7.15</v>
          </cell>
          <cell r="CD67">
            <v>7.15</v>
          </cell>
          <cell r="CE67">
            <v>7.15</v>
          </cell>
          <cell r="CF67">
            <v>7.15</v>
          </cell>
          <cell r="CG67">
            <v>7.15</v>
          </cell>
          <cell r="CH67">
            <v>7.15</v>
          </cell>
          <cell r="CI67">
            <v>7.15</v>
          </cell>
          <cell r="CJ67">
            <v>7.15</v>
          </cell>
          <cell r="CK67">
            <v>7.15</v>
          </cell>
          <cell r="CL67">
            <v>7.15</v>
          </cell>
          <cell r="CM67">
            <v>7.15</v>
          </cell>
          <cell r="CN67">
            <v>7.15</v>
          </cell>
          <cell r="CO67">
            <v>7.15</v>
          </cell>
          <cell r="CP67">
            <v>7.15</v>
          </cell>
          <cell r="CQ67">
            <v>7.15</v>
          </cell>
          <cell r="CR67">
            <v>7.15</v>
          </cell>
          <cell r="CS67">
            <v>7.15</v>
          </cell>
          <cell r="CT67">
            <v>7.15</v>
          </cell>
          <cell r="CU67">
            <v>7.15</v>
          </cell>
          <cell r="CV67">
            <v>7.15</v>
          </cell>
        </row>
        <row r="68">
          <cell r="J68">
            <v>86.456999999999994</v>
          </cell>
          <cell r="K68">
            <v>86.456999999999994</v>
          </cell>
          <cell r="L68">
            <v>86.456999999999994</v>
          </cell>
          <cell r="M68">
            <v>86.456999999999994</v>
          </cell>
          <cell r="N68">
            <v>86.456999999999994</v>
          </cell>
          <cell r="O68">
            <v>86.456999999999994</v>
          </cell>
          <cell r="P68">
            <v>86.456999999999994</v>
          </cell>
          <cell r="Q68">
            <v>86.456999999999994</v>
          </cell>
          <cell r="R68">
            <v>86.456999999999994</v>
          </cell>
          <cell r="S68">
            <v>86.456999999999994</v>
          </cell>
          <cell r="T68">
            <v>86.456999999999994</v>
          </cell>
          <cell r="U68">
            <v>86.456999999999994</v>
          </cell>
          <cell r="V68">
            <v>86.456999999999994</v>
          </cell>
          <cell r="W68">
            <v>86.456999999999994</v>
          </cell>
          <cell r="X68">
            <v>86.456999999999994</v>
          </cell>
          <cell r="Y68">
            <v>86.456999999999994</v>
          </cell>
          <cell r="Z68">
            <v>86.456999999999994</v>
          </cell>
          <cell r="AA68">
            <v>86.456999999999994</v>
          </cell>
          <cell r="AB68">
            <v>86.456999999999994</v>
          </cell>
          <cell r="AC68">
            <v>86.456999999999994</v>
          </cell>
          <cell r="AD68">
            <v>86.456999999999994</v>
          </cell>
          <cell r="AE68">
            <v>86.456999999999994</v>
          </cell>
          <cell r="AF68">
            <v>86.456999999999994</v>
          </cell>
          <cell r="AG68">
            <v>86.456999999999994</v>
          </cell>
          <cell r="AH68">
            <v>86.456999999999994</v>
          </cell>
          <cell r="AI68">
            <v>86.456999999999994</v>
          </cell>
          <cell r="AJ68">
            <v>86.456999999999994</v>
          </cell>
          <cell r="AK68">
            <v>86.456999999999994</v>
          </cell>
          <cell r="AL68">
            <v>86.456999999999994</v>
          </cell>
          <cell r="AM68">
            <v>86.456999999999994</v>
          </cell>
          <cell r="AN68">
            <v>86.456999999999994</v>
          </cell>
          <cell r="AO68">
            <v>86.456999999999994</v>
          </cell>
          <cell r="AP68">
            <v>86.456999999999994</v>
          </cell>
          <cell r="AQ68">
            <v>86.456999999999994</v>
          </cell>
          <cell r="AR68">
            <v>86.456999999999994</v>
          </cell>
          <cell r="AS68">
            <v>86.456999999999994</v>
          </cell>
          <cell r="AT68">
            <v>86.456999999999994</v>
          </cell>
          <cell r="AU68">
            <v>86.456999999999994</v>
          </cell>
          <cell r="AV68">
            <v>86.456999999999994</v>
          </cell>
          <cell r="AW68">
            <v>86.456999999999994</v>
          </cell>
          <cell r="AX68">
            <v>86.456999999999994</v>
          </cell>
          <cell r="AY68">
            <v>86.456999999999994</v>
          </cell>
          <cell r="AZ68">
            <v>86.456999999999994</v>
          </cell>
          <cell r="BA68">
            <v>86.456999999999994</v>
          </cell>
          <cell r="BB68">
            <v>86.456999999999994</v>
          </cell>
          <cell r="BC68">
            <v>86.456999999999994</v>
          </cell>
          <cell r="BD68">
            <v>86.456999999999994</v>
          </cell>
          <cell r="BE68">
            <v>86.456999999999994</v>
          </cell>
          <cell r="BF68">
            <v>86.456999999999994</v>
          </cell>
          <cell r="BG68">
            <v>86.456999999999994</v>
          </cell>
          <cell r="BH68">
            <v>86.456999999999994</v>
          </cell>
          <cell r="BI68">
            <v>86.456999999999994</v>
          </cell>
          <cell r="BJ68">
            <v>86.456999999999994</v>
          </cell>
          <cell r="BK68">
            <v>86.456999999999994</v>
          </cell>
          <cell r="BL68">
            <v>86.456999999999994</v>
          </cell>
          <cell r="BM68">
            <v>86.456999999999994</v>
          </cell>
          <cell r="BN68">
            <v>86.456999999999994</v>
          </cell>
          <cell r="BO68">
            <v>86.456999999999994</v>
          </cell>
          <cell r="BP68">
            <v>86.456999999999994</v>
          </cell>
          <cell r="BQ68">
            <v>86.456999999999994</v>
          </cell>
          <cell r="BR68">
            <v>86.456999999999994</v>
          </cell>
          <cell r="BS68">
            <v>86.456999999999994</v>
          </cell>
          <cell r="BT68">
            <v>86.456999999999994</v>
          </cell>
          <cell r="BU68">
            <v>86.456999999999994</v>
          </cell>
          <cell r="BV68">
            <v>86.456999999999994</v>
          </cell>
          <cell r="BW68">
            <v>86.456999999999994</v>
          </cell>
          <cell r="BX68">
            <v>86.456999999999994</v>
          </cell>
          <cell r="BY68">
            <v>86.456999999999994</v>
          </cell>
          <cell r="BZ68">
            <v>86.456999999999994</v>
          </cell>
          <cell r="CA68">
            <v>86.450999999999993</v>
          </cell>
          <cell r="CB68">
            <v>86.450999999999993</v>
          </cell>
          <cell r="CC68">
            <v>86.450999999999993</v>
          </cell>
          <cell r="CD68">
            <v>86.450999999999993</v>
          </cell>
          <cell r="CE68">
            <v>86.450999999999993</v>
          </cell>
          <cell r="CF68">
            <v>86.450999999999993</v>
          </cell>
          <cell r="CG68">
            <v>86.450999999999993</v>
          </cell>
          <cell r="CH68">
            <v>86.450999999999993</v>
          </cell>
          <cell r="CI68">
            <v>86.450999999999993</v>
          </cell>
          <cell r="CJ68">
            <v>86.450999999999993</v>
          </cell>
          <cell r="CK68">
            <v>86.450999999999993</v>
          </cell>
          <cell r="CL68">
            <v>86.450999999999993</v>
          </cell>
          <cell r="CM68">
            <v>86.450999999999993</v>
          </cell>
          <cell r="CN68">
            <v>86.450999999999993</v>
          </cell>
          <cell r="CO68">
            <v>86.450999999999993</v>
          </cell>
          <cell r="CP68">
            <v>86.450999999999993</v>
          </cell>
          <cell r="CQ68">
            <v>86.450999999999993</v>
          </cell>
          <cell r="CR68">
            <v>86.450999999999993</v>
          </cell>
          <cell r="CS68">
            <v>86.450999999999993</v>
          </cell>
          <cell r="CT68">
            <v>86.450999999999993</v>
          </cell>
          <cell r="CU68">
            <v>86.450999999999993</v>
          </cell>
          <cell r="CV68">
            <v>86.450999999999993</v>
          </cell>
        </row>
        <row r="69">
          <cell r="J69">
            <v>31051</v>
          </cell>
          <cell r="K69">
            <v>31051</v>
          </cell>
          <cell r="L69">
            <v>31051</v>
          </cell>
          <cell r="M69">
            <v>31051</v>
          </cell>
          <cell r="N69">
            <v>31051</v>
          </cell>
          <cell r="O69">
            <v>31051</v>
          </cell>
          <cell r="P69">
            <v>31051</v>
          </cell>
          <cell r="Q69">
            <v>31051</v>
          </cell>
          <cell r="R69">
            <v>31051</v>
          </cell>
          <cell r="S69">
            <v>31051</v>
          </cell>
          <cell r="T69">
            <v>31051</v>
          </cell>
          <cell r="U69">
            <v>31051</v>
          </cell>
          <cell r="V69">
            <v>31051</v>
          </cell>
          <cell r="W69">
            <v>31051</v>
          </cell>
          <cell r="X69">
            <v>31051</v>
          </cell>
          <cell r="Y69">
            <v>31051</v>
          </cell>
          <cell r="Z69">
            <v>31051</v>
          </cell>
          <cell r="AA69">
            <v>31051</v>
          </cell>
          <cell r="AB69">
            <v>31051</v>
          </cell>
          <cell r="AC69">
            <v>31051</v>
          </cell>
          <cell r="AD69">
            <v>31051</v>
          </cell>
          <cell r="AE69">
            <v>31051</v>
          </cell>
          <cell r="AF69">
            <v>31051</v>
          </cell>
          <cell r="AG69">
            <v>31051</v>
          </cell>
          <cell r="AH69">
            <v>31051</v>
          </cell>
          <cell r="AI69">
            <v>31051</v>
          </cell>
          <cell r="AJ69">
            <v>31051</v>
          </cell>
          <cell r="AK69">
            <v>28000</v>
          </cell>
          <cell r="AL69">
            <v>28000</v>
          </cell>
          <cell r="AM69">
            <v>28000</v>
          </cell>
          <cell r="AN69">
            <v>28000</v>
          </cell>
          <cell r="AO69">
            <v>28000</v>
          </cell>
          <cell r="AP69">
            <v>28000</v>
          </cell>
          <cell r="AQ69">
            <v>28000</v>
          </cell>
          <cell r="AR69">
            <v>28000</v>
          </cell>
          <cell r="AS69">
            <v>28000</v>
          </cell>
          <cell r="AT69">
            <v>28000</v>
          </cell>
          <cell r="AU69">
            <v>28000</v>
          </cell>
          <cell r="AV69">
            <v>28000</v>
          </cell>
          <cell r="AW69">
            <v>28000</v>
          </cell>
          <cell r="AX69">
            <v>28000</v>
          </cell>
          <cell r="AY69">
            <v>28000</v>
          </cell>
          <cell r="AZ69">
            <v>28000</v>
          </cell>
          <cell r="BA69">
            <v>34300</v>
          </cell>
          <cell r="BB69">
            <v>34300</v>
          </cell>
          <cell r="BC69">
            <v>34300</v>
          </cell>
          <cell r="BD69">
            <v>34300</v>
          </cell>
          <cell r="BE69">
            <v>34300</v>
          </cell>
          <cell r="BF69">
            <v>34300</v>
          </cell>
          <cell r="BG69">
            <v>34300</v>
          </cell>
          <cell r="BH69">
            <v>34300</v>
          </cell>
          <cell r="BI69">
            <v>34300</v>
          </cell>
          <cell r="BJ69">
            <v>34300</v>
          </cell>
          <cell r="BK69">
            <v>34300</v>
          </cell>
          <cell r="BL69">
            <v>34300</v>
          </cell>
          <cell r="BM69">
            <v>34300</v>
          </cell>
          <cell r="BN69">
            <v>34300</v>
          </cell>
          <cell r="BO69">
            <v>34300</v>
          </cell>
          <cell r="BP69">
            <v>34300</v>
          </cell>
          <cell r="BQ69">
            <v>34300</v>
          </cell>
          <cell r="BR69">
            <v>34300</v>
          </cell>
          <cell r="BS69">
            <v>34300</v>
          </cell>
          <cell r="BT69">
            <v>34300</v>
          </cell>
          <cell r="BU69">
            <v>34300</v>
          </cell>
          <cell r="BV69">
            <v>34300</v>
          </cell>
          <cell r="BW69">
            <v>34300</v>
          </cell>
          <cell r="BX69">
            <v>34300</v>
          </cell>
          <cell r="BY69">
            <v>34300</v>
          </cell>
          <cell r="BZ69">
            <v>34300</v>
          </cell>
          <cell r="CA69">
            <v>34300</v>
          </cell>
          <cell r="CB69">
            <v>34300</v>
          </cell>
          <cell r="CC69">
            <v>34300</v>
          </cell>
          <cell r="CD69">
            <v>34300</v>
          </cell>
          <cell r="CE69">
            <v>34300</v>
          </cell>
          <cell r="CF69">
            <v>34300</v>
          </cell>
          <cell r="CG69">
            <v>34300</v>
          </cell>
          <cell r="CH69">
            <v>34300</v>
          </cell>
          <cell r="CI69">
            <v>34300</v>
          </cell>
          <cell r="CJ69">
            <v>34300</v>
          </cell>
          <cell r="CK69">
            <v>34300</v>
          </cell>
          <cell r="CL69">
            <v>34300</v>
          </cell>
          <cell r="CM69">
            <v>34300</v>
          </cell>
          <cell r="CN69">
            <v>34300</v>
          </cell>
          <cell r="CO69">
            <v>34300</v>
          </cell>
          <cell r="CP69">
            <v>34300</v>
          </cell>
          <cell r="CQ69">
            <v>34300</v>
          </cell>
          <cell r="CR69">
            <v>34300</v>
          </cell>
          <cell r="CS69">
            <v>34300</v>
          </cell>
          <cell r="CT69">
            <v>34300</v>
          </cell>
          <cell r="CU69">
            <v>34300</v>
          </cell>
          <cell r="CV69">
            <v>34300</v>
          </cell>
        </row>
        <row r="70">
          <cell r="J70">
            <v>36.46</v>
          </cell>
          <cell r="K70">
            <v>36.46</v>
          </cell>
          <cell r="L70">
            <v>36.46</v>
          </cell>
          <cell r="M70">
            <v>36.46</v>
          </cell>
          <cell r="N70">
            <v>36.46</v>
          </cell>
          <cell r="O70">
            <v>36.46</v>
          </cell>
          <cell r="P70">
            <v>36.46</v>
          </cell>
          <cell r="Q70">
            <v>36.46</v>
          </cell>
          <cell r="R70">
            <v>36.46</v>
          </cell>
          <cell r="S70">
            <v>36.46</v>
          </cell>
          <cell r="T70">
            <v>36.46</v>
          </cell>
          <cell r="U70">
            <v>36.46</v>
          </cell>
          <cell r="V70">
            <v>36.46</v>
          </cell>
          <cell r="W70">
            <v>39</v>
          </cell>
          <cell r="X70">
            <v>39</v>
          </cell>
          <cell r="Y70">
            <v>39</v>
          </cell>
          <cell r="Z70">
            <v>39</v>
          </cell>
          <cell r="AA70">
            <v>39</v>
          </cell>
          <cell r="AB70">
            <v>39</v>
          </cell>
          <cell r="AC70">
            <v>39</v>
          </cell>
          <cell r="AD70">
            <v>39</v>
          </cell>
          <cell r="AE70">
            <v>39</v>
          </cell>
          <cell r="AF70">
            <v>39</v>
          </cell>
          <cell r="AG70">
            <v>39</v>
          </cell>
          <cell r="AH70">
            <v>39</v>
          </cell>
          <cell r="AI70">
            <v>39</v>
          </cell>
          <cell r="AJ70">
            <v>39</v>
          </cell>
          <cell r="AK70">
            <v>39</v>
          </cell>
          <cell r="AL70">
            <v>39</v>
          </cell>
          <cell r="AM70">
            <v>39</v>
          </cell>
          <cell r="AN70">
            <v>39</v>
          </cell>
          <cell r="AO70">
            <v>39</v>
          </cell>
          <cell r="AP70">
            <v>39</v>
          </cell>
          <cell r="AQ70">
            <v>39</v>
          </cell>
          <cell r="AR70">
            <v>39</v>
          </cell>
          <cell r="AS70">
            <v>39</v>
          </cell>
          <cell r="AT70">
            <v>39</v>
          </cell>
          <cell r="AU70">
            <v>39</v>
          </cell>
          <cell r="AV70">
            <v>39</v>
          </cell>
          <cell r="AW70">
            <v>39</v>
          </cell>
          <cell r="AX70">
            <v>39</v>
          </cell>
          <cell r="AY70">
            <v>39</v>
          </cell>
          <cell r="AZ70">
            <v>39</v>
          </cell>
          <cell r="BA70">
            <v>39</v>
          </cell>
          <cell r="BB70">
            <v>39</v>
          </cell>
          <cell r="BC70">
            <v>39</v>
          </cell>
          <cell r="BD70">
            <v>39</v>
          </cell>
          <cell r="BE70">
            <v>39</v>
          </cell>
          <cell r="BF70">
            <v>39</v>
          </cell>
          <cell r="BG70">
            <v>39</v>
          </cell>
          <cell r="BH70">
            <v>39</v>
          </cell>
          <cell r="BI70">
            <v>39</v>
          </cell>
          <cell r="BJ70">
            <v>39</v>
          </cell>
          <cell r="BK70">
            <v>39</v>
          </cell>
          <cell r="BL70">
            <v>36</v>
          </cell>
          <cell r="BM70">
            <v>36</v>
          </cell>
          <cell r="BN70">
            <v>36</v>
          </cell>
          <cell r="BO70">
            <v>36</v>
          </cell>
          <cell r="BP70">
            <v>36</v>
          </cell>
          <cell r="BQ70">
            <v>36</v>
          </cell>
          <cell r="BR70">
            <v>36</v>
          </cell>
          <cell r="BS70">
            <v>36</v>
          </cell>
          <cell r="BT70">
            <v>36</v>
          </cell>
          <cell r="BU70">
            <v>36</v>
          </cell>
          <cell r="BV70">
            <v>36</v>
          </cell>
          <cell r="BW70">
            <v>36</v>
          </cell>
          <cell r="BX70">
            <v>36</v>
          </cell>
          <cell r="BY70">
            <v>36</v>
          </cell>
          <cell r="BZ70">
            <v>35.5</v>
          </cell>
          <cell r="CA70">
            <v>35.5</v>
          </cell>
          <cell r="CB70">
            <v>35.5</v>
          </cell>
          <cell r="CC70">
            <v>35.5</v>
          </cell>
          <cell r="CD70">
            <v>35.5</v>
          </cell>
          <cell r="CE70">
            <v>35.5</v>
          </cell>
          <cell r="CF70">
            <v>35.5</v>
          </cell>
          <cell r="CG70">
            <v>35.5</v>
          </cell>
          <cell r="CH70">
            <v>35.5</v>
          </cell>
          <cell r="CI70">
            <v>35.5</v>
          </cell>
          <cell r="CJ70">
            <v>35.5</v>
          </cell>
          <cell r="CK70">
            <v>35.5</v>
          </cell>
          <cell r="CL70">
            <v>35.5</v>
          </cell>
          <cell r="CM70">
            <v>35.5</v>
          </cell>
          <cell r="CN70">
            <v>35.5</v>
          </cell>
          <cell r="CO70">
            <v>35.5</v>
          </cell>
          <cell r="CP70">
            <v>35.5</v>
          </cell>
          <cell r="CQ70">
            <v>35.5</v>
          </cell>
          <cell r="CR70">
            <v>35.5</v>
          </cell>
          <cell r="CS70">
            <v>35.5</v>
          </cell>
          <cell r="CT70">
            <v>35.5</v>
          </cell>
          <cell r="CU70">
            <v>35.5</v>
          </cell>
          <cell r="CV70">
            <v>35.5</v>
          </cell>
        </row>
        <row r="71">
          <cell r="J71">
            <v>1552.5</v>
          </cell>
          <cell r="K71">
            <v>1552.5</v>
          </cell>
          <cell r="L71">
            <v>1552.5</v>
          </cell>
          <cell r="M71">
            <v>1552.5</v>
          </cell>
          <cell r="N71">
            <v>1552.5</v>
          </cell>
          <cell r="O71">
            <v>1552.5</v>
          </cell>
          <cell r="P71">
            <v>1552.5</v>
          </cell>
          <cell r="Q71">
            <v>1552.5</v>
          </cell>
          <cell r="R71">
            <v>1552.5</v>
          </cell>
          <cell r="S71">
            <v>1552.5</v>
          </cell>
          <cell r="T71">
            <v>1552.5</v>
          </cell>
          <cell r="U71">
            <v>1552.5</v>
          </cell>
          <cell r="V71">
            <v>1552.5</v>
          </cell>
          <cell r="W71">
            <v>1552.5</v>
          </cell>
          <cell r="X71">
            <v>1552.5</v>
          </cell>
          <cell r="Y71">
            <v>1550</v>
          </cell>
          <cell r="Z71">
            <v>1550</v>
          </cell>
          <cell r="AA71">
            <v>1550</v>
          </cell>
          <cell r="AB71">
            <v>1550</v>
          </cell>
          <cell r="AC71">
            <v>1550</v>
          </cell>
          <cell r="AD71">
            <v>1550</v>
          </cell>
          <cell r="AE71">
            <v>1550</v>
          </cell>
          <cell r="AF71">
            <v>1550</v>
          </cell>
          <cell r="AG71">
            <v>1530</v>
          </cell>
          <cell r="AH71">
            <v>1530</v>
          </cell>
          <cell r="AI71">
            <v>1530</v>
          </cell>
          <cell r="AJ71">
            <v>1530</v>
          </cell>
          <cell r="AK71">
            <v>1530</v>
          </cell>
          <cell r="AL71">
            <v>1530</v>
          </cell>
          <cell r="AM71">
            <v>1530</v>
          </cell>
          <cell r="AN71">
            <v>1530</v>
          </cell>
          <cell r="AO71">
            <v>1530</v>
          </cell>
          <cell r="AP71">
            <v>1530</v>
          </cell>
          <cell r="AQ71">
            <v>1530</v>
          </cell>
          <cell r="AR71">
            <v>1530</v>
          </cell>
          <cell r="AS71">
            <v>1530</v>
          </cell>
          <cell r="AT71">
            <v>1530</v>
          </cell>
          <cell r="AU71">
            <v>1530</v>
          </cell>
          <cell r="AV71">
            <v>1530</v>
          </cell>
          <cell r="AW71">
            <v>1530</v>
          </cell>
          <cell r="AX71">
            <v>1530</v>
          </cell>
          <cell r="AY71">
            <v>1530</v>
          </cell>
          <cell r="AZ71">
            <v>1530</v>
          </cell>
          <cell r="BA71">
            <v>1530</v>
          </cell>
          <cell r="BB71">
            <v>1530</v>
          </cell>
          <cell r="BC71">
            <v>1530</v>
          </cell>
          <cell r="BD71">
            <v>1530</v>
          </cell>
          <cell r="BE71">
            <v>1530</v>
          </cell>
          <cell r="BF71">
            <v>1530</v>
          </cell>
          <cell r="BG71">
            <v>1530</v>
          </cell>
          <cell r="BH71">
            <v>1530</v>
          </cell>
          <cell r="BI71">
            <v>1530</v>
          </cell>
          <cell r="BJ71">
            <v>1530</v>
          </cell>
          <cell r="BK71">
            <v>1530</v>
          </cell>
          <cell r="BL71">
            <v>1530</v>
          </cell>
          <cell r="BM71">
            <v>1530</v>
          </cell>
          <cell r="BN71">
            <v>1530</v>
          </cell>
          <cell r="BO71">
            <v>1530</v>
          </cell>
          <cell r="BP71">
            <v>1460</v>
          </cell>
          <cell r="BQ71">
            <v>1460</v>
          </cell>
          <cell r="BR71">
            <v>1460</v>
          </cell>
          <cell r="BS71">
            <v>1450</v>
          </cell>
          <cell r="BT71">
            <v>1300</v>
          </cell>
          <cell r="BU71">
            <v>1300</v>
          </cell>
          <cell r="BV71">
            <v>1300</v>
          </cell>
          <cell r="BW71">
            <v>1300</v>
          </cell>
          <cell r="BX71">
            <v>1300</v>
          </cell>
          <cell r="BY71">
            <v>1300</v>
          </cell>
          <cell r="BZ71">
            <v>1300</v>
          </cell>
          <cell r="CA71">
            <v>1300</v>
          </cell>
          <cell r="CB71">
            <v>1300</v>
          </cell>
          <cell r="CC71">
            <v>1300</v>
          </cell>
          <cell r="CD71">
            <v>1300</v>
          </cell>
          <cell r="CE71">
            <v>1300</v>
          </cell>
          <cell r="CF71">
            <v>1300</v>
          </cell>
          <cell r="CG71">
            <v>1300</v>
          </cell>
          <cell r="CH71">
            <v>1300</v>
          </cell>
          <cell r="CI71">
            <v>1300</v>
          </cell>
          <cell r="CJ71">
            <v>1300</v>
          </cell>
          <cell r="CK71">
            <v>1300</v>
          </cell>
          <cell r="CL71">
            <v>1300</v>
          </cell>
          <cell r="CM71">
            <v>1300</v>
          </cell>
          <cell r="CN71">
            <v>1300</v>
          </cell>
          <cell r="CO71">
            <v>1300</v>
          </cell>
          <cell r="CP71">
            <v>1300</v>
          </cell>
          <cell r="CQ71">
            <v>1287.5</v>
          </cell>
          <cell r="CR71">
            <v>1287.5</v>
          </cell>
          <cell r="CS71">
            <v>1287.5</v>
          </cell>
          <cell r="CT71">
            <v>1287.5</v>
          </cell>
          <cell r="CU71">
            <v>1287.5</v>
          </cell>
          <cell r="CV71">
            <v>1287.5</v>
          </cell>
        </row>
        <row r="72">
          <cell r="J72">
            <v>54.69</v>
          </cell>
          <cell r="K72">
            <v>54.69</v>
          </cell>
          <cell r="L72">
            <v>54.69</v>
          </cell>
          <cell r="M72">
            <v>54.69</v>
          </cell>
          <cell r="N72">
            <v>54.69</v>
          </cell>
          <cell r="O72">
            <v>54.69</v>
          </cell>
          <cell r="P72">
            <v>54.69</v>
          </cell>
          <cell r="Q72">
            <v>54.69</v>
          </cell>
          <cell r="R72">
            <v>54.69</v>
          </cell>
          <cell r="S72">
            <v>54.69</v>
          </cell>
          <cell r="T72">
            <v>54.69</v>
          </cell>
          <cell r="U72">
            <v>54.69</v>
          </cell>
          <cell r="V72">
            <v>55.3</v>
          </cell>
          <cell r="W72">
            <v>55.3</v>
          </cell>
          <cell r="X72">
            <v>55.3</v>
          </cell>
          <cell r="Y72">
            <v>55.65</v>
          </cell>
          <cell r="Z72">
            <v>55.65</v>
          </cell>
          <cell r="AA72">
            <v>55.65</v>
          </cell>
          <cell r="AB72">
            <v>55.65</v>
          </cell>
          <cell r="AC72">
            <v>55.65</v>
          </cell>
          <cell r="AD72">
            <v>55.65</v>
          </cell>
          <cell r="AE72">
            <v>55.65</v>
          </cell>
          <cell r="AF72">
            <v>55.65</v>
          </cell>
          <cell r="AG72">
            <v>55.65</v>
          </cell>
          <cell r="AH72">
            <v>55.65</v>
          </cell>
          <cell r="AI72">
            <v>55.65</v>
          </cell>
          <cell r="AJ72">
            <v>55.65</v>
          </cell>
          <cell r="AK72">
            <v>55.65</v>
          </cell>
          <cell r="AL72">
            <v>55.65</v>
          </cell>
          <cell r="AM72">
            <v>55.65</v>
          </cell>
          <cell r="AN72">
            <v>55.65</v>
          </cell>
          <cell r="AO72">
            <v>55.65</v>
          </cell>
          <cell r="AP72">
            <v>55.65</v>
          </cell>
          <cell r="AQ72">
            <v>55.65</v>
          </cell>
          <cell r="AR72">
            <v>55.65</v>
          </cell>
          <cell r="AS72">
            <v>55.65</v>
          </cell>
          <cell r="AT72">
            <v>55.15</v>
          </cell>
          <cell r="AU72">
            <v>55.15</v>
          </cell>
          <cell r="AV72">
            <v>55.15</v>
          </cell>
          <cell r="AW72">
            <v>55.15</v>
          </cell>
          <cell r="AX72">
            <v>55.15</v>
          </cell>
          <cell r="AY72">
            <v>55.15</v>
          </cell>
          <cell r="AZ72">
            <v>55.15</v>
          </cell>
          <cell r="BA72">
            <v>55.15</v>
          </cell>
          <cell r="BB72">
            <v>55.15</v>
          </cell>
          <cell r="BC72">
            <v>55.15</v>
          </cell>
          <cell r="BD72">
            <v>55.15</v>
          </cell>
          <cell r="BE72">
            <v>55.15</v>
          </cell>
          <cell r="BF72">
            <v>55.15</v>
          </cell>
          <cell r="BG72">
            <v>55.15</v>
          </cell>
          <cell r="BH72">
            <v>55.15</v>
          </cell>
          <cell r="BI72">
            <v>55.15</v>
          </cell>
          <cell r="BJ72">
            <v>55.15</v>
          </cell>
          <cell r="BK72">
            <v>55.15</v>
          </cell>
          <cell r="BL72">
            <v>55</v>
          </cell>
          <cell r="BM72">
            <v>55</v>
          </cell>
          <cell r="BN72">
            <v>55</v>
          </cell>
          <cell r="BO72">
            <v>55</v>
          </cell>
          <cell r="BP72">
            <v>55</v>
          </cell>
          <cell r="BQ72">
            <v>55</v>
          </cell>
          <cell r="BR72">
            <v>55</v>
          </cell>
          <cell r="BS72">
            <v>55</v>
          </cell>
          <cell r="BT72">
            <v>55</v>
          </cell>
          <cell r="BU72">
            <v>55</v>
          </cell>
          <cell r="BV72">
            <v>55</v>
          </cell>
          <cell r="BW72">
            <v>55</v>
          </cell>
          <cell r="BX72">
            <v>55</v>
          </cell>
          <cell r="BY72">
            <v>55</v>
          </cell>
          <cell r="BZ72">
            <v>55</v>
          </cell>
          <cell r="CA72">
            <v>55</v>
          </cell>
          <cell r="CB72">
            <v>55</v>
          </cell>
          <cell r="CC72">
            <v>55</v>
          </cell>
          <cell r="CD72">
            <v>55</v>
          </cell>
          <cell r="CE72">
            <v>55</v>
          </cell>
          <cell r="CF72">
            <v>55</v>
          </cell>
          <cell r="CG72">
            <v>55</v>
          </cell>
          <cell r="CH72">
            <v>55</v>
          </cell>
          <cell r="CI72">
            <v>55</v>
          </cell>
          <cell r="CJ72">
            <v>55</v>
          </cell>
          <cell r="CK72">
            <v>55</v>
          </cell>
          <cell r="CL72">
            <v>55</v>
          </cell>
          <cell r="CM72">
            <v>55</v>
          </cell>
          <cell r="CN72">
            <v>55.15</v>
          </cell>
          <cell r="CO72">
            <v>55.15</v>
          </cell>
          <cell r="CP72">
            <v>55.15</v>
          </cell>
          <cell r="CQ72">
            <v>55.15</v>
          </cell>
          <cell r="CR72">
            <v>55.15</v>
          </cell>
          <cell r="CS72">
            <v>55.15</v>
          </cell>
          <cell r="CT72">
            <v>55.15</v>
          </cell>
          <cell r="CU72">
            <v>55</v>
          </cell>
          <cell r="CV72">
            <v>55</v>
          </cell>
          <cell r="CW72">
            <v>41</v>
          </cell>
        </row>
        <row r="73">
          <cell r="J73">
            <v>278</v>
          </cell>
          <cell r="K73">
            <v>278</v>
          </cell>
          <cell r="L73">
            <v>278</v>
          </cell>
          <cell r="M73">
            <v>278</v>
          </cell>
          <cell r="N73">
            <v>278</v>
          </cell>
          <cell r="O73">
            <v>278</v>
          </cell>
          <cell r="P73">
            <v>278</v>
          </cell>
          <cell r="Q73">
            <v>278</v>
          </cell>
          <cell r="R73">
            <v>278</v>
          </cell>
          <cell r="S73">
            <v>278</v>
          </cell>
          <cell r="T73">
            <v>278</v>
          </cell>
          <cell r="U73">
            <v>278</v>
          </cell>
          <cell r="V73">
            <v>278</v>
          </cell>
          <cell r="W73">
            <v>278</v>
          </cell>
          <cell r="X73">
            <v>278</v>
          </cell>
          <cell r="Y73">
            <v>278</v>
          </cell>
          <cell r="Z73">
            <v>278</v>
          </cell>
          <cell r="AA73">
            <v>278</v>
          </cell>
          <cell r="AB73">
            <v>278</v>
          </cell>
          <cell r="AC73">
            <v>278</v>
          </cell>
          <cell r="AD73">
            <v>278</v>
          </cell>
          <cell r="AE73">
            <v>275.5</v>
          </cell>
          <cell r="AF73">
            <v>275.5</v>
          </cell>
          <cell r="AG73">
            <v>275.5</v>
          </cell>
          <cell r="AH73">
            <v>275.5</v>
          </cell>
          <cell r="AI73">
            <v>275.5</v>
          </cell>
          <cell r="AJ73">
            <v>275.5</v>
          </cell>
          <cell r="AK73">
            <v>275.5</v>
          </cell>
          <cell r="AL73">
            <v>275.5</v>
          </cell>
          <cell r="AM73">
            <v>275.5</v>
          </cell>
          <cell r="AN73">
            <v>275.5</v>
          </cell>
          <cell r="AO73">
            <v>275.5</v>
          </cell>
          <cell r="AP73">
            <v>275.5</v>
          </cell>
          <cell r="AQ73">
            <v>278</v>
          </cell>
          <cell r="AR73">
            <v>276</v>
          </cell>
          <cell r="AS73">
            <v>276</v>
          </cell>
          <cell r="AT73">
            <v>276</v>
          </cell>
          <cell r="AU73">
            <v>276</v>
          </cell>
          <cell r="AV73">
            <v>276</v>
          </cell>
          <cell r="AW73">
            <v>276</v>
          </cell>
          <cell r="AX73">
            <v>276</v>
          </cell>
          <cell r="AY73">
            <v>276</v>
          </cell>
          <cell r="AZ73">
            <v>276</v>
          </cell>
          <cell r="BA73">
            <v>276</v>
          </cell>
          <cell r="BB73">
            <v>276</v>
          </cell>
          <cell r="BC73">
            <v>276</v>
          </cell>
          <cell r="BD73">
            <v>276</v>
          </cell>
          <cell r="BE73">
            <v>276</v>
          </cell>
          <cell r="BF73">
            <v>276</v>
          </cell>
          <cell r="BG73">
            <v>276</v>
          </cell>
          <cell r="BH73">
            <v>276</v>
          </cell>
          <cell r="BI73">
            <v>276</v>
          </cell>
          <cell r="BJ73">
            <v>276</v>
          </cell>
          <cell r="BK73">
            <v>276</v>
          </cell>
          <cell r="BL73">
            <v>276</v>
          </cell>
          <cell r="BM73">
            <v>276</v>
          </cell>
          <cell r="BN73">
            <v>276</v>
          </cell>
          <cell r="BO73">
            <v>276</v>
          </cell>
          <cell r="BP73">
            <v>276</v>
          </cell>
          <cell r="BQ73">
            <v>276</v>
          </cell>
          <cell r="BR73">
            <v>276</v>
          </cell>
          <cell r="BS73">
            <v>276</v>
          </cell>
          <cell r="BT73">
            <v>276</v>
          </cell>
          <cell r="BU73">
            <v>276</v>
          </cell>
          <cell r="BV73">
            <v>275</v>
          </cell>
          <cell r="BW73">
            <v>275</v>
          </cell>
          <cell r="BX73">
            <v>275</v>
          </cell>
          <cell r="BY73">
            <v>275</v>
          </cell>
          <cell r="BZ73">
            <v>275</v>
          </cell>
          <cell r="CA73">
            <v>275</v>
          </cell>
          <cell r="CB73">
            <v>275</v>
          </cell>
          <cell r="CC73">
            <v>275</v>
          </cell>
          <cell r="CD73">
            <v>275</v>
          </cell>
          <cell r="CE73">
            <v>275</v>
          </cell>
          <cell r="CF73">
            <v>275</v>
          </cell>
          <cell r="CG73">
            <v>275</v>
          </cell>
          <cell r="CH73">
            <v>275</v>
          </cell>
          <cell r="CI73">
            <v>275</v>
          </cell>
          <cell r="CJ73">
            <v>275</v>
          </cell>
          <cell r="CK73">
            <v>275</v>
          </cell>
          <cell r="CL73">
            <v>275</v>
          </cell>
          <cell r="CM73">
            <v>272.5</v>
          </cell>
          <cell r="CN73">
            <v>272.5</v>
          </cell>
          <cell r="CO73">
            <v>272.5</v>
          </cell>
          <cell r="CP73">
            <v>272.5</v>
          </cell>
          <cell r="CQ73">
            <v>272.5</v>
          </cell>
          <cell r="CR73">
            <v>272.5</v>
          </cell>
          <cell r="CS73">
            <v>272.5</v>
          </cell>
          <cell r="CT73">
            <v>272.5</v>
          </cell>
          <cell r="CU73">
            <v>272.5</v>
          </cell>
          <cell r="CV73">
            <v>272.5</v>
          </cell>
        </row>
        <row r="74">
          <cell r="J74">
            <v>25</v>
          </cell>
          <cell r="K74">
            <v>25</v>
          </cell>
          <cell r="L74">
            <v>25</v>
          </cell>
          <cell r="M74">
            <v>25</v>
          </cell>
          <cell r="N74">
            <v>25</v>
          </cell>
          <cell r="O74">
            <v>25</v>
          </cell>
          <cell r="P74">
            <v>25</v>
          </cell>
          <cell r="Q74">
            <v>25</v>
          </cell>
          <cell r="R74">
            <v>25</v>
          </cell>
          <cell r="S74">
            <v>25</v>
          </cell>
          <cell r="T74">
            <v>25</v>
          </cell>
          <cell r="U74">
            <v>25</v>
          </cell>
          <cell r="V74">
            <v>25</v>
          </cell>
          <cell r="W74">
            <v>25</v>
          </cell>
          <cell r="X74">
            <v>25</v>
          </cell>
          <cell r="Y74">
            <v>25</v>
          </cell>
          <cell r="Z74">
            <v>25</v>
          </cell>
          <cell r="AA74">
            <v>25</v>
          </cell>
          <cell r="AB74">
            <v>25</v>
          </cell>
          <cell r="AC74">
            <v>25</v>
          </cell>
          <cell r="AD74">
            <v>25</v>
          </cell>
          <cell r="AE74">
            <v>25</v>
          </cell>
          <cell r="AF74">
            <v>25</v>
          </cell>
          <cell r="AG74">
            <v>25</v>
          </cell>
          <cell r="AH74">
            <v>25</v>
          </cell>
          <cell r="AI74">
            <v>25</v>
          </cell>
          <cell r="AJ74">
            <v>25</v>
          </cell>
          <cell r="AK74">
            <v>25</v>
          </cell>
          <cell r="AL74">
            <v>25</v>
          </cell>
          <cell r="AM74">
            <v>25</v>
          </cell>
          <cell r="AN74">
            <v>25</v>
          </cell>
          <cell r="AO74">
            <v>25</v>
          </cell>
          <cell r="AP74">
            <v>25</v>
          </cell>
          <cell r="AQ74">
            <v>25</v>
          </cell>
          <cell r="AR74">
            <v>25</v>
          </cell>
          <cell r="AS74">
            <v>25</v>
          </cell>
          <cell r="AT74">
            <v>25</v>
          </cell>
          <cell r="AU74">
            <v>25</v>
          </cell>
          <cell r="AV74">
            <v>25</v>
          </cell>
          <cell r="AW74">
            <v>25</v>
          </cell>
          <cell r="AX74">
            <v>25</v>
          </cell>
          <cell r="AY74">
            <v>25</v>
          </cell>
          <cell r="AZ74">
            <v>25</v>
          </cell>
          <cell r="BA74">
            <v>25</v>
          </cell>
          <cell r="BB74">
            <v>25</v>
          </cell>
          <cell r="BC74">
            <v>25</v>
          </cell>
          <cell r="BD74">
            <v>25</v>
          </cell>
          <cell r="BE74">
            <v>25</v>
          </cell>
          <cell r="BF74">
            <v>25</v>
          </cell>
          <cell r="BG74">
            <v>25</v>
          </cell>
          <cell r="BH74">
            <v>25</v>
          </cell>
          <cell r="BI74">
            <v>25</v>
          </cell>
          <cell r="BJ74">
            <v>25</v>
          </cell>
          <cell r="BK74">
            <v>25</v>
          </cell>
          <cell r="BL74">
            <v>25</v>
          </cell>
          <cell r="BM74">
            <v>25</v>
          </cell>
          <cell r="BN74">
            <v>25</v>
          </cell>
          <cell r="BO74">
            <v>25</v>
          </cell>
          <cell r="BP74">
            <v>25</v>
          </cell>
          <cell r="BQ74">
            <v>25</v>
          </cell>
          <cell r="BR74">
            <v>25</v>
          </cell>
          <cell r="BS74">
            <v>25</v>
          </cell>
          <cell r="BT74">
            <v>25</v>
          </cell>
          <cell r="BU74">
            <v>25</v>
          </cell>
          <cell r="BV74">
            <v>25</v>
          </cell>
          <cell r="BW74">
            <v>25</v>
          </cell>
          <cell r="BX74">
            <v>25</v>
          </cell>
          <cell r="BY74">
            <v>25</v>
          </cell>
          <cell r="BZ74">
            <v>25</v>
          </cell>
          <cell r="CA74">
            <v>24</v>
          </cell>
          <cell r="CB74">
            <v>24</v>
          </cell>
          <cell r="CC74">
            <v>24</v>
          </cell>
          <cell r="CD74">
            <v>24</v>
          </cell>
          <cell r="CE74">
            <v>24</v>
          </cell>
          <cell r="CF74">
            <v>24</v>
          </cell>
          <cell r="CG74">
            <v>24</v>
          </cell>
          <cell r="CH74">
            <v>24</v>
          </cell>
          <cell r="CI74">
            <v>24</v>
          </cell>
          <cell r="CJ74">
            <v>24</v>
          </cell>
          <cell r="CK74">
            <v>24</v>
          </cell>
          <cell r="CL74">
            <v>24</v>
          </cell>
          <cell r="CM74">
            <v>24</v>
          </cell>
          <cell r="CN74">
            <v>24</v>
          </cell>
          <cell r="CO74">
            <v>24</v>
          </cell>
          <cell r="CP74">
            <v>24</v>
          </cell>
          <cell r="CQ74">
            <v>24</v>
          </cell>
          <cell r="CR74">
            <v>24</v>
          </cell>
          <cell r="CS74">
            <v>24</v>
          </cell>
          <cell r="CT74">
            <v>24</v>
          </cell>
          <cell r="CU74">
            <v>24</v>
          </cell>
          <cell r="CV74">
            <v>24</v>
          </cell>
        </row>
        <row r="75">
          <cell r="J75">
            <v>52.8</v>
          </cell>
          <cell r="K75">
            <v>52.8</v>
          </cell>
          <cell r="L75">
            <v>52.8</v>
          </cell>
          <cell r="M75">
            <v>52.8</v>
          </cell>
          <cell r="N75">
            <v>52.8</v>
          </cell>
          <cell r="O75">
            <v>52.8</v>
          </cell>
          <cell r="P75">
            <v>52.8</v>
          </cell>
          <cell r="Q75">
            <v>52.8</v>
          </cell>
          <cell r="R75">
            <v>52.8</v>
          </cell>
          <cell r="S75">
            <v>52.8</v>
          </cell>
          <cell r="T75">
            <v>52.8</v>
          </cell>
          <cell r="U75">
            <v>52.8</v>
          </cell>
          <cell r="V75">
            <v>52.8</v>
          </cell>
          <cell r="W75">
            <v>52.8</v>
          </cell>
          <cell r="X75">
            <v>52.8</v>
          </cell>
          <cell r="Y75">
            <v>52.8</v>
          </cell>
          <cell r="Z75">
            <v>52.8</v>
          </cell>
          <cell r="AA75">
            <v>52.8</v>
          </cell>
          <cell r="AB75">
            <v>52.8</v>
          </cell>
          <cell r="AC75">
            <v>52.8</v>
          </cell>
          <cell r="AD75">
            <v>52.8</v>
          </cell>
          <cell r="AE75">
            <v>52.8</v>
          </cell>
          <cell r="AF75">
            <v>52.8</v>
          </cell>
          <cell r="AG75">
            <v>52.8</v>
          </cell>
          <cell r="AH75">
            <v>52.8</v>
          </cell>
          <cell r="AI75">
            <v>52.8</v>
          </cell>
          <cell r="AJ75">
            <v>52.8</v>
          </cell>
          <cell r="AK75">
            <v>52.8</v>
          </cell>
          <cell r="AL75">
            <v>52.8</v>
          </cell>
          <cell r="AM75">
            <v>52.8</v>
          </cell>
          <cell r="AN75">
            <v>52.8</v>
          </cell>
          <cell r="AO75">
            <v>52.8</v>
          </cell>
          <cell r="AP75">
            <v>52.8</v>
          </cell>
          <cell r="AQ75">
            <v>52.8</v>
          </cell>
          <cell r="AR75">
            <v>52.8</v>
          </cell>
          <cell r="AS75">
            <v>52.8</v>
          </cell>
          <cell r="AT75">
            <v>52.8</v>
          </cell>
          <cell r="AU75">
            <v>52.8</v>
          </cell>
          <cell r="AV75">
            <v>52.8</v>
          </cell>
          <cell r="AW75">
            <v>52.8</v>
          </cell>
          <cell r="AX75">
            <v>52.8</v>
          </cell>
          <cell r="AY75">
            <v>52.8</v>
          </cell>
          <cell r="AZ75">
            <v>52.8</v>
          </cell>
          <cell r="BA75">
            <v>52.8</v>
          </cell>
          <cell r="BB75">
            <v>52.8</v>
          </cell>
          <cell r="BC75">
            <v>52.8</v>
          </cell>
          <cell r="BD75">
            <v>52.5</v>
          </cell>
          <cell r="BE75">
            <v>52.5</v>
          </cell>
          <cell r="BF75">
            <v>52.5</v>
          </cell>
          <cell r="BG75">
            <v>52.5</v>
          </cell>
          <cell r="BH75">
            <v>52.5</v>
          </cell>
          <cell r="BI75">
            <v>52.5</v>
          </cell>
          <cell r="BJ75">
            <v>52.5</v>
          </cell>
          <cell r="BK75">
            <v>52.5</v>
          </cell>
          <cell r="BL75">
            <v>52.5</v>
          </cell>
          <cell r="BM75">
            <v>52.5</v>
          </cell>
          <cell r="BN75">
            <v>51.9</v>
          </cell>
          <cell r="BO75">
            <v>51.9</v>
          </cell>
          <cell r="BP75">
            <v>51.9</v>
          </cell>
          <cell r="BQ75">
            <v>51.9</v>
          </cell>
          <cell r="BR75">
            <v>51.9</v>
          </cell>
          <cell r="BS75">
            <v>51.9</v>
          </cell>
          <cell r="BT75">
            <v>51.9</v>
          </cell>
          <cell r="BU75">
            <v>51.9</v>
          </cell>
          <cell r="BV75">
            <v>51.9</v>
          </cell>
          <cell r="BW75">
            <v>51.9</v>
          </cell>
          <cell r="BX75">
            <v>51.9</v>
          </cell>
          <cell r="BY75">
            <v>51.9</v>
          </cell>
          <cell r="BZ75">
            <v>51.9</v>
          </cell>
          <cell r="CA75">
            <v>51.9</v>
          </cell>
          <cell r="CB75">
            <v>51.9</v>
          </cell>
          <cell r="CC75">
            <v>51.9</v>
          </cell>
          <cell r="CD75">
            <v>51.9</v>
          </cell>
          <cell r="CE75">
            <v>51.9</v>
          </cell>
          <cell r="CF75">
            <v>51.9</v>
          </cell>
          <cell r="CG75">
            <v>51.9</v>
          </cell>
          <cell r="CH75">
            <v>51.9</v>
          </cell>
          <cell r="CI75">
            <v>51.9</v>
          </cell>
          <cell r="CJ75">
            <v>51.9</v>
          </cell>
          <cell r="CK75">
            <v>51.9</v>
          </cell>
          <cell r="CL75">
            <v>51.9</v>
          </cell>
          <cell r="CM75">
            <v>51.9</v>
          </cell>
          <cell r="CN75">
            <v>51.9</v>
          </cell>
          <cell r="CO75">
            <v>51.9</v>
          </cell>
          <cell r="CP75">
            <v>51.9</v>
          </cell>
          <cell r="CQ75">
            <v>51.9</v>
          </cell>
          <cell r="CR75">
            <v>51.9</v>
          </cell>
          <cell r="CS75">
            <v>51.9</v>
          </cell>
          <cell r="CT75">
            <v>51.9</v>
          </cell>
          <cell r="CU75">
            <v>51.9</v>
          </cell>
          <cell r="CV75">
            <v>51.9</v>
          </cell>
        </row>
        <row r="76">
          <cell r="J76">
            <v>2800</v>
          </cell>
          <cell r="K76">
            <v>2800</v>
          </cell>
          <cell r="L76">
            <v>2800</v>
          </cell>
          <cell r="M76">
            <v>2800</v>
          </cell>
          <cell r="N76">
            <v>2800</v>
          </cell>
          <cell r="O76">
            <v>2800</v>
          </cell>
          <cell r="P76">
            <v>2800</v>
          </cell>
          <cell r="Q76">
            <v>2800</v>
          </cell>
          <cell r="R76">
            <v>2800</v>
          </cell>
          <cell r="S76">
            <v>2800</v>
          </cell>
          <cell r="T76">
            <v>2800</v>
          </cell>
          <cell r="U76">
            <v>2800</v>
          </cell>
          <cell r="V76">
            <v>2800</v>
          </cell>
          <cell r="W76">
            <v>2800</v>
          </cell>
          <cell r="X76">
            <v>2800</v>
          </cell>
          <cell r="Y76">
            <v>2800</v>
          </cell>
          <cell r="Z76">
            <v>2800</v>
          </cell>
          <cell r="AA76">
            <v>2800</v>
          </cell>
          <cell r="AB76">
            <v>2800</v>
          </cell>
          <cell r="AC76">
            <v>2800</v>
          </cell>
          <cell r="AD76">
            <v>2800</v>
          </cell>
          <cell r="AE76">
            <v>2800</v>
          </cell>
          <cell r="AF76">
            <v>2800</v>
          </cell>
          <cell r="AG76">
            <v>2800</v>
          </cell>
          <cell r="AH76">
            <v>2800</v>
          </cell>
          <cell r="AI76">
            <v>2800</v>
          </cell>
          <cell r="AJ76">
            <v>2800</v>
          </cell>
          <cell r="AK76">
            <v>2800</v>
          </cell>
          <cell r="AL76">
            <v>2800</v>
          </cell>
          <cell r="AM76">
            <v>2800</v>
          </cell>
          <cell r="AN76">
            <v>2800</v>
          </cell>
          <cell r="AO76">
            <v>2800</v>
          </cell>
          <cell r="AP76">
            <v>2800</v>
          </cell>
          <cell r="AQ76">
            <v>2800</v>
          </cell>
          <cell r="AR76">
            <v>2800</v>
          </cell>
          <cell r="AS76">
            <v>2800</v>
          </cell>
          <cell r="AT76">
            <v>2800</v>
          </cell>
          <cell r="AU76">
            <v>2800</v>
          </cell>
          <cell r="AV76">
            <v>2800</v>
          </cell>
          <cell r="AW76">
            <v>2800</v>
          </cell>
          <cell r="AX76">
            <v>2800</v>
          </cell>
          <cell r="AY76">
            <v>2800</v>
          </cell>
          <cell r="AZ76">
            <v>2530</v>
          </cell>
          <cell r="BA76">
            <v>2530</v>
          </cell>
          <cell r="BB76">
            <v>2530</v>
          </cell>
          <cell r="BC76">
            <v>2530</v>
          </cell>
          <cell r="BD76">
            <v>2530</v>
          </cell>
          <cell r="BE76">
            <v>2530</v>
          </cell>
          <cell r="BF76">
            <v>2530</v>
          </cell>
          <cell r="BG76">
            <v>2530</v>
          </cell>
          <cell r="BH76">
            <v>2530</v>
          </cell>
          <cell r="BI76">
            <v>2530</v>
          </cell>
          <cell r="BJ76">
            <v>2530</v>
          </cell>
          <cell r="BK76">
            <v>2530</v>
          </cell>
          <cell r="BL76">
            <v>2530</v>
          </cell>
          <cell r="BM76">
            <v>2530</v>
          </cell>
          <cell r="BN76">
            <v>2530</v>
          </cell>
          <cell r="BO76">
            <v>2530</v>
          </cell>
          <cell r="BP76">
            <v>2530</v>
          </cell>
          <cell r="BQ76">
            <v>2530</v>
          </cell>
          <cell r="BR76">
            <v>2530</v>
          </cell>
          <cell r="BS76">
            <v>2530</v>
          </cell>
          <cell r="BT76">
            <v>2530</v>
          </cell>
          <cell r="BU76">
            <v>2530</v>
          </cell>
          <cell r="BV76">
            <v>2530</v>
          </cell>
          <cell r="BW76">
            <v>2530</v>
          </cell>
          <cell r="BX76">
            <v>2530</v>
          </cell>
          <cell r="BY76">
            <v>2530</v>
          </cell>
          <cell r="BZ76">
            <v>2530</v>
          </cell>
          <cell r="CA76">
            <v>2530</v>
          </cell>
          <cell r="CB76">
            <v>2530</v>
          </cell>
          <cell r="CC76">
            <v>2530</v>
          </cell>
          <cell r="CD76">
            <v>2530</v>
          </cell>
          <cell r="CE76">
            <v>2530</v>
          </cell>
          <cell r="CF76">
            <v>2530</v>
          </cell>
          <cell r="CG76">
            <v>2530</v>
          </cell>
          <cell r="CH76">
            <v>2530</v>
          </cell>
          <cell r="CI76">
            <v>2530</v>
          </cell>
          <cell r="CJ76">
            <v>2530</v>
          </cell>
          <cell r="CK76">
            <v>2530</v>
          </cell>
          <cell r="CL76">
            <v>2530</v>
          </cell>
          <cell r="CM76">
            <v>2530</v>
          </cell>
          <cell r="CN76">
            <v>2500</v>
          </cell>
          <cell r="CO76">
            <v>2500</v>
          </cell>
          <cell r="CP76">
            <v>2500</v>
          </cell>
          <cell r="CQ76">
            <v>2500</v>
          </cell>
          <cell r="CR76">
            <v>2500</v>
          </cell>
          <cell r="CS76">
            <v>2500</v>
          </cell>
          <cell r="CT76">
            <v>2500</v>
          </cell>
          <cell r="CU76">
            <v>2500</v>
          </cell>
          <cell r="CV76">
            <v>2500</v>
          </cell>
        </row>
        <row r="78">
          <cell r="J78">
            <v>17.55</v>
          </cell>
          <cell r="K78">
            <v>17.55</v>
          </cell>
          <cell r="L78">
            <v>17.55</v>
          </cell>
          <cell r="M78">
            <v>17.55</v>
          </cell>
          <cell r="N78">
            <v>17.55</v>
          </cell>
          <cell r="O78">
            <v>17.55</v>
          </cell>
          <cell r="P78">
            <v>17.55</v>
          </cell>
          <cell r="Q78">
            <v>17.55</v>
          </cell>
          <cell r="R78">
            <v>17.55</v>
          </cell>
          <cell r="S78">
            <v>17.55</v>
          </cell>
          <cell r="T78">
            <v>17.55</v>
          </cell>
          <cell r="U78">
            <v>17.55</v>
          </cell>
          <cell r="V78">
            <v>17.55</v>
          </cell>
          <cell r="W78">
            <v>17.55</v>
          </cell>
          <cell r="X78">
            <v>17.55</v>
          </cell>
          <cell r="Y78">
            <v>17.55</v>
          </cell>
          <cell r="Z78">
            <v>17.55</v>
          </cell>
          <cell r="AA78">
            <v>17.55</v>
          </cell>
          <cell r="AB78">
            <v>17.55</v>
          </cell>
          <cell r="AC78">
            <v>17.55</v>
          </cell>
          <cell r="AD78">
            <v>17.55</v>
          </cell>
          <cell r="AE78">
            <v>17.55</v>
          </cell>
          <cell r="AF78">
            <v>17.55</v>
          </cell>
          <cell r="AG78">
            <v>17.55</v>
          </cell>
          <cell r="AH78">
            <v>17.55</v>
          </cell>
          <cell r="AI78">
            <v>17.55</v>
          </cell>
          <cell r="AJ78">
            <v>17.55</v>
          </cell>
          <cell r="AK78">
            <v>17.55</v>
          </cell>
          <cell r="AL78">
            <v>17.55</v>
          </cell>
          <cell r="AM78">
            <v>17.55</v>
          </cell>
          <cell r="AN78">
            <v>17.55</v>
          </cell>
          <cell r="AO78">
            <v>17.55</v>
          </cell>
          <cell r="AP78">
            <v>17.55</v>
          </cell>
          <cell r="AQ78">
            <v>17.05</v>
          </cell>
          <cell r="AR78">
            <v>16.5</v>
          </cell>
          <cell r="AS78">
            <v>16.5</v>
          </cell>
          <cell r="AT78">
            <v>16.5</v>
          </cell>
          <cell r="AU78">
            <v>16.5</v>
          </cell>
          <cell r="AV78">
            <v>16.5</v>
          </cell>
          <cell r="AW78">
            <v>16.5</v>
          </cell>
          <cell r="AX78">
            <v>16.5</v>
          </cell>
          <cell r="AY78">
            <v>16.5</v>
          </cell>
          <cell r="AZ78">
            <v>16.5</v>
          </cell>
          <cell r="BA78">
            <v>16.5</v>
          </cell>
          <cell r="BB78">
            <v>16.5</v>
          </cell>
          <cell r="BC78">
            <v>16.5</v>
          </cell>
          <cell r="BD78">
            <v>16.5</v>
          </cell>
          <cell r="BE78">
            <v>16</v>
          </cell>
          <cell r="BF78">
            <v>16</v>
          </cell>
          <cell r="BG78">
            <v>16</v>
          </cell>
          <cell r="BH78">
            <v>16</v>
          </cell>
          <cell r="BI78">
            <v>16</v>
          </cell>
          <cell r="BJ78">
            <v>16</v>
          </cell>
          <cell r="BK78">
            <v>16</v>
          </cell>
          <cell r="BL78">
            <v>16</v>
          </cell>
          <cell r="BM78">
            <v>16</v>
          </cell>
          <cell r="BN78">
            <v>16</v>
          </cell>
          <cell r="BO78">
            <v>16</v>
          </cell>
          <cell r="BP78">
            <v>16</v>
          </cell>
          <cell r="BQ78">
            <v>16</v>
          </cell>
          <cell r="BR78">
            <v>16</v>
          </cell>
          <cell r="BS78">
            <v>16</v>
          </cell>
          <cell r="BT78">
            <v>16</v>
          </cell>
          <cell r="BU78">
            <v>16</v>
          </cell>
          <cell r="BV78">
            <v>16</v>
          </cell>
          <cell r="BW78">
            <v>16</v>
          </cell>
          <cell r="BX78">
            <v>16</v>
          </cell>
          <cell r="BY78">
            <v>16</v>
          </cell>
          <cell r="BZ78">
            <v>16</v>
          </cell>
          <cell r="CA78">
            <v>16</v>
          </cell>
          <cell r="CB78">
            <v>16</v>
          </cell>
          <cell r="CC78">
            <v>16</v>
          </cell>
          <cell r="CD78">
            <v>16</v>
          </cell>
          <cell r="CE78">
            <v>16</v>
          </cell>
          <cell r="CF78">
            <v>16</v>
          </cell>
          <cell r="CG78">
            <v>16</v>
          </cell>
          <cell r="CH78">
            <v>16</v>
          </cell>
          <cell r="CI78">
            <v>16</v>
          </cell>
          <cell r="CJ78">
            <v>16</v>
          </cell>
          <cell r="CK78">
            <v>16</v>
          </cell>
          <cell r="CL78">
            <v>16</v>
          </cell>
          <cell r="CM78">
            <v>16</v>
          </cell>
          <cell r="CN78">
            <v>16</v>
          </cell>
          <cell r="CO78">
            <v>16</v>
          </cell>
          <cell r="CP78">
            <v>16</v>
          </cell>
          <cell r="CQ78">
            <v>16</v>
          </cell>
          <cell r="CR78">
            <v>16</v>
          </cell>
          <cell r="CS78">
            <v>16</v>
          </cell>
          <cell r="CT78">
            <v>16</v>
          </cell>
          <cell r="CU78">
            <v>16</v>
          </cell>
          <cell r="CV78">
            <v>16</v>
          </cell>
        </row>
        <row r="79">
          <cell r="J79">
            <v>58</v>
          </cell>
          <cell r="K79">
            <v>58</v>
          </cell>
          <cell r="L79">
            <v>58</v>
          </cell>
          <cell r="M79">
            <v>58</v>
          </cell>
          <cell r="N79">
            <v>58</v>
          </cell>
          <cell r="O79">
            <v>58</v>
          </cell>
          <cell r="P79">
            <v>58</v>
          </cell>
          <cell r="Q79">
            <v>58</v>
          </cell>
          <cell r="R79">
            <v>58</v>
          </cell>
          <cell r="S79">
            <v>58</v>
          </cell>
          <cell r="T79">
            <v>58</v>
          </cell>
          <cell r="U79">
            <v>58</v>
          </cell>
          <cell r="V79">
            <v>60.66</v>
          </cell>
          <cell r="W79">
            <v>60.66</v>
          </cell>
          <cell r="X79">
            <v>60.66</v>
          </cell>
          <cell r="Y79">
            <v>60.66</v>
          </cell>
          <cell r="Z79">
            <v>60.66</v>
          </cell>
          <cell r="AA79">
            <v>60.66</v>
          </cell>
          <cell r="AB79">
            <v>60.78</v>
          </cell>
          <cell r="AC79">
            <v>60.78</v>
          </cell>
          <cell r="AD79">
            <v>60.78</v>
          </cell>
          <cell r="AE79">
            <v>60.78</v>
          </cell>
          <cell r="AF79">
            <v>60.78</v>
          </cell>
          <cell r="AG79">
            <v>60.78</v>
          </cell>
          <cell r="AH79">
            <v>60.78</v>
          </cell>
          <cell r="AI79">
            <v>60.78</v>
          </cell>
          <cell r="AJ79">
            <v>60.78</v>
          </cell>
          <cell r="AK79">
            <v>60.78</v>
          </cell>
          <cell r="AL79">
            <v>60.78</v>
          </cell>
          <cell r="AM79">
            <v>60.78</v>
          </cell>
          <cell r="AN79">
            <v>60.78</v>
          </cell>
          <cell r="AO79">
            <v>60.78</v>
          </cell>
          <cell r="AP79">
            <v>60.78</v>
          </cell>
          <cell r="AQ79">
            <v>60.78</v>
          </cell>
          <cell r="AR79">
            <v>60.78</v>
          </cell>
          <cell r="AS79">
            <v>60.9</v>
          </cell>
          <cell r="AT79">
            <v>60.9</v>
          </cell>
          <cell r="AU79">
            <v>60.9</v>
          </cell>
          <cell r="AV79">
            <v>60.9</v>
          </cell>
          <cell r="AW79">
            <v>60.9</v>
          </cell>
          <cell r="AX79">
            <v>60.9</v>
          </cell>
          <cell r="AY79">
            <v>60.9</v>
          </cell>
          <cell r="AZ79">
            <v>60.9</v>
          </cell>
          <cell r="BA79">
            <v>60.9</v>
          </cell>
          <cell r="BB79">
            <v>60.9</v>
          </cell>
          <cell r="BC79">
            <v>60.9</v>
          </cell>
          <cell r="BD79">
            <v>60.9</v>
          </cell>
          <cell r="BE79">
            <v>60.9</v>
          </cell>
          <cell r="BF79">
            <v>60.9</v>
          </cell>
          <cell r="BG79">
            <v>60.9</v>
          </cell>
          <cell r="BH79">
            <v>60.9</v>
          </cell>
          <cell r="BI79">
            <v>60.9</v>
          </cell>
          <cell r="BJ79">
            <v>60.9</v>
          </cell>
          <cell r="BK79">
            <v>60.9</v>
          </cell>
          <cell r="BL79">
            <v>62</v>
          </cell>
          <cell r="BM79">
            <v>62</v>
          </cell>
          <cell r="BN79">
            <v>62</v>
          </cell>
          <cell r="BO79">
            <v>62</v>
          </cell>
          <cell r="BP79">
            <v>62</v>
          </cell>
          <cell r="BQ79">
            <v>62</v>
          </cell>
          <cell r="BR79">
            <v>62</v>
          </cell>
          <cell r="BS79">
            <v>62</v>
          </cell>
          <cell r="BT79">
            <v>62</v>
          </cell>
          <cell r="BU79">
            <v>62</v>
          </cell>
          <cell r="BV79">
            <v>62</v>
          </cell>
          <cell r="BW79">
            <v>62</v>
          </cell>
          <cell r="BX79">
            <v>62</v>
          </cell>
          <cell r="BY79">
            <v>62</v>
          </cell>
          <cell r="BZ79">
            <v>62</v>
          </cell>
          <cell r="CA79">
            <v>62</v>
          </cell>
          <cell r="CB79">
            <v>62</v>
          </cell>
          <cell r="CC79">
            <v>62</v>
          </cell>
          <cell r="CD79">
            <v>62</v>
          </cell>
          <cell r="CE79">
            <v>62</v>
          </cell>
          <cell r="CF79">
            <v>62</v>
          </cell>
          <cell r="CG79">
            <v>62</v>
          </cell>
          <cell r="CH79">
            <v>62</v>
          </cell>
          <cell r="CI79">
            <v>62</v>
          </cell>
          <cell r="CJ79">
            <v>62</v>
          </cell>
          <cell r="CK79">
            <v>62</v>
          </cell>
          <cell r="CL79">
            <v>62</v>
          </cell>
          <cell r="CM79">
            <v>62</v>
          </cell>
          <cell r="CN79">
            <v>62</v>
          </cell>
          <cell r="CO79">
            <v>62</v>
          </cell>
          <cell r="CP79">
            <v>62</v>
          </cell>
          <cell r="CQ79">
            <v>62</v>
          </cell>
          <cell r="CR79">
            <v>62</v>
          </cell>
          <cell r="CS79">
            <v>62</v>
          </cell>
          <cell r="CT79">
            <v>62</v>
          </cell>
          <cell r="CU79">
            <v>62</v>
          </cell>
          <cell r="CV79">
            <v>62</v>
          </cell>
        </row>
        <row r="80">
          <cell r="J80">
            <v>37.5</v>
          </cell>
          <cell r="K80">
            <v>37.5</v>
          </cell>
          <cell r="L80">
            <v>37.5</v>
          </cell>
          <cell r="M80">
            <v>37.5</v>
          </cell>
          <cell r="N80">
            <v>37.5</v>
          </cell>
          <cell r="O80">
            <v>37.5</v>
          </cell>
          <cell r="P80">
            <v>37.5</v>
          </cell>
          <cell r="Q80">
            <v>37.5</v>
          </cell>
          <cell r="R80">
            <v>37.5</v>
          </cell>
          <cell r="S80">
            <v>37.5</v>
          </cell>
          <cell r="T80">
            <v>37.5</v>
          </cell>
          <cell r="U80">
            <v>37.5</v>
          </cell>
          <cell r="V80">
            <v>37.5</v>
          </cell>
          <cell r="W80">
            <v>37.5</v>
          </cell>
          <cell r="X80">
            <v>37.5</v>
          </cell>
          <cell r="Y80">
            <v>37.5</v>
          </cell>
          <cell r="Z80">
            <v>37.5</v>
          </cell>
          <cell r="AA80">
            <v>37.5</v>
          </cell>
          <cell r="AB80">
            <v>37.5</v>
          </cell>
          <cell r="AC80">
            <v>37.5</v>
          </cell>
          <cell r="AD80">
            <v>37.5</v>
          </cell>
          <cell r="AE80">
            <v>37.5</v>
          </cell>
          <cell r="AF80">
            <v>37.5</v>
          </cell>
          <cell r="AG80">
            <v>37.5</v>
          </cell>
          <cell r="AH80">
            <v>37.5</v>
          </cell>
          <cell r="AI80">
            <v>37.5</v>
          </cell>
          <cell r="AJ80">
            <v>37.5</v>
          </cell>
          <cell r="AK80">
            <v>37.5</v>
          </cell>
          <cell r="AL80">
            <v>37.5</v>
          </cell>
          <cell r="AM80">
            <v>37.5</v>
          </cell>
          <cell r="AN80">
            <v>37.5</v>
          </cell>
          <cell r="AO80">
            <v>37.5</v>
          </cell>
          <cell r="AP80">
            <v>37.5</v>
          </cell>
          <cell r="AQ80">
            <v>38</v>
          </cell>
          <cell r="AR80">
            <v>38</v>
          </cell>
          <cell r="AS80">
            <v>38</v>
          </cell>
          <cell r="AT80">
            <v>38</v>
          </cell>
          <cell r="AU80">
            <v>38</v>
          </cell>
          <cell r="AV80">
            <v>38</v>
          </cell>
          <cell r="AW80">
            <v>38</v>
          </cell>
          <cell r="AX80">
            <v>38</v>
          </cell>
          <cell r="AY80">
            <v>38</v>
          </cell>
          <cell r="AZ80">
            <v>38</v>
          </cell>
          <cell r="BA80">
            <v>38</v>
          </cell>
          <cell r="BB80">
            <v>38</v>
          </cell>
          <cell r="BC80">
            <v>38</v>
          </cell>
          <cell r="BD80">
            <v>38</v>
          </cell>
          <cell r="BE80">
            <v>38</v>
          </cell>
          <cell r="BF80">
            <v>38</v>
          </cell>
          <cell r="BG80">
            <v>38</v>
          </cell>
          <cell r="BH80">
            <v>38</v>
          </cell>
          <cell r="BI80">
            <v>38</v>
          </cell>
          <cell r="BJ80">
            <v>38</v>
          </cell>
          <cell r="BK80">
            <v>38</v>
          </cell>
          <cell r="BL80">
            <v>38</v>
          </cell>
          <cell r="BM80">
            <v>38</v>
          </cell>
          <cell r="BN80">
            <v>38</v>
          </cell>
          <cell r="BO80">
            <v>38</v>
          </cell>
          <cell r="BP80">
            <v>38</v>
          </cell>
          <cell r="BQ80">
            <v>38</v>
          </cell>
          <cell r="BR80">
            <v>38</v>
          </cell>
          <cell r="BS80">
            <v>38</v>
          </cell>
          <cell r="BT80">
            <v>38</v>
          </cell>
          <cell r="BU80">
            <v>38</v>
          </cell>
          <cell r="BV80">
            <v>38</v>
          </cell>
          <cell r="BW80">
            <v>38</v>
          </cell>
          <cell r="BX80">
            <v>38</v>
          </cell>
          <cell r="BY80">
            <v>40.5</v>
          </cell>
          <cell r="BZ80">
            <v>40.5</v>
          </cell>
          <cell r="CA80">
            <v>40.5</v>
          </cell>
          <cell r="CB80">
            <v>40.5</v>
          </cell>
          <cell r="CC80">
            <v>40.5</v>
          </cell>
          <cell r="CD80">
            <v>40.5</v>
          </cell>
          <cell r="CE80">
            <v>40.5</v>
          </cell>
          <cell r="CF80">
            <v>40.5</v>
          </cell>
          <cell r="CG80">
            <v>40.5</v>
          </cell>
          <cell r="CH80">
            <v>40.5</v>
          </cell>
          <cell r="CI80">
            <v>40.5</v>
          </cell>
          <cell r="CJ80">
            <v>40.5</v>
          </cell>
          <cell r="CK80">
            <v>40.5</v>
          </cell>
          <cell r="CL80">
            <v>40.5</v>
          </cell>
          <cell r="CM80">
            <v>40.5</v>
          </cell>
          <cell r="CN80">
            <v>40.5</v>
          </cell>
          <cell r="CO80">
            <v>40.5</v>
          </cell>
          <cell r="CP80">
            <v>40.5</v>
          </cell>
          <cell r="CQ80">
            <v>40.5</v>
          </cell>
          <cell r="CR80">
            <v>40.5</v>
          </cell>
          <cell r="CS80">
            <v>40.5</v>
          </cell>
          <cell r="CT80">
            <v>40.5</v>
          </cell>
          <cell r="CU80">
            <v>40.5</v>
          </cell>
          <cell r="CV80">
            <v>40.5</v>
          </cell>
        </row>
        <row r="81">
          <cell r="J81">
            <v>78</v>
          </cell>
          <cell r="K81">
            <v>78</v>
          </cell>
          <cell r="L81">
            <v>78</v>
          </cell>
          <cell r="M81">
            <v>78</v>
          </cell>
          <cell r="N81">
            <v>78</v>
          </cell>
          <cell r="O81">
            <v>78</v>
          </cell>
          <cell r="P81">
            <v>78</v>
          </cell>
          <cell r="Q81">
            <v>78</v>
          </cell>
          <cell r="R81">
            <v>78</v>
          </cell>
          <cell r="S81">
            <v>78</v>
          </cell>
          <cell r="T81">
            <v>78</v>
          </cell>
          <cell r="U81">
            <v>78</v>
          </cell>
          <cell r="V81">
            <v>74</v>
          </cell>
          <cell r="W81">
            <v>74</v>
          </cell>
          <cell r="X81">
            <v>74</v>
          </cell>
          <cell r="Y81">
            <v>74</v>
          </cell>
          <cell r="Z81">
            <v>74</v>
          </cell>
          <cell r="AA81">
            <v>74</v>
          </cell>
          <cell r="AB81">
            <v>74</v>
          </cell>
          <cell r="AC81">
            <v>74</v>
          </cell>
          <cell r="AD81">
            <v>74</v>
          </cell>
          <cell r="AE81">
            <v>74</v>
          </cell>
          <cell r="AF81">
            <v>74</v>
          </cell>
          <cell r="AG81">
            <v>74</v>
          </cell>
          <cell r="AH81">
            <v>74</v>
          </cell>
          <cell r="AI81">
            <v>74</v>
          </cell>
          <cell r="AJ81">
            <v>74</v>
          </cell>
          <cell r="AK81">
            <v>74</v>
          </cell>
          <cell r="AL81">
            <v>74</v>
          </cell>
          <cell r="AM81">
            <v>74</v>
          </cell>
          <cell r="AN81">
            <v>74</v>
          </cell>
          <cell r="AO81">
            <v>74</v>
          </cell>
          <cell r="AP81">
            <v>74</v>
          </cell>
          <cell r="AQ81">
            <v>74</v>
          </cell>
          <cell r="AR81">
            <v>74</v>
          </cell>
          <cell r="AS81">
            <v>74</v>
          </cell>
          <cell r="AT81">
            <v>74</v>
          </cell>
          <cell r="AU81">
            <v>74</v>
          </cell>
          <cell r="AV81">
            <v>74</v>
          </cell>
          <cell r="AW81">
            <v>74</v>
          </cell>
          <cell r="AX81">
            <v>74</v>
          </cell>
          <cell r="AY81">
            <v>74</v>
          </cell>
          <cell r="AZ81">
            <v>74</v>
          </cell>
          <cell r="BA81">
            <v>74</v>
          </cell>
          <cell r="BB81">
            <v>74</v>
          </cell>
          <cell r="BC81">
            <v>74</v>
          </cell>
          <cell r="BD81">
            <v>74</v>
          </cell>
          <cell r="BE81">
            <v>74</v>
          </cell>
          <cell r="BF81">
            <v>74</v>
          </cell>
          <cell r="BG81">
            <v>74</v>
          </cell>
          <cell r="BH81">
            <v>74</v>
          </cell>
          <cell r="BI81">
            <v>74</v>
          </cell>
          <cell r="BJ81">
            <v>74</v>
          </cell>
          <cell r="BK81">
            <v>74</v>
          </cell>
          <cell r="BL81">
            <v>74</v>
          </cell>
          <cell r="BM81">
            <v>74</v>
          </cell>
          <cell r="BN81">
            <v>74</v>
          </cell>
          <cell r="BO81">
            <v>74</v>
          </cell>
          <cell r="BP81">
            <v>74</v>
          </cell>
          <cell r="BQ81">
            <v>74</v>
          </cell>
          <cell r="BR81">
            <v>74</v>
          </cell>
          <cell r="BS81">
            <v>74</v>
          </cell>
          <cell r="BT81">
            <v>74</v>
          </cell>
          <cell r="BU81">
            <v>74</v>
          </cell>
          <cell r="BV81">
            <v>74</v>
          </cell>
          <cell r="BW81">
            <v>74</v>
          </cell>
          <cell r="BX81">
            <v>74</v>
          </cell>
          <cell r="BY81">
            <v>74</v>
          </cell>
          <cell r="BZ81">
            <v>74</v>
          </cell>
          <cell r="CA81">
            <v>74</v>
          </cell>
          <cell r="CB81">
            <v>74</v>
          </cell>
          <cell r="CC81">
            <v>74</v>
          </cell>
          <cell r="CD81">
            <v>74</v>
          </cell>
          <cell r="CE81">
            <v>74</v>
          </cell>
          <cell r="CF81">
            <v>74</v>
          </cell>
          <cell r="CG81">
            <v>74</v>
          </cell>
          <cell r="CH81">
            <v>79</v>
          </cell>
          <cell r="CI81">
            <v>79</v>
          </cell>
          <cell r="CJ81">
            <v>79</v>
          </cell>
          <cell r="CK81">
            <v>79</v>
          </cell>
          <cell r="CL81">
            <v>79</v>
          </cell>
          <cell r="CM81">
            <v>79</v>
          </cell>
          <cell r="CN81">
            <v>79</v>
          </cell>
          <cell r="CO81">
            <v>79</v>
          </cell>
          <cell r="CP81">
            <v>79</v>
          </cell>
          <cell r="CQ81">
            <v>79</v>
          </cell>
          <cell r="CR81">
            <v>79</v>
          </cell>
          <cell r="CS81">
            <v>79</v>
          </cell>
          <cell r="CT81">
            <v>79</v>
          </cell>
          <cell r="CU81">
            <v>79</v>
          </cell>
          <cell r="CV81">
            <v>79</v>
          </cell>
        </row>
        <row r="82">
          <cell r="J82">
            <v>1625</v>
          </cell>
          <cell r="K82">
            <v>1625</v>
          </cell>
          <cell r="L82">
            <v>1625</v>
          </cell>
          <cell r="M82">
            <v>1625</v>
          </cell>
          <cell r="N82">
            <v>1625</v>
          </cell>
          <cell r="O82">
            <v>1625</v>
          </cell>
          <cell r="P82">
            <v>1625</v>
          </cell>
          <cell r="Q82">
            <v>1625</v>
          </cell>
          <cell r="R82">
            <v>1625</v>
          </cell>
          <cell r="S82">
            <v>1625</v>
          </cell>
          <cell r="T82">
            <v>1625</v>
          </cell>
          <cell r="U82">
            <v>1625</v>
          </cell>
          <cell r="V82">
            <v>1625</v>
          </cell>
          <cell r="W82">
            <v>1625</v>
          </cell>
          <cell r="X82">
            <v>1625</v>
          </cell>
          <cell r="Y82">
            <v>1625</v>
          </cell>
          <cell r="Z82">
            <v>1625</v>
          </cell>
          <cell r="AA82">
            <v>1625</v>
          </cell>
          <cell r="AB82">
            <v>1625</v>
          </cell>
          <cell r="AC82">
            <v>1625</v>
          </cell>
          <cell r="AD82">
            <v>1625</v>
          </cell>
          <cell r="AE82">
            <v>1625</v>
          </cell>
          <cell r="AF82">
            <v>1625</v>
          </cell>
          <cell r="AG82">
            <v>1625</v>
          </cell>
          <cell r="AH82">
            <v>1625</v>
          </cell>
          <cell r="AI82">
            <v>1625</v>
          </cell>
          <cell r="AJ82">
            <v>1625</v>
          </cell>
          <cell r="AK82">
            <v>1625</v>
          </cell>
          <cell r="AL82">
            <v>1625</v>
          </cell>
          <cell r="AM82">
            <v>1625</v>
          </cell>
          <cell r="AN82">
            <v>1625</v>
          </cell>
          <cell r="AO82">
            <v>1625</v>
          </cell>
          <cell r="AP82">
            <v>1625</v>
          </cell>
          <cell r="AQ82">
            <v>1625</v>
          </cell>
          <cell r="AR82">
            <v>1625</v>
          </cell>
          <cell r="AS82">
            <v>1625</v>
          </cell>
          <cell r="AT82">
            <v>1625</v>
          </cell>
          <cell r="AU82">
            <v>1625</v>
          </cell>
          <cell r="AV82">
            <v>1625</v>
          </cell>
          <cell r="AW82">
            <v>1625</v>
          </cell>
          <cell r="AX82">
            <v>1625</v>
          </cell>
          <cell r="AY82">
            <v>1625</v>
          </cell>
          <cell r="AZ82">
            <v>1625</v>
          </cell>
          <cell r="BA82">
            <v>1625</v>
          </cell>
          <cell r="BB82">
            <v>1625</v>
          </cell>
          <cell r="BC82">
            <v>1625</v>
          </cell>
          <cell r="BD82">
            <v>1575</v>
          </cell>
          <cell r="BE82">
            <v>1575</v>
          </cell>
          <cell r="BF82">
            <v>1575</v>
          </cell>
          <cell r="BG82">
            <v>1575</v>
          </cell>
          <cell r="BH82">
            <v>1575</v>
          </cell>
          <cell r="BI82">
            <v>1575</v>
          </cell>
          <cell r="BJ82">
            <v>1575</v>
          </cell>
          <cell r="BK82">
            <v>1575</v>
          </cell>
          <cell r="BL82">
            <v>1575</v>
          </cell>
          <cell r="BM82">
            <v>1575</v>
          </cell>
          <cell r="BN82">
            <v>1575</v>
          </cell>
          <cell r="BO82">
            <v>1625</v>
          </cell>
          <cell r="BP82">
            <v>1625</v>
          </cell>
          <cell r="BQ82">
            <v>1625</v>
          </cell>
          <cell r="BR82">
            <v>1625</v>
          </cell>
          <cell r="BS82">
            <v>1625</v>
          </cell>
          <cell r="BT82">
            <v>1625</v>
          </cell>
          <cell r="BU82">
            <v>1625</v>
          </cell>
          <cell r="BV82">
            <v>1625</v>
          </cell>
          <cell r="BW82">
            <v>1625</v>
          </cell>
          <cell r="BX82">
            <v>1625</v>
          </cell>
          <cell r="BY82">
            <v>1625</v>
          </cell>
          <cell r="BZ82">
            <v>1625</v>
          </cell>
          <cell r="CA82">
            <v>1625</v>
          </cell>
          <cell r="CB82">
            <v>1625</v>
          </cell>
          <cell r="CC82">
            <v>1625</v>
          </cell>
          <cell r="CD82">
            <v>1625</v>
          </cell>
          <cell r="CE82">
            <v>1625</v>
          </cell>
          <cell r="CF82">
            <v>1625</v>
          </cell>
          <cell r="CG82">
            <v>1625</v>
          </cell>
          <cell r="CH82">
            <v>1625</v>
          </cell>
          <cell r="CI82">
            <v>1625</v>
          </cell>
          <cell r="CJ82">
            <v>1625</v>
          </cell>
          <cell r="CK82">
            <v>1625</v>
          </cell>
          <cell r="CL82">
            <v>1625</v>
          </cell>
          <cell r="CM82">
            <v>1625</v>
          </cell>
          <cell r="CN82">
            <v>1625</v>
          </cell>
          <cell r="CO82">
            <v>1625</v>
          </cell>
          <cell r="CP82">
            <v>1625</v>
          </cell>
          <cell r="CQ82">
            <v>1625</v>
          </cell>
          <cell r="CR82">
            <v>1625</v>
          </cell>
          <cell r="CS82">
            <v>1625</v>
          </cell>
          <cell r="CT82">
            <v>1625</v>
          </cell>
          <cell r="CU82">
            <v>1625</v>
          </cell>
          <cell r="CV82">
            <v>1625</v>
          </cell>
        </row>
        <row r="83">
          <cell r="J83">
            <v>217.5</v>
          </cell>
          <cell r="K83">
            <v>217.5</v>
          </cell>
          <cell r="L83">
            <v>217.5</v>
          </cell>
          <cell r="M83">
            <v>217.5</v>
          </cell>
          <cell r="N83">
            <v>217.5</v>
          </cell>
          <cell r="O83">
            <v>217.5</v>
          </cell>
          <cell r="P83">
            <v>217.5</v>
          </cell>
          <cell r="Q83">
            <v>217.5</v>
          </cell>
          <cell r="R83">
            <v>217.5</v>
          </cell>
          <cell r="S83">
            <v>217.5</v>
          </cell>
          <cell r="T83">
            <v>217.5</v>
          </cell>
          <cell r="U83">
            <v>217.5</v>
          </cell>
          <cell r="V83">
            <v>217.5</v>
          </cell>
          <cell r="W83">
            <v>217.5</v>
          </cell>
          <cell r="X83">
            <v>217.5</v>
          </cell>
          <cell r="Y83">
            <v>217.5</v>
          </cell>
          <cell r="Z83">
            <v>217.5</v>
          </cell>
          <cell r="AA83">
            <v>217.5</v>
          </cell>
          <cell r="AB83">
            <v>217.5</v>
          </cell>
          <cell r="AC83">
            <v>217.5</v>
          </cell>
          <cell r="AD83">
            <v>217.5</v>
          </cell>
          <cell r="AE83">
            <v>217.5</v>
          </cell>
          <cell r="AF83">
            <v>217.5</v>
          </cell>
          <cell r="AG83">
            <v>217.5</v>
          </cell>
          <cell r="AH83">
            <v>217.5</v>
          </cell>
          <cell r="AI83">
            <v>217.5</v>
          </cell>
          <cell r="AJ83">
            <v>217.5</v>
          </cell>
          <cell r="AK83">
            <v>217.5</v>
          </cell>
          <cell r="AL83">
            <v>217.5</v>
          </cell>
          <cell r="AM83">
            <v>217.5</v>
          </cell>
          <cell r="AN83">
            <v>217.5</v>
          </cell>
          <cell r="AO83">
            <v>217.5</v>
          </cell>
          <cell r="AP83">
            <v>210</v>
          </cell>
          <cell r="AQ83">
            <v>210</v>
          </cell>
          <cell r="AR83">
            <v>210</v>
          </cell>
          <cell r="AS83">
            <v>207.5</v>
          </cell>
          <cell r="AT83">
            <v>207.5</v>
          </cell>
          <cell r="AU83">
            <v>207.5</v>
          </cell>
          <cell r="AV83">
            <v>207.5</v>
          </cell>
          <cell r="AW83">
            <v>207.5</v>
          </cell>
          <cell r="AX83">
            <v>207.5</v>
          </cell>
          <cell r="AY83">
            <v>202.5</v>
          </cell>
          <cell r="AZ83">
            <v>202.5</v>
          </cell>
          <cell r="BA83">
            <v>202.5</v>
          </cell>
          <cell r="BB83">
            <v>202.5</v>
          </cell>
          <cell r="BC83">
            <v>202.5</v>
          </cell>
          <cell r="BD83">
            <v>199.5</v>
          </cell>
          <cell r="BE83">
            <v>199.5</v>
          </cell>
          <cell r="BF83">
            <v>199.5</v>
          </cell>
          <cell r="BG83">
            <v>199.5</v>
          </cell>
          <cell r="BH83">
            <v>199.5</v>
          </cell>
          <cell r="BI83">
            <v>199.5</v>
          </cell>
          <cell r="BJ83">
            <v>199.5</v>
          </cell>
          <cell r="BK83">
            <v>199.5</v>
          </cell>
          <cell r="BL83">
            <v>199.5</v>
          </cell>
          <cell r="BM83">
            <v>199.5</v>
          </cell>
          <cell r="BN83">
            <v>199.5</v>
          </cell>
          <cell r="BO83">
            <v>199.5</v>
          </cell>
          <cell r="BP83">
            <v>199.5</v>
          </cell>
          <cell r="BQ83">
            <v>199.5</v>
          </cell>
          <cell r="BR83">
            <v>199.5</v>
          </cell>
          <cell r="BS83">
            <v>199</v>
          </cell>
          <cell r="BT83">
            <v>197</v>
          </cell>
          <cell r="BU83">
            <v>197</v>
          </cell>
          <cell r="BV83">
            <v>197</v>
          </cell>
          <cell r="BW83">
            <v>197</v>
          </cell>
          <cell r="BX83">
            <v>197</v>
          </cell>
          <cell r="BY83">
            <v>197</v>
          </cell>
          <cell r="BZ83">
            <v>195.5</v>
          </cell>
          <cell r="CA83">
            <v>195.5</v>
          </cell>
          <cell r="CB83">
            <v>195.5</v>
          </cell>
          <cell r="CC83">
            <v>195.5</v>
          </cell>
          <cell r="CD83">
            <v>195.5</v>
          </cell>
          <cell r="CE83">
            <v>195.5</v>
          </cell>
          <cell r="CF83">
            <v>195.5</v>
          </cell>
          <cell r="CG83">
            <v>195.5</v>
          </cell>
          <cell r="CH83">
            <v>195.5</v>
          </cell>
          <cell r="CI83">
            <v>194</v>
          </cell>
          <cell r="CJ83">
            <v>194</v>
          </cell>
          <cell r="CK83">
            <v>194</v>
          </cell>
          <cell r="CL83">
            <v>194</v>
          </cell>
          <cell r="CM83">
            <v>194</v>
          </cell>
          <cell r="CN83">
            <v>194</v>
          </cell>
          <cell r="CO83">
            <v>194</v>
          </cell>
          <cell r="CP83">
            <v>194</v>
          </cell>
          <cell r="CQ83">
            <v>194</v>
          </cell>
          <cell r="CR83">
            <v>194</v>
          </cell>
          <cell r="CS83">
            <v>194</v>
          </cell>
          <cell r="CT83">
            <v>194</v>
          </cell>
          <cell r="CU83">
            <v>194</v>
          </cell>
          <cell r="CV83">
            <v>194</v>
          </cell>
        </row>
        <row r="84">
          <cell r="J84">
            <v>39.950000000000003</v>
          </cell>
          <cell r="K84">
            <v>39.950000000000003</v>
          </cell>
          <cell r="L84">
            <v>39.950000000000003</v>
          </cell>
          <cell r="M84">
            <v>39.950000000000003</v>
          </cell>
          <cell r="N84">
            <v>39.950000000000003</v>
          </cell>
          <cell r="O84">
            <v>39.950000000000003</v>
          </cell>
          <cell r="P84">
            <v>39.950000000000003</v>
          </cell>
          <cell r="Q84">
            <v>39.950000000000003</v>
          </cell>
          <cell r="R84">
            <v>39.950000000000003</v>
          </cell>
          <cell r="S84">
            <v>39.950000000000003</v>
          </cell>
          <cell r="T84">
            <v>39.950000000000003</v>
          </cell>
          <cell r="U84">
            <v>39.950000000000003</v>
          </cell>
          <cell r="V84">
            <v>39.950000000000003</v>
          </cell>
          <cell r="W84">
            <v>39.75</v>
          </cell>
          <cell r="X84">
            <v>39.75</v>
          </cell>
          <cell r="Y84">
            <v>39.75</v>
          </cell>
          <cell r="Z84">
            <v>39.75</v>
          </cell>
          <cell r="AA84">
            <v>39.75</v>
          </cell>
          <cell r="AB84">
            <v>39.450000000000003</v>
          </cell>
          <cell r="AC84">
            <v>39.450000000000003</v>
          </cell>
          <cell r="AD84">
            <v>39.450000000000003</v>
          </cell>
          <cell r="AE84">
            <v>39</v>
          </cell>
          <cell r="AF84">
            <v>39</v>
          </cell>
          <cell r="AG84">
            <v>39</v>
          </cell>
          <cell r="AH84">
            <v>39</v>
          </cell>
          <cell r="AI84">
            <v>39</v>
          </cell>
          <cell r="AJ84">
            <v>39</v>
          </cell>
          <cell r="AK84">
            <v>39</v>
          </cell>
          <cell r="AL84">
            <v>39</v>
          </cell>
          <cell r="AM84">
            <v>39</v>
          </cell>
          <cell r="AN84">
            <v>39</v>
          </cell>
          <cell r="AO84">
            <v>39</v>
          </cell>
          <cell r="AP84">
            <v>39</v>
          </cell>
          <cell r="AQ84">
            <v>39</v>
          </cell>
          <cell r="AR84">
            <v>39</v>
          </cell>
          <cell r="AS84">
            <v>39</v>
          </cell>
          <cell r="AT84">
            <v>39</v>
          </cell>
          <cell r="AU84">
            <v>39</v>
          </cell>
          <cell r="AV84">
            <v>39</v>
          </cell>
          <cell r="AW84">
            <v>39</v>
          </cell>
          <cell r="AX84">
            <v>39</v>
          </cell>
          <cell r="AY84">
            <v>39</v>
          </cell>
          <cell r="AZ84">
            <v>39</v>
          </cell>
          <cell r="BA84">
            <v>39</v>
          </cell>
          <cell r="BB84">
            <v>39</v>
          </cell>
          <cell r="BC84">
            <v>39</v>
          </cell>
          <cell r="BD84">
            <v>39</v>
          </cell>
          <cell r="BE84">
            <v>39</v>
          </cell>
          <cell r="BF84">
            <v>39</v>
          </cell>
          <cell r="BG84">
            <v>39</v>
          </cell>
          <cell r="BH84">
            <v>39</v>
          </cell>
          <cell r="BI84">
            <v>39</v>
          </cell>
          <cell r="BJ84">
            <v>39</v>
          </cell>
          <cell r="BK84">
            <v>39</v>
          </cell>
          <cell r="BL84">
            <v>39</v>
          </cell>
          <cell r="BM84">
            <v>39</v>
          </cell>
          <cell r="BN84">
            <v>39</v>
          </cell>
          <cell r="BO84">
            <v>39</v>
          </cell>
          <cell r="BP84">
            <v>39</v>
          </cell>
          <cell r="BQ84">
            <v>39</v>
          </cell>
          <cell r="BR84">
            <v>39</v>
          </cell>
          <cell r="BS84">
            <v>39</v>
          </cell>
          <cell r="BT84">
            <v>39</v>
          </cell>
          <cell r="BU84">
            <v>39</v>
          </cell>
          <cell r="BV84">
            <v>39</v>
          </cell>
          <cell r="BW84">
            <v>39</v>
          </cell>
          <cell r="BX84">
            <v>39</v>
          </cell>
          <cell r="BY84">
            <v>39</v>
          </cell>
          <cell r="BZ84">
            <v>39</v>
          </cell>
          <cell r="CA84">
            <v>39</v>
          </cell>
          <cell r="CB84">
            <v>39</v>
          </cell>
          <cell r="CC84">
            <v>39</v>
          </cell>
          <cell r="CD84">
            <v>39</v>
          </cell>
          <cell r="CE84">
            <v>39</v>
          </cell>
          <cell r="CF84">
            <v>39</v>
          </cell>
          <cell r="CG84">
            <v>39</v>
          </cell>
          <cell r="CH84">
            <v>39</v>
          </cell>
          <cell r="CI84">
            <v>39</v>
          </cell>
          <cell r="CJ84">
            <v>39</v>
          </cell>
          <cell r="CK84">
            <v>39</v>
          </cell>
          <cell r="CL84">
            <v>39</v>
          </cell>
          <cell r="CM84">
            <v>39</v>
          </cell>
          <cell r="CN84">
            <v>39</v>
          </cell>
          <cell r="CO84">
            <v>39</v>
          </cell>
          <cell r="CP84">
            <v>39</v>
          </cell>
          <cell r="CQ84">
            <v>39</v>
          </cell>
          <cell r="CR84">
            <v>39</v>
          </cell>
          <cell r="CS84">
            <v>39</v>
          </cell>
          <cell r="CT84">
            <v>39</v>
          </cell>
          <cell r="CU84">
            <v>39</v>
          </cell>
          <cell r="CV84">
            <v>39</v>
          </cell>
        </row>
        <row r="85">
          <cell r="J85">
            <v>12550</v>
          </cell>
          <cell r="K85">
            <v>12550</v>
          </cell>
          <cell r="L85">
            <v>12550</v>
          </cell>
          <cell r="M85">
            <v>12550</v>
          </cell>
          <cell r="N85">
            <v>12550</v>
          </cell>
          <cell r="O85">
            <v>12550</v>
          </cell>
          <cell r="P85">
            <v>12550</v>
          </cell>
          <cell r="Q85">
            <v>12550</v>
          </cell>
          <cell r="R85">
            <v>12550</v>
          </cell>
          <cell r="S85">
            <v>12550</v>
          </cell>
          <cell r="T85">
            <v>12550</v>
          </cell>
          <cell r="U85">
            <v>12550</v>
          </cell>
          <cell r="V85">
            <v>12550</v>
          </cell>
          <cell r="W85">
            <v>12550</v>
          </cell>
          <cell r="X85">
            <v>12550</v>
          </cell>
          <cell r="Y85">
            <v>12550</v>
          </cell>
          <cell r="Z85">
            <v>12550</v>
          </cell>
          <cell r="AA85">
            <v>12550</v>
          </cell>
          <cell r="AB85">
            <v>12550</v>
          </cell>
          <cell r="AC85">
            <v>12550</v>
          </cell>
          <cell r="AD85">
            <v>12550</v>
          </cell>
          <cell r="AE85">
            <v>12550</v>
          </cell>
          <cell r="AF85">
            <v>12550</v>
          </cell>
          <cell r="AG85">
            <v>12550</v>
          </cell>
          <cell r="AH85">
            <v>12550</v>
          </cell>
          <cell r="AI85">
            <v>12550</v>
          </cell>
          <cell r="AJ85">
            <v>12550</v>
          </cell>
          <cell r="AK85">
            <v>12550</v>
          </cell>
          <cell r="AL85">
            <v>12550</v>
          </cell>
          <cell r="AM85">
            <v>12550</v>
          </cell>
          <cell r="AN85">
            <v>12550</v>
          </cell>
          <cell r="AO85">
            <v>12550</v>
          </cell>
          <cell r="AP85">
            <v>12550</v>
          </cell>
          <cell r="AQ85">
            <v>12550</v>
          </cell>
          <cell r="AR85">
            <v>12550</v>
          </cell>
          <cell r="AS85">
            <v>12550</v>
          </cell>
          <cell r="AT85">
            <v>12550</v>
          </cell>
          <cell r="AU85">
            <v>12550</v>
          </cell>
          <cell r="AV85">
            <v>12550</v>
          </cell>
          <cell r="AW85">
            <v>12550</v>
          </cell>
          <cell r="AX85">
            <v>12550</v>
          </cell>
          <cell r="AY85">
            <v>12550</v>
          </cell>
          <cell r="AZ85">
            <v>12550</v>
          </cell>
          <cell r="BA85">
            <v>12550</v>
          </cell>
          <cell r="BB85">
            <v>12550</v>
          </cell>
          <cell r="BC85">
            <v>12550</v>
          </cell>
          <cell r="BD85">
            <v>13400</v>
          </cell>
          <cell r="BE85">
            <v>13400</v>
          </cell>
          <cell r="BF85">
            <v>14100</v>
          </cell>
          <cell r="BG85">
            <v>14100</v>
          </cell>
          <cell r="BH85">
            <v>14100</v>
          </cell>
          <cell r="BI85">
            <v>14100</v>
          </cell>
          <cell r="BJ85">
            <v>14100</v>
          </cell>
          <cell r="BK85">
            <v>14100</v>
          </cell>
          <cell r="BL85">
            <v>14100</v>
          </cell>
          <cell r="BM85">
            <v>14100</v>
          </cell>
          <cell r="BN85">
            <v>14100</v>
          </cell>
          <cell r="BO85">
            <v>14100</v>
          </cell>
          <cell r="BP85">
            <v>14100</v>
          </cell>
          <cell r="BQ85">
            <v>14100</v>
          </cell>
          <cell r="BR85">
            <v>14100</v>
          </cell>
          <cell r="BS85">
            <v>14100</v>
          </cell>
          <cell r="BT85">
            <v>14100</v>
          </cell>
          <cell r="BU85">
            <v>14100</v>
          </cell>
          <cell r="BV85">
            <v>14100</v>
          </cell>
          <cell r="BW85">
            <v>14100</v>
          </cell>
          <cell r="BX85">
            <v>14100</v>
          </cell>
          <cell r="BY85">
            <v>14100</v>
          </cell>
          <cell r="BZ85">
            <v>14100</v>
          </cell>
          <cell r="CA85">
            <v>14100</v>
          </cell>
          <cell r="CB85">
            <v>14100</v>
          </cell>
          <cell r="CC85">
            <v>14100</v>
          </cell>
          <cell r="CD85">
            <v>14100</v>
          </cell>
          <cell r="CE85">
            <v>14100</v>
          </cell>
          <cell r="CF85">
            <v>14100</v>
          </cell>
          <cell r="CG85">
            <v>14100</v>
          </cell>
          <cell r="CH85">
            <v>14100</v>
          </cell>
          <cell r="CI85">
            <v>14100</v>
          </cell>
          <cell r="CJ85">
            <v>14100</v>
          </cell>
          <cell r="CK85">
            <v>14100</v>
          </cell>
          <cell r="CL85">
            <v>14100</v>
          </cell>
          <cell r="CM85">
            <v>14100</v>
          </cell>
          <cell r="CN85">
            <v>14100</v>
          </cell>
          <cell r="CO85">
            <v>14100</v>
          </cell>
          <cell r="CP85">
            <v>14100</v>
          </cell>
          <cell r="CQ85">
            <v>14100</v>
          </cell>
          <cell r="CR85">
            <v>14100</v>
          </cell>
          <cell r="CS85">
            <v>14100</v>
          </cell>
          <cell r="CT85">
            <v>14100</v>
          </cell>
          <cell r="CU85">
            <v>14100</v>
          </cell>
          <cell r="CV85">
            <v>14100</v>
          </cell>
        </row>
        <row r="86">
          <cell r="J86">
            <v>208.8</v>
          </cell>
          <cell r="K86">
            <v>208.8</v>
          </cell>
          <cell r="L86">
            <v>208.8</v>
          </cell>
          <cell r="M86">
            <v>208.8</v>
          </cell>
          <cell r="N86">
            <v>208.8</v>
          </cell>
          <cell r="O86">
            <v>208.8</v>
          </cell>
          <cell r="P86">
            <v>208.8</v>
          </cell>
          <cell r="Q86">
            <v>208.8</v>
          </cell>
          <cell r="R86">
            <v>208.8</v>
          </cell>
          <cell r="S86">
            <v>208.8</v>
          </cell>
          <cell r="T86">
            <v>208.8</v>
          </cell>
          <cell r="U86">
            <v>208.8</v>
          </cell>
          <cell r="V86">
            <v>208.8</v>
          </cell>
          <cell r="W86">
            <v>208.8</v>
          </cell>
          <cell r="X86">
            <v>208.8</v>
          </cell>
          <cell r="Y86">
            <v>208.8</v>
          </cell>
          <cell r="Z86">
            <v>208.8</v>
          </cell>
          <cell r="AA86">
            <v>208.8</v>
          </cell>
          <cell r="AB86">
            <v>208.8</v>
          </cell>
          <cell r="AC86">
            <v>208.8</v>
          </cell>
          <cell r="AD86">
            <v>208.8</v>
          </cell>
          <cell r="AE86">
            <v>208.8</v>
          </cell>
          <cell r="AF86">
            <v>208.8</v>
          </cell>
          <cell r="AG86">
            <v>208.8</v>
          </cell>
          <cell r="AH86">
            <v>208.8</v>
          </cell>
          <cell r="AI86">
            <v>208.8</v>
          </cell>
          <cell r="AJ86">
            <v>208.8</v>
          </cell>
          <cell r="AK86">
            <v>208.8</v>
          </cell>
          <cell r="AL86">
            <v>208.8</v>
          </cell>
          <cell r="AM86">
            <v>208.8</v>
          </cell>
          <cell r="AN86">
            <v>208.8</v>
          </cell>
          <cell r="AO86">
            <v>208.8</v>
          </cell>
          <cell r="AP86">
            <v>208.8</v>
          </cell>
          <cell r="AQ86">
            <v>208.8</v>
          </cell>
          <cell r="AR86">
            <v>208.8</v>
          </cell>
          <cell r="AS86">
            <v>208.8</v>
          </cell>
          <cell r="AT86">
            <v>208.8</v>
          </cell>
          <cell r="AU86">
            <v>208.8</v>
          </cell>
          <cell r="AV86">
            <v>208.8</v>
          </cell>
          <cell r="AW86">
            <v>208.8</v>
          </cell>
          <cell r="AX86">
            <v>208.8</v>
          </cell>
          <cell r="AY86">
            <v>208.8</v>
          </cell>
          <cell r="AZ86">
            <v>208.8</v>
          </cell>
          <cell r="BA86">
            <v>208.8</v>
          </cell>
          <cell r="BB86">
            <v>208.8</v>
          </cell>
          <cell r="BC86">
            <v>208.8</v>
          </cell>
          <cell r="BD86">
            <v>208.8</v>
          </cell>
          <cell r="BE86">
            <v>208.8</v>
          </cell>
          <cell r="BF86">
            <v>208.8</v>
          </cell>
          <cell r="BG86">
            <v>208.8</v>
          </cell>
          <cell r="BH86">
            <v>208.8</v>
          </cell>
          <cell r="BI86">
            <v>208.8</v>
          </cell>
          <cell r="BJ86">
            <v>208.8</v>
          </cell>
          <cell r="BK86">
            <v>208.8</v>
          </cell>
          <cell r="BL86">
            <v>208.8</v>
          </cell>
          <cell r="BM86">
            <v>208.8</v>
          </cell>
          <cell r="BN86">
            <v>208.8</v>
          </cell>
          <cell r="BO86">
            <v>208.8</v>
          </cell>
          <cell r="BP86">
            <v>208.8</v>
          </cell>
          <cell r="BQ86">
            <v>208.8</v>
          </cell>
          <cell r="BR86">
            <v>208.8</v>
          </cell>
          <cell r="BS86">
            <v>208.8</v>
          </cell>
          <cell r="BT86">
            <v>208.8</v>
          </cell>
          <cell r="BU86">
            <v>208.8</v>
          </cell>
          <cell r="BV86">
            <v>208.8</v>
          </cell>
          <cell r="BW86">
            <v>208.8</v>
          </cell>
          <cell r="BX86">
            <v>208.8</v>
          </cell>
          <cell r="BY86">
            <v>208.8</v>
          </cell>
          <cell r="BZ86">
            <v>208.8</v>
          </cell>
          <cell r="CA86">
            <v>208.8</v>
          </cell>
          <cell r="CB86">
            <v>208.8</v>
          </cell>
          <cell r="CC86">
            <v>208.8</v>
          </cell>
          <cell r="CD86">
            <v>208.8</v>
          </cell>
          <cell r="CE86">
            <v>208.8</v>
          </cell>
          <cell r="CF86">
            <v>208.8</v>
          </cell>
          <cell r="CG86">
            <v>208.8</v>
          </cell>
          <cell r="CH86">
            <v>208.8</v>
          </cell>
          <cell r="CI86">
            <v>208.8</v>
          </cell>
          <cell r="CJ86">
            <v>208.8</v>
          </cell>
          <cell r="CK86">
            <v>208.8</v>
          </cell>
          <cell r="CL86">
            <v>208.8</v>
          </cell>
          <cell r="CM86">
            <v>207.7</v>
          </cell>
          <cell r="CN86">
            <v>207.7</v>
          </cell>
          <cell r="CO86">
            <v>207.7</v>
          </cell>
          <cell r="CP86">
            <v>207.7</v>
          </cell>
          <cell r="CQ86">
            <v>207.7</v>
          </cell>
          <cell r="CR86">
            <v>207.7</v>
          </cell>
          <cell r="CS86">
            <v>207.7</v>
          </cell>
          <cell r="CT86">
            <v>207.7</v>
          </cell>
          <cell r="CU86">
            <v>207.7</v>
          </cell>
          <cell r="CV86">
            <v>207.7</v>
          </cell>
        </row>
        <row r="87">
          <cell r="J87">
            <v>2.6070000000000002</v>
          </cell>
          <cell r="K87">
            <v>2.6070000000000002</v>
          </cell>
          <cell r="L87">
            <v>2.6070000000000002</v>
          </cell>
          <cell r="M87">
            <v>2.6070000000000002</v>
          </cell>
          <cell r="N87">
            <v>2.6070000000000002</v>
          </cell>
          <cell r="O87">
            <v>2.6070000000000002</v>
          </cell>
          <cell r="P87">
            <v>2.6070000000000002</v>
          </cell>
          <cell r="Q87">
            <v>2.6070000000000002</v>
          </cell>
          <cell r="R87">
            <v>2.6070000000000002</v>
          </cell>
          <cell r="S87">
            <v>2.6070000000000002</v>
          </cell>
          <cell r="T87">
            <v>2.6070000000000002</v>
          </cell>
          <cell r="U87">
            <v>2.6070000000000002</v>
          </cell>
          <cell r="V87">
            <v>2.6070000000000002</v>
          </cell>
          <cell r="W87">
            <v>2.6070000000000002</v>
          </cell>
          <cell r="X87">
            <v>2.6070000000000002</v>
          </cell>
          <cell r="Y87">
            <v>2.6070000000000002</v>
          </cell>
          <cell r="Z87">
            <v>2.6070000000000002</v>
          </cell>
          <cell r="AA87">
            <v>2.6070000000000002</v>
          </cell>
          <cell r="AB87">
            <v>2.6070000000000002</v>
          </cell>
          <cell r="AC87">
            <v>2.6070000000000002</v>
          </cell>
          <cell r="AD87">
            <v>2.6070000000000002</v>
          </cell>
          <cell r="AE87">
            <v>2.6070000000000002</v>
          </cell>
          <cell r="AF87">
            <v>2.6070000000000002</v>
          </cell>
          <cell r="AG87">
            <v>2.6070000000000002</v>
          </cell>
          <cell r="AH87">
            <v>2.6070000000000002</v>
          </cell>
          <cell r="AI87">
            <v>2.6070000000000002</v>
          </cell>
          <cell r="AJ87">
            <v>2.6070000000000002</v>
          </cell>
          <cell r="AK87">
            <v>2.6070000000000002</v>
          </cell>
          <cell r="AL87">
            <v>2.6070000000000002</v>
          </cell>
          <cell r="AM87">
            <v>2.6070000000000002</v>
          </cell>
          <cell r="AN87">
            <v>2.6070000000000002</v>
          </cell>
          <cell r="AO87">
            <v>2.6070000000000002</v>
          </cell>
          <cell r="AP87">
            <v>2.6070000000000002</v>
          </cell>
          <cell r="AQ87">
            <v>2.6070000000000002</v>
          </cell>
          <cell r="AR87">
            <v>2.6070000000000002</v>
          </cell>
          <cell r="AS87">
            <v>2.6070000000000002</v>
          </cell>
          <cell r="AT87">
            <v>2.6070000000000002</v>
          </cell>
          <cell r="AU87">
            <v>2.6070000000000002</v>
          </cell>
          <cell r="AV87">
            <v>2.6070000000000002</v>
          </cell>
          <cell r="AW87">
            <v>2.6070000000000002</v>
          </cell>
          <cell r="AX87">
            <v>2.6070000000000002</v>
          </cell>
          <cell r="AY87">
            <v>2.6070000000000002</v>
          </cell>
          <cell r="AZ87">
            <v>2.6070000000000002</v>
          </cell>
          <cell r="BA87">
            <v>2.6070000000000002</v>
          </cell>
          <cell r="BB87">
            <v>2.6070000000000002</v>
          </cell>
          <cell r="BC87">
            <v>2.6070000000000002</v>
          </cell>
          <cell r="BD87">
            <v>2.6070000000000002</v>
          </cell>
          <cell r="BE87">
            <v>2.6070000000000002</v>
          </cell>
          <cell r="BF87">
            <v>2.6070000000000002</v>
          </cell>
          <cell r="BG87">
            <v>2.6070000000000002</v>
          </cell>
          <cell r="BH87">
            <v>2.6070000000000002</v>
          </cell>
          <cell r="BI87">
            <v>2.6070000000000002</v>
          </cell>
          <cell r="BJ87">
            <v>2.6070000000000002</v>
          </cell>
          <cell r="BK87">
            <v>2.6070000000000002</v>
          </cell>
          <cell r="BL87">
            <v>2.6070000000000002</v>
          </cell>
          <cell r="BM87">
            <v>2.6070000000000002</v>
          </cell>
          <cell r="BN87">
            <v>2.6070000000000002</v>
          </cell>
          <cell r="BO87">
            <v>2.6070000000000002</v>
          </cell>
          <cell r="BP87">
            <v>2.6070000000000002</v>
          </cell>
          <cell r="BQ87">
            <v>2.6070000000000002</v>
          </cell>
          <cell r="BR87">
            <v>2.4169999999999998</v>
          </cell>
          <cell r="BS87">
            <v>2.4169999999999998</v>
          </cell>
          <cell r="BT87">
            <v>2.4169999999999998</v>
          </cell>
          <cell r="BU87">
            <v>2.4169999999999998</v>
          </cell>
          <cell r="BV87">
            <v>2.4169999999999998</v>
          </cell>
          <cell r="BW87">
            <v>2.4169999999999998</v>
          </cell>
          <cell r="BX87">
            <v>2.4169999999999998</v>
          </cell>
          <cell r="BY87">
            <v>2.4169999999999998</v>
          </cell>
          <cell r="BZ87">
            <v>2.4169999999999998</v>
          </cell>
          <cell r="CA87">
            <v>2.4169999999999998</v>
          </cell>
          <cell r="CB87">
            <v>2.4169999999999998</v>
          </cell>
          <cell r="CC87">
            <v>2.4169999999999998</v>
          </cell>
          <cell r="CD87">
            <v>2.4169999999999998</v>
          </cell>
          <cell r="CE87">
            <v>2.4169999999999998</v>
          </cell>
          <cell r="CF87">
            <v>2.4169999999999998</v>
          </cell>
          <cell r="CG87">
            <v>2.4169999999999998</v>
          </cell>
          <cell r="CH87">
            <v>2.4169999999999998</v>
          </cell>
          <cell r="CI87">
            <v>2.4169999999999998</v>
          </cell>
          <cell r="CJ87">
            <v>2.5150000000000001</v>
          </cell>
          <cell r="CK87">
            <v>2.5150000000000001</v>
          </cell>
          <cell r="CL87">
            <v>2.5150000000000001</v>
          </cell>
          <cell r="CM87">
            <v>2.5329999999999999</v>
          </cell>
          <cell r="CN87">
            <v>2.5329999999999999</v>
          </cell>
          <cell r="CO87">
            <v>2.5329999999999999</v>
          </cell>
          <cell r="CP87">
            <v>2.5329999999999999</v>
          </cell>
          <cell r="CQ87">
            <v>2.5329999999999999</v>
          </cell>
          <cell r="CR87">
            <v>2.5329999999999999</v>
          </cell>
          <cell r="CS87">
            <v>2.5329999999999999</v>
          </cell>
          <cell r="CT87">
            <v>2.5329999999999999</v>
          </cell>
          <cell r="CU87">
            <v>2.5329999999999999</v>
          </cell>
          <cell r="CV87">
            <v>2.5329999999999999</v>
          </cell>
        </row>
        <row r="88">
          <cell r="J88">
            <v>28.7</v>
          </cell>
          <cell r="K88">
            <v>28.7</v>
          </cell>
          <cell r="L88">
            <v>28.7</v>
          </cell>
          <cell r="M88">
            <v>28.7</v>
          </cell>
          <cell r="N88">
            <v>28.7</v>
          </cell>
          <cell r="O88">
            <v>28.7</v>
          </cell>
          <cell r="P88">
            <v>28.85</v>
          </cell>
          <cell r="Q88">
            <v>28.85</v>
          </cell>
          <cell r="R88">
            <v>28.85</v>
          </cell>
          <cell r="S88">
            <v>28.85</v>
          </cell>
          <cell r="T88">
            <v>28.85</v>
          </cell>
          <cell r="U88">
            <v>28.85</v>
          </cell>
          <cell r="V88">
            <v>28.85</v>
          </cell>
          <cell r="W88">
            <v>28.7</v>
          </cell>
          <cell r="X88">
            <v>28.7</v>
          </cell>
          <cell r="Y88">
            <v>28.7</v>
          </cell>
          <cell r="Z88">
            <v>28.7</v>
          </cell>
          <cell r="AA88">
            <v>28.7</v>
          </cell>
          <cell r="AB88">
            <v>28.7</v>
          </cell>
          <cell r="AC88">
            <v>28</v>
          </cell>
          <cell r="AD88">
            <v>28</v>
          </cell>
          <cell r="AE88">
            <v>28</v>
          </cell>
          <cell r="AF88">
            <v>28</v>
          </cell>
          <cell r="AG88">
            <v>28</v>
          </cell>
          <cell r="AH88">
            <v>28</v>
          </cell>
          <cell r="AI88">
            <v>28</v>
          </cell>
          <cell r="AJ88">
            <v>28</v>
          </cell>
          <cell r="AK88">
            <v>28</v>
          </cell>
          <cell r="AL88">
            <v>28</v>
          </cell>
          <cell r="AM88">
            <v>28</v>
          </cell>
          <cell r="AN88">
            <v>28</v>
          </cell>
          <cell r="AO88">
            <v>28</v>
          </cell>
          <cell r="AP88">
            <v>28</v>
          </cell>
          <cell r="AQ88">
            <v>28</v>
          </cell>
          <cell r="AR88">
            <v>28</v>
          </cell>
          <cell r="AS88">
            <v>28</v>
          </cell>
          <cell r="AT88">
            <v>28</v>
          </cell>
          <cell r="AU88">
            <v>28</v>
          </cell>
          <cell r="AV88">
            <v>28</v>
          </cell>
          <cell r="AW88">
            <v>28</v>
          </cell>
          <cell r="AX88">
            <v>28</v>
          </cell>
          <cell r="AY88">
            <v>28</v>
          </cell>
          <cell r="AZ88">
            <v>28</v>
          </cell>
          <cell r="BA88">
            <v>28</v>
          </cell>
          <cell r="BB88">
            <v>28</v>
          </cell>
          <cell r="BC88">
            <v>28</v>
          </cell>
          <cell r="BD88">
            <v>28</v>
          </cell>
          <cell r="BE88">
            <v>28</v>
          </cell>
          <cell r="BF88">
            <v>28</v>
          </cell>
          <cell r="BG88">
            <v>28</v>
          </cell>
          <cell r="BH88">
            <v>28</v>
          </cell>
          <cell r="BI88">
            <v>28</v>
          </cell>
          <cell r="BJ88">
            <v>28</v>
          </cell>
          <cell r="BK88">
            <v>28</v>
          </cell>
          <cell r="BL88">
            <v>28</v>
          </cell>
          <cell r="BM88">
            <v>28</v>
          </cell>
          <cell r="BN88">
            <v>28</v>
          </cell>
          <cell r="BO88">
            <v>28</v>
          </cell>
          <cell r="BP88">
            <v>28</v>
          </cell>
          <cell r="BQ88">
            <v>28</v>
          </cell>
          <cell r="BR88">
            <v>28</v>
          </cell>
          <cell r="BS88">
            <v>28</v>
          </cell>
          <cell r="BT88">
            <v>28</v>
          </cell>
          <cell r="BU88">
            <v>28</v>
          </cell>
          <cell r="BV88">
            <v>28</v>
          </cell>
          <cell r="BW88">
            <v>28</v>
          </cell>
          <cell r="BX88">
            <v>28</v>
          </cell>
          <cell r="BY88">
            <v>28</v>
          </cell>
          <cell r="BZ88">
            <v>28</v>
          </cell>
          <cell r="CA88">
            <v>28</v>
          </cell>
          <cell r="CB88">
            <v>27.5</v>
          </cell>
          <cell r="CC88">
            <v>27.5</v>
          </cell>
          <cell r="CD88">
            <v>27.5</v>
          </cell>
          <cell r="CE88">
            <v>27.5</v>
          </cell>
          <cell r="CF88">
            <v>27.5</v>
          </cell>
          <cell r="CG88">
            <v>27.5</v>
          </cell>
          <cell r="CH88">
            <v>27.5</v>
          </cell>
          <cell r="CI88">
            <v>27.5</v>
          </cell>
          <cell r="CJ88">
            <v>27</v>
          </cell>
          <cell r="CK88">
            <v>27</v>
          </cell>
          <cell r="CL88">
            <v>27</v>
          </cell>
          <cell r="CM88">
            <v>27</v>
          </cell>
          <cell r="CN88">
            <v>27</v>
          </cell>
          <cell r="CO88">
            <v>27</v>
          </cell>
          <cell r="CP88">
            <v>27</v>
          </cell>
          <cell r="CQ88">
            <v>27</v>
          </cell>
          <cell r="CR88">
            <v>27</v>
          </cell>
          <cell r="CS88">
            <v>27</v>
          </cell>
          <cell r="CT88">
            <v>27</v>
          </cell>
          <cell r="CU88">
            <v>27</v>
          </cell>
          <cell r="CV88">
            <v>27</v>
          </cell>
        </row>
        <row r="89">
          <cell r="J89">
            <v>22.5</v>
          </cell>
          <cell r="K89">
            <v>22.5</v>
          </cell>
          <cell r="L89">
            <v>22.5</v>
          </cell>
          <cell r="M89">
            <v>22.5</v>
          </cell>
          <cell r="N89">
            <v>22.5</v>
          </cell>
          <cell r="O89">
            <v>22.5</v>
          </cell>
          <cell r="P89">
            <v>22.5</v>
          </cell>
          <cell r="Q89">
            <v>22.5</v>
          </cell>
          <cell r="R89">
            <v>22.5</v>
          </cell>
          <cell r="S89">
            <v>22.5</v>
          </cell>
          <cell r="T89">
            <v>22.5</v>
          </cell>
          <cell r="U89">
            <v>22.5</v>
          </cell>
          <cell r="V89">
            <v>22.5</v>
          </cell>
          <cell r="W89">
            <v>22.5</v>
          </cell>
          <cell r="X89">
            <v>22.5</v>
          </cell>
          <cell r="Y89">
            <v>22.5</v>
          </cell>
          <cell r="Z89">
            <v>22.5</v>
          </cell>
          <cell r="AA89">
            <v>22.5</v>
          </cell>
          <cell r="AB89">
            <v>22.5</v>
          </cell>
          <cell r="AC89">
            <v>22.5</v>
          </cell>
          <cell r="AD89">
            <v>22.5</v>
          </cell>
          <cell r="AE89">
            <v>22.5</v>
          </cell>
          <cell r="AF89">
            <v>22.5</v>
          </cell>
          <cell r="AG89">
            <v>22.5</v>
          </cell>
          <cell r="AH89">
            <v>22.5</v>
          </cell>
          <cell r="AI89">
            <v>22.5</v>
          </cell>
          <cell r="AJ89">
            <v>22.5</v>
          </cell>
          <cell r="AK89">
            <v>21</v>
          </cell>
          <cell r="AL89">
            <v>21</v>
          </cell>
          <cell r="AM89">
            <v>21</v>
          </cell>
          <cell r="AN89">
            <v>21</v>
          </cell>
          <cell r="AO89">
            <v>21</v>
          </cell>
          <cell r="AP89">
            <v>21</v>
          </cell>
          <cell r="AQ89">
            <v>21</v>
          </cell>
          <cell r="AR89">
            <v>21</v>
          </cell>
          <cell r="AS89">
            <v>21</v>
          </cell>
          <cell r="AT89">
            <v>21</v>
          </cell>
          <cell r="AU89">
            <v>21</v>
          </cell>
          <cell r="AV89">
            <v>21</v>
          </cell>
          <cell r="AW89">
            <v>21</v>
          </cell>
          <cell r="AX89">
            <v>21</v>
          </cell>
          <cell r="AY89">
            <v>21</v>
          </cell>
          <cell r="AZ89">
            <v>21</v>
          </cell>
          <cell r="BA89">
            <v>21</v>
          </cell>
          <cell r="BB89">
            <v>21</v>
          </cell>
          <cell r="BC89">
            <v>21</v>
          </cell>
          <cell r="BD89">
            <v>21</v>
          </cell>
          <cell r="BE89">
            <v>21</v>
          </cell>
          <cell r="BF89">
            <v>21</v>
          </cell>
          <cell r="BG89">
            <v>21</v>
          </cell>
          <cell r="BH89">
            <v>36.85</v>
          </cell>
          <cell r="BI89">
            <v>36.85</v>
          </cell>
          <cell r="BJ89">
            <v>36.85</v>
          </cell>
          <cell r="BK89">
            <v>36.85</v>
          </cell>
          <cell r="BL89">
            <v>36.85</v>
          </cell>
          <cell r="BM89">
            <v>36.85</v>
          </cell>
          <cell r="BN89">
            <v>36.85</v>
          </cell>
          <cell r="BO89">
            <v>36.85</v>
          </cell>
          <cell r="BP89">
            <v>36.85</v>
          </cell>
          <cell r="BQ89">
            <v>36.85</v>
          </cell>
          <cell r="BR89">
            <v>36.85</v>
          </cell>
          <cell r="BS89">
            <v>36.85</v>
          </cell>
          <cell r="BT89">
            <v>36.85</v>
          </cell>
          <cell r="BU89">
            <v>36.85</v>
          </cell>
          <cell r="BV89">
            <v>36.85</v>
          </cell>
          <cell r="BW89">
            <v>36.85</v>
          </cell>
          <cell r="BX89">
            <v>36.85</v>
          </cell>
          <cell r="BY89">
            <v>36.85</v>
          </cell>
          <cell r="BZ89">
            <v>36.85</v>
          </cell>
          <cell r="CA89">
            <v>37</v>
          </cell>
          <cell r="CB89">
            <v>37</v>
          </cell>
          <cell r="CC89">
            <v>37</v>
          </cell>
          <cell r="CD89">
            <v>37</v>
          </cell>
          <cell r="CE89">
            <v>37</v>
          </cell>
          <cell r="CF89">
            <v>37</v>
          </cell>
          <cell r="CG89">
            <v>37</v>
          </cell>
          <cell r="CH89">
            <v>37</v>
          </cell>
          <cell r="CI89">
            <v>37</v>
          </cell>
          <cell r="CJ89">
            <v>37</v>
          </cell>
          <cell r="CK89">
            <v>37</v>
          </cell>
          <cell r="CL89">
            <v>37</v>
          </cell>
          <cell r="CM89">
            <v>37</v>
          </cell>
          <cell r="CN89">
            <v>37.200000000000003</v>
          </cell>
          <cell r="CO89">
            <v>37.200000000000003</v>
          </cell>
          <cell r="CP89">
            <v>37.200000000000003</v>
          </cell>
          <cell r="CQ89">
            <v>37.200000000000003</v>
          </cell>
          <cell r="CR89">
            <v>37.200000000000003</v>
          </cell>
          <cell r="CS89">
            <v>37.200000000000003</v>
          </cell>
          <cell r="CT89">
            <v>37.200000000000003</v>
          </cell>
          <cell r="CU89">
            <v>37.200000000000003</v>
          </cell>
          <cell r="CV89">
            <v>36.5</v>
          </cell>
        </row>
        <row r="90">
          <cell r="J90">
            <v>19.25</v>
          </cell>
          <cell r="K90">
            <v>19.25</v>
          </cell>
          <cell r="L90">
            <v>19.25</v>
          </cell>
          <cell r="M90">
            <v>19.25</v>
          </cell>
          <cell r="N90">
            <v>19.25</v>
          </cell>
          <cell r="O90">
            <v>19.25</v>
          </cell>
          <cell r="P90">
            <v>19.25</v>
          </cell>
          <cell r="Q90">
            <v>19.25</v>
          </cell>
          <cell r="R90">
            <v>19.25</v>
          </cell>
          <cell r="S90">
            <v>19.25</v>
          </cell>
          <cell r="T90">
            <v>19.25</v>
          </cell>
          <cell r="U90">
            <v>19.25</v>
          </cell>
          <cell r="V90">
            <v>19.25</v>
          </cell>
          <cell r="W90">
            <v>19.25</v>
          </cell>
          <cell r="X90">
            <v>19.25</v>
          </cell>
          <cell r="Y90">
            <v>19.25</v>
          </cell>
          <cell r="Z90">
            <v>19.25</v>
          </cell>
          <cell r="AA90">
            <v>19.25</v>
          </cell>
          <cell r="AB90">
            <v>19.25</v>
          </cell>
          <cell r="AC90">
            <v>19.25</v>
          </cell>
          <cell r="AD90">
            <v>19.25</v>
          </cell>
          <cell r="AE90">
            <v>19.25</v>
          </cell>
          <cell r="AF90">
            <v>19</v>
          </cell>
          <cell r="AG90">
            <v>19</v>
          </cell>
          <cell r="AH90">
            <v>19</v>
          </cell>
          <cell r="AI90">
            <v>19</v>
          </cell>
          <cell r="AJ90">
            <v>19</v>
          </cell>
          <cell r="AK90">
            <v>18.75</v>
          </cell>
          <cell r="AL90">
            <v>18.75</v>
          </cell>
          <cell r="AM90">
            <v>18.75</v>
          </cell>
          <cell r="AN90">
            <v>18.75</v>
          </cell>
          <cell r="AO90">
            <v>18.75</v>
          </cell>
          <cell r="AP90">
            <v>18.75</v>
          </cell>
          <cell r="AQ90">
            <v>18.75</v>
          </cell>
          <cell r="AR90">
            <v>18.75</v>
          </cell>
          <cell r="AS90">
            <v>18.75</v>
          </cell>
          <cell r="AT90">
            <v>18.75</v>
          </cell>
          <cell r="AU90">
            <v>18.75</v>
          </cell>
          <cell r="AV90">
            <v>18.75</v>
          </cell>
          <cell r="AW90">
            <v>18.75</v>
          </cell>
          <cell r="AX90">
            <v>18.75</v>
          </cell>
          <cell r="AY90">
            <v>18.75</v>
          </cell>
          <cell r="AZ90">
            <v>18.75</v>
          </cell>
          <cell r="BA90">
            <v>18.75</v>
          </cell>
          <cell r="BB90">
            <v>18.75</v>
          </cell>
          <cell r="BC90">
            <v>18.75</v>
          </cell>
          <cell r="BD90">
            <v>18.75</v>
          </cell>
          <cell r="BE90">
            <v>18.75</v>
          </cell>
          <cell r="BF90">
            <v>18.75</v>
          </cell>
          <cell r="BG90">
            <v>18.75</v>
          </cell>
          <cell r="BH90">
            <v>18.75</v>
          </cell>
          <cell r="BI90">
            <v>18.75</v>
          </cell>
          <cell r="BJ90">
            <v>18.75</v>
          </cell>
          <cell r="BK90">
            <v>18.75</v>
          </cell>
          <cell r="BL90">
            <v>18.5</v>
          </cell>
          <cell r="BM90">
            <v>18.5</v>
          </cell>
          <cell r="BN90">
            <v>18.5</v>
          </cell>
          <cell r="BO90">
            <v>18.5</v>
          </cell>
          <cell r="BP90">
            <v>18.5</v>
          </cell>
          <cell r="BQ90">
            <v>18.5</v>
          </cell>
          <cell r="BR90">
            <v>18.5</v>
          </cell>
          <cell r="BS90">
            <v>18.5</v>
          </cell>
          <cell r="BT90">
            <v>18.5</v>
          </cell>
          <cell r="BU90">
            <v>18.25</v>
          </cell>
          <cell r="BV90">
            <v>18.25</v>
          </cell>
          <cell r="BW90">
            <v>18.25</v>
          </cell>
          <cell r="BX90">
            <v>18.25</v>
          </cell>
          <cell r="BY90">
            <v>18.25</v>
          </cell>
          <cell r="BZ90">
            <v>18.25</v>
          </cell>
          <cell r="CA90">
            <v>18.25</v>
          </cell>
          <cell r="CB90">
            <v>18.25</v>
          </cell>
          <cell r="CC90">
            <v>18.25</v>
          </cell>
          <cell r="CD90">
            <v>18.25</v>
          </cell>
          <cell r="CE90">
            <v>18.25</v>
          </cell>
          <cell r="CF90">
            <v>18</v>
          </cell>
          <cell r="CG90">
            <v>18</v>
          </cell>
          <cell r="CH90">
            <v>16.75</v>
          </cell>
          <cell r="CI90">
            <v>18</v>
          </cell>
          <cell r="CJ90">
            <v>18</v>
          </cell>
          <cell r="CK90">
            <v>18</v>
          </cell>
          <cell r="CL90">
            <v>18</v>
          </cell>
          <cell r="CM90">
            <v>16.5</v>
          </cell>
          <cell r="CN90">
            <v>16.5</v>
          </cell>
          <cell r="CO90">
            <v>18</v>
          </cell>
          <cell r="CP90">
            <v>19.75</v>
          </cell>
          <cell r="CQ90">
            <v>19.75</v>
          </cell>
          <cell r="CR90">
            <v>19.75</v>
          </cell>
          <cell r="CS90">
            <v>19.75</v>
          </cell>
          <cell r="CT90">
            <v>19.75</v>
          </cell>
          <cell r="CU90">
            <v>19.75</v>
          </cell>
          <cell r="CV90">
            <v>19.75</v>
          </cell>
        </row>
        <row r="91">
          <cell r="J91">
            <v>4.5810000000000004</v>
          </cell>
          <cell r="K91">
            <v>4.5810000000000004</v>
          </cell>
          <cell r="L91">
            <v>4.5810000000000004</v>
          </cell>
          <cell r="M91">
            <v>4.5810000000000004</v>
          </cell>
          <cell r="N91">
            <v>4.5810000000000004</v>
          </cell>
          <cell r="O91">
            <v>4.5810000000000004</v>
          </cell>
          <cell r="P91">
            <v>4.5810000000000004</v>
          </cell>
          <cell r="Q91">
            <v>4.5810000000000004</v>
          </cell>
          <cell r="R91">
            <v>4.5810000000000004</v>
          </cell>
          <cell r="S91">
            <v>4.5810000000000004</v>
          </cell>
          <cell r="T91">
            <v>4.5810000000000004</v>
          </cell>
          <cell r="U91">
            <v>4.5810000000000004</v>
          </cell>
          <cell r="V91">
            <v>4.5810000000000004</v>
          </cell>
          <cell r="W91">
            <v>4.5810000000000004</v>
          </cell>
          <cell r="X91">
            <v>4.5810000000000004</v>
          </cell>
          <cell r="Y91">
            <v>4.5810000000000004</v>
          </cell>
          <cell r="Z91">
            <v>4.5810000000000004</v>
          </cell>
          <cell r="AA91">
            <v>4.5810000000000004</v>
          </cell>
          <cell r="AB91">
            <v>4.5810000000000004</v>
          </cell>
          <cell r="AC91">
            <v>4.5810000000000004</v>
          </cell>
          <cell r="AD91">
            <v>4.5810000000000004</v>
          </cell>
          <cell r="AE91">
            <v>4.5810000000000004</v>
          </cell>
          <cell r="AF91">
            <v>4.5810000000000004</v>
          </cell>
          <cell r="AG91">
            <v>4.5810000000000004</v>
          </cell>
          <cell r="AH91">
            <v>4.5810000000000004</v>
          </cell>
          <cell r="AI91">
            <v>4.4880000000000004</v>
          </cell>
          <cell r="AJ91">
            <v>4.4880000000000004</v>
          </cell>
          <cell r="AK91">
            <v>4.4020000000000001</v>
          </cell>
          <cell r="AL91">
            <v>4.4020000000000001</v>
          </cell>
          <cell r="AM91">
            <v>4.4020000000000001</v>
          </cell>
          <cell r="AN91">
            <v>4.4020000000000001</v>
          </cell>
          <cell r="AO91">
            <v>4.4020000000000001</v>
          </cell>
          <cell r="AP91">
            <v>4.3719999999999999</v>
          </cell>
          <cell r="AQ91">
            <v>4.3390000000000004</v>
          </cell>
          <cell r="AR91">
            <v>4.3525</v>
          </cell>
          <cell r="AS91">
            <v>4.3525</v>
          </cell>
          <cell r="AT91">
            <v>4.3525</v>
          </cell>
          <cell r="AU91">
            <v>4.3525</v>
          </cell>
          <cell r="AV91">
            <v>4.3525</v>
          </cell>
          <cell r="AW91">
            <v>4.3525</v>
          </cell>
          <cell r="AX91">
            <v>4.3525</v>
          </cell>
          <cell r="AY91">
            <v>4.3525</v>
          </cell>
          <cell r="AZ91">
            <v>4.2154999999999996</v>
          </cell>
          <cell r="BA91">
            <v>4.2154999999999996</v>
          </cell>
          <cell r="BB91">
            <v>4.2154999999999996</v>
          </cell>
          <cell r="BC91">
            <v>4.2154999999999996</v>
          </cell>
          <cell r="BD91">
            <v>4.2154999999999996</v>
          </cell>
          <cell r="BE91">
            <v>4.2154999999999996</v>
          </cell>
          <cell r="BF91">
            <v>4.2154999999999996</v>
          </cell>
          <cell r="BG91">
            <v>4.1485000000000003</v>
          </cell>
          <cell r="BH91">
            <v>4.1485000000000003</v>
          </cell>
          <cell r="BI91">
            <v>4.1485000000000003</v>
          </cell>
          <cell r="BJ91">
            <v>4.1485000000000003</v>
          </cell>
          <cell r="BK91">
            <v>4.1485000000000003</v>
          </cell>
          <cell r="BL91">
            <v>4.1485000000000003</v>
          </cell>
          <cell r="BM91">
            <v>4.1485000000000003</v>
          </cell>
          <cell r="BN91">
            <v>4.1485000000000003</v>
          </cell>
          <cell r="BO91">
            <v>4.1485000000000003</v>
          </cell>
          <cell r="BP91">
            <v>4.1485000000000003</v>
          </cell>
          <cell r="BQ91">
            <v>4.1485000000000003</v>
          </cell>
          <cell r="BR91">
            <v>4.1485000000000003</v>
          </cell>
          <cell r="BS91">
            <v>4.1485000000000003</v>
          </cell>
          <cell r="BT91">
            <v>4.1485000000000003</v>
          </cell>
          <cell r="BU91">
            <v>4.1485000000000003</v>
          </cell>
          <cell r="BV91">
            <v>4.1485000000000003</v>
          </cell>
          <cell r="BW91">
            <v>4.1485000000000003</v>
          </cell>
          <cell r="BX91">
            <v>4.1485000000000003</v>
          </cell>
          <cell r="BY91">
            <v>4.1449999999999996</v>
          </cell>
          <cell r="BZ91">
            <v>4.1485000000000003</v>
          </cell>
          <cell r="CA91">
            <v>4.1485000000000003</v>
          </cell>
          <cell r="CB91">
            <v>4.1485000000000003</v>
          </cell>
          <cell r="CC91">
            <v>4.1485000000000003</v>
          </cell>
          <cell r="CD91">
            <v>4.1485000000000003</v>
          </cell>
          <cell r="CE91">
            <v>4.1485000000000003</v>
          </cell>
          <cell r="CF91">
            <v>4.1485000000000003</v>
          </cell>
          <cell r="CG91">
            <v>4.0715000000000003</v>
          </cell>
          <cell r="CH91">
            <v>4.0715000000000003</v>
          </cell>
          <cell r="CI91">
            <v>4.0715000000000003</v>
          </cell>
          <cell r="CJ91">
            <v>4.0715000000000003</v>
          </cell>
          <cell r="CK91">
            <v>4.0715000000000003</v>
          </cell>
          <cell r="CL91">
            <v>4.0715000000000003</v>
          </cell>
          <cell r="CM91">
            <v>4.0715000000000003</v>
          </cell>
          <cell r="CN91">
            <v>4.1159999999999997</v>
          </cell>
          <cell r="CO91">
            <v>4.1159999999999997</v>
          </cell>
          <cell r="CP91">
            <v>4.1159999999999997</v>
          </cell>
          <cell r="CQ91">
            <v>4.1159999999999997</v>
          </cell>
          <cell r="CR91">
            <v>4.1159999999999997</v>
          </cell>
          <cell r="CS91">
            <v>4.1159999999999997</v>
          </cell>
          <cell r="CT91">
            <v>4.1159999999999997</v>
          </cell>
          <cell r="CU91">
            <v>4.1159999999999997</v>
          </cell>
          <cell r="CV91">
            <v>4.1159999999999997</v>
          </cell>
        </row>
        <row r="92">
          <cell r="J92">
            <v>325</v>
          </cell>
          <cell r="K92">
            <v>325</v>
          </cell>
          <cell r="L92">
            <v>325</v>
          </cell>
          <cell r="M92">
            <v>325</v>
          </cell>
          <cell r="N92">
            <v>325</v>
          </cell>
          <cell r="O92">
            <v>325</v>
          </cell>
          <cell r="P92">
            <v>325</v>
          </cell>
          <cell r="Q92">
            <v>325</v>
          </cell>
          <cell r="R92">
            <v>325</v>
          </cell>
          <cell r="S92">
            <v>325</v>
          </cell>
          <cell r="T92">
            <v>325</v>
          </cell>
          <cell r="U92">
            <v>325</v>
          </cell>
          <cell r="V92">
            <v>325</v>
          </cell>
          <cell r="W92">
            <v>325</v>
          </cell>
          <cell r="X92">
            <v>317</v>
          </cell>
          <cell r="Y92">
            <v>317</v>
          </cell>
          <cell r="Z92">
            <v>317</v>
          </cell>
          <cell r="AA92">
            <v>317</v>
          </cell>
          <cell r="AB92">
            <v>317</v>
          </cell>
          <cell r="AC92">
            <v>317</v>
          </cell>
          <cell r="AD92">
            <v>317</v>
          </cell>
          <cell r="AE92">
            <v>317</v>
          </cell>
          <cell r="AF92">
            <v>317</v>
          </cell>
          <cell r="AG92">
            <v>317</v>
          </cell>
          <cell r="AH92">
            <v>317</v>
          </cell>
          <cell r="AI92">
            <v>317</v>
          </cell>
          <cell r="AJ92">
            <v>317</v>
          </cell>
          <cell r="AK92">
            <v>317</v>
          </cell>
          <cell r="AL92">
            <v>317</v>
          </cell>
          <cell r="AM92">
            <v>317</v>
          </cell>
          <cell r="AN92">
            <v>317</v>
          </cell>
          <cell r="AO92">
            <v>317</v>
          </cell>
          <cell r="AP92">
            <v>317</v>
          </cell>
          <cell r="AQ92">
            <v>317</v>
          </cell>
          <cell r="AR92">
            <v>317</v>
          </cell>
          <cell r="AS92">
            <v>316</v>
          </cell>
          <cell r="AT92">
            <v>316</v>
          </cell>
          <cell r="AU92">
            <v>316</v>
          </cell>
          <cell r="AV92">
            <v>316</v>
          </cell>
          <cell r="AW92">
            <v>316</v>
          </cell>
          <cell r="AX92">
            <v>316</v>
          </cell>
          <cell r="AY92">
            <v>316</v>
          </cell>
          <cell r="AZ92">
            <v>316</v>
          </cell>
          <cell r="BA92">
            <v>316</v>
          </cell>
          <cell r="BB92">
            <v>316</v>
          </cell>
          <cell r="BC92">
            <v>316</v>
          </cell>
          <cell r="BD92">
            <v>305</v>
          </cell>
          <cell r="BE92">
            <v>305</v>
          </cell>
          <cell r="BF92">
            <v>305</v>
          </cell>
          <cell r="BG92">
            <v>305</v>
          </cell>
          <cell r="BH92">
            <v>305</v>
          </cell>
          <cell r="BI92">
            <v>305</v>
          </cell>
          <cell r="BJ92">
            <v>305</v>
          </cell>
          <cell r="BK92">
            <v>305</v>
          </cell>
          <cell r="BL92">
            <v>305</v>
          </cell>
          <cell r="BM92">
            <v>305</v>
          </cell>
          <cell r="BN92">
            <v>305</v>
          </cell>
          <cell r="BO92">
            <v>305</v>
          </cell>
          <cell r="BP92">
            <v>305</v>
          </cell>
          <cell r="BQ92">
            <v>305</v>
          </cell>
          <cell r="BR92">
            <v>305</v>
          </cell>
          <cell r="BS92">
            <v>310.5</v>
          </cell>
          <cell r="BT92">
            <v>310.5</v>
          </cell>
          <cell r="BU92">
            <v>310.5</v>
          </cell>
          <cell r="BV92">
            <v>310.5</v>
          </cell>
          <cell r="BW92">
            <v>310.5</v>
          </cell>
          <cell r="BX92">
            <v>310.5</v>
          </cell>
          <cell r="BY92">
            <v>310.5</v>
          </cell>
          <cell r="BZ92">
            <v>310.5</v>
          </cell>
          <cell r="CA92">
            <v>310.5</v>
          </cell>
          <cell r="CB92">
            <v>310.5</v>
          </cell>
          <cell r="CC92">
            <v>310.5</v>
          </cell>
          <cell r="CD92">
            <v>310.5</v>
          </cell>
          <cell r="CE92">
            <v>310.5</v>
          </cell>
          <cell r="CF92">
            <v>310.5</v>
          </cell>
          <cell r="CG92">
            <v>310.5</v>
          </cell>
          <cell r="CH92">
            <v>310.5</v>
          </cell>
          <cell r="CI92">
            <v>305</v>
          </cell>
          <cell r="CJ92">
            <v>305</v>
          </cell>
          <cell r="CK92">
            <v>305</v>
          </cell>
          <cell r="CL92">
            <v>305</v>
          </cell>
          <cell r="CM92">
            <v>305</v>
          </cell>
          <cell r="CN92">
            <v>305</v>
          </cell>
          <cell r="CO92">
            <v>305</v>
          </cell>
          <cell r="CP92">
            <v>305</v>
          </cell>
          <cell r="CQ92">
            <v>305</v>
          </cell>
          <cell r="CR92">
            <v>305</v>
          </cell>
          <cell r="CS92">
            <v>305</v>
          </cell>
          <cell r="CT92">
            <v>305</v>
          </cell>
          <cell r="CU92">
            <v>305</v>
          </cell>
          <cell r="CV92">
            <v>305</v>
          </cell>
        </row>
        <row r="93">
          <cell r="J93">
            <v>5600</v>
          </cell>
          <cell r="K93">
            <v>5600</v>
          </cell>
          <cell r="L93">
            <v>5600</v>
          </cell>
          <cell r="M93">
            <v>5600</v>
          </cell>
          <cell r="N93">
            <v>5600</v>
          </cell>
          <cell r="O93">
            <v>5600</v>
          </cell>
          <cell r="P93">
            <v>5600</v>
          </cell>
          <cell r="Q93">
            <v>5600</v>
          </cell>
          <cell r="R93">
            <v>5600</v>
          </cell>
          <cell r="S93">
            <v>5600</v>
          </cell>
          <cell r="T93">
            <v>5600</v>
          </cell>
          <cell r="U93">
            <v>5600</v>
          </cell>
          <cell r="V93">
            <v>5600</v>
          </cell>
          <cell r="W93">
            <v>5600</v>
          </cell>
          <cell r="X93">
            <v>5600</v>
          </cell>
          <cell r="Y93">
            <v>5600</v>
          </cell>
          <cell r="Z93">
            <v>5600</v>
          </cell>
          <cell r="AA93">
            <v>5600</v>
          </cell>
          <cell r="AB93">
            <v>5600</v>
          </cell>
          <cell r="AC93">
            <v>5600</v>
          </cell>
          <cell r="AD93">
            <v>5600</v>
          </cell>
          <cell r="AE93">
            <v>5600</v>
          </cell>
          <cell r="AF93">
            <v>5600</v>
          </cell>
          <cell r="AG93">
            <v>5600</v>
          </cell>
          <cell r="AH93">
            <v>5600</v>
          </cell>
          <cell r="AI93">
            <v>5600</v>
          </cell>
          <cell r="AJ93">
            <v>5600</v>
          </cell>
          <cell r="AK93">
            <v>5600</v>
          </cell>
          <cell r="AL93">
            <v>5600</v>
          </cell>
          <cell r="AM93">
            <v>5600</v>
          </cell>
          <cell r="AN93">
            <v>5600</v>
          </cell>
          <cell r="AO93">
            <v>5600</v>
          </cell>
          <cell r="AP93">
            <v>5600</v>
          </cell>
          <cell r="AQ93">
            <v>5600</v>
          </cell>
          <cell r="AR93">
            <v>5600</v>
          </cell>
          <cell r="AS93">
            <v>5600</v>
          </cell>
          <cell r="AT93">
            <v>5600</v>
          </cell>
          <cell r="AU93">
            <v>5600</v>
          </cell>
          <cell r="AV93">
            <v>5600</v>
          </cell>
          <cell r="AW93">
            <v>5600</v>
          </cell>
          <cell r="AX93">
            <v>5600</v>
          </cell>
          <cell r="AY93">
            <v>5600</v>
          </cell>
          <cell r="AZ93">
            <v>5600</v>
          </cell>
          <cell r="BA93">
            <v>5600</v>
          </cell>
          <cell r="BB93">
            <v>5600</v>
          </cell>
          <cell r="BC93">
            <v>5500</v>
          </cell>
          <cell r="BD93">
            <v>5300</v>
          </cell>
          <cell r="BE93">
            <v>5300</v>
          </cell>
          <cell r="BF93">
            <v>5300</v>
          </cell>
          <cell r="BG93">
            <v>5300</v>
          </cell>
          <cell r="BH93">
            <v>5300</v>
          </cell>
          <cell r="BI93">
            <v>5300</v>
          </cell>
          <cell r="BJ93">
            <v>5300</v>
          </cell>
          <cell r="BK93">
            <v>5300</v>
          </cell>
          <cell r="BL93">
            <v>5200</v>
          </cell>
          <cell r="BM93">
            <v>5100</v>
          </cell>
          <cell r="BN93">
            <v>5100</v>
          </cell>
          <cell r="BO93">
            <v>5100</v>
          </cell>
          <cell r="BP93">
            <v>5100</v>
          </cell>
          <cell r="BQ93">
            <v>5100</v>
          </cell>
          <cell r="BR93">
            <v>5100</v>
          </cell>
          <cell r="BS93">
            <v>5100</v>
          </cell>
          <cell r="BT93">
            <v>5100</v>
          </cell>
          <cell r="BU93">
            <v>5100</v>
          </cell>
          <cell r="BV93">
            <v>5100</v>
          </cell>
          <cell r="BW93">
            <v>5100</v>
          </cell>
          <cell r="BX93">
            <v>5100</v>
          </cell>
          <cell r="BY93">
            <v>5100</v>
          </cell>
          <cell r="BZ93">
            <v>5100</v>
          </cell>
          <cell r="CA93">
            <v>5100</v>
          </cell>
          <cell r="CB93">
            <v>5100</v>
          </cell>
          <cell r="CC93">
            <v>5100</v>
          </cell>
          <cell r="CD93">
            <v>5100</v>
          </cell>
          <cell r="CE93">
            <v>5100</v>
          </cell>
          <cell r="CF93">
            <v>5100</v>
          </cell>
          <cell r="CG93">
            <v>5100</v>
          </cell>
          <cell r="CH93">
            <v>5100</v>
          </cell>
          <cell r="CI93">
            <v>5100</v>
          </cell>
          <cell r="CJ93">
            <v>5100</v>
          </cell>
          <cell r="CK93">
            <v>5100</v>
          </cell>
          <cell r="CL93">
            <v>5100</v>
          </cell>
          <cell r="CM93">
            <v>5100</v>
          </cell>
          <cell r="CN93">
            <v>5100</v>
          </cell>
          <cell r="CO93">
            <v>5100</v>
          </cell>
          <cell r="CP93">
            <v>5100</v>
          </cell>
          <cell r="CQ93">
            <v>5100</v>
          </cell>
          <cell r="CR93">
            <v>5100</v>
          </cell>
          <cell r="CS93">
            <v>5100</v>
          </cell>
          <cell r="CT93">
            <v>5100</v>
          </cell>
          <cell r="CU93">
            <v>5100</v>
          </cell>
          <cell r="CV93">
            <v>5100</v>
          </cell>
        </row>
        <row r="94">
          <cell r="J94">
            <v>32000</v>
          </cell>
          <cell r="K94">
            <v>32000</v>
          </cell>
          <cell r="L94">
            <v>32000</v>
          </cell>
          <cell r="M94">
            <v>32000</v>
          </cell>
          <cell r="N94">
            <v>32000</v>
          </cell>
          <cell r="O94">
            <v>32000</v>
          </cell>
          <cell r="P94">
            <v>32000</v>
          </cell>
          <cell r="Q94">
            <v>32000</v>
          </cell>
          <cell r="R94">
            <v>32000</v>
          </cell>
          <cell r="S94">
            <v>32000</v>
          </cell>
          <cell r="T94">
            <v>32000</v>
          </cell>
          <cell r="U94">
            <v>32000</v>
          </cell>
          <cell r="V94">
            <v>32000</v>
          </cell>
          <cell r="W94">
            <v>32000</v>
          </cell>
          <cell r="X94">
            <v>32000</v>
          </cell>
          <cell r="Y94">
            <v>32000</v>
          </cell>
          <cell r="Z94">
            <v>32000</v>
          </cell>
          <cell r="AA94">
            <v>32000</v>
          </cell>
          <cell r="AB94">
            <v>32000</v>
          </cell>
          <cell r="AC94">
            <v>32000</v>
          </cell>
          <cell r="AD94">
            <v>32000</v>
          </cell>
          <cell r="AE94">
            <v>32000</v>
          </cell>
          <cell r="AF94">
            <v>32000</v>
          </cell>
          <cell r="AG94">
            <v>32000</v>
          </cell>
          <cell r="AH94">
            <v>32000</v>
          </cell>
          <cell r="AI94">
            <v>32000</v>
          </cell>
          <cell r="AJ94">
            <v>32000</v>
          </cell>
          <cell r="AK94">
            <v>32000</v>
          </cell>
          <cell r="AL94">
            <v>32000</v>
          </cell>
          <cell r="AM94">
            <v>32000</v>
          </cell>
          <cell r="AN94">
            <v>32000</v>
          </cell>
          <cell r="AO94">
            <v>32000</v>
          </cell>
          <cell r="AP94">
            <v>32000</v>
          </cell>
          <cell r="AQ94">
            <v>32000</v>
          </cell>
          <cell r="AR94">
            <v>32000</v>
          </cell>
          <cell r="AS94">
            <v>32000</v>
          </cell>
          <cell r="AT94">
            <v>32000</v>
          </cell>
          <cell r="AU94">
            <v>32000</v>
          </cell>
          <cell r="AV94">
            <v>32000</v>
          </cell>
          <cell r="AW94">
            <v>32000</v>
          </cell>
          <cell r="AX94">
            <v>32000</v>
          </cell>
          <cell r="AY94">
            <v>32000</v>
          </cell>
          <cell r="AZ94">
            <v>32000</v>
          </cell>
          <cell r="BA94">
            <v>32000</v>
          </cell>
          <cell r="BB94">
            <v>32000</v>
          </cell>
          <cell r="BC94">
            <v>32000</v>
          </cell>
          <cell r="BD94">
            <v>32000</v>
          </cell>
          <cell r="BE94">
            <v>33000</v>
          </cell>
          <cell r="BF94">
            <v>33000</v>
          </cell>
          <cell r="BG94">
            <v>33000</v>
          </cell>
          <cell r="BH94">
            <v>33000</v>
          </cell>
          <cell r="BI94">
            <v>33000</v>
          </cell>
          <cell r="BJ94">
            <v>33850</v>
          </cell>
          <cell r="BK94">
            <v>33850</v>
          </cell>
          <cell r="BL94">
            <v>33850</v>
          </cell>
          <cell r="BM94">
            <v>33850</v>
          </cell>
          <cell r="BN94">
            <v>33850</v>
          </cell>
          <cell r="BO94">
            <v>33850</v>
          </cell>
          <cell r="BP94">
            <v>33850</v>
          </cell>
          <cell r="BQ94">
            <v>33850</v>
          </cell>
          <cell r="BR94">
            <v>33850</v>
          </cell>
          <cell r="BS94">
            <v>33850</v>
          </cell>
          <cell r="BT94">
            <v>33850</v>
          </cell>
          <cell r="BU94">
            <v>33850</v>
          </cell>
          <cell r="BV94">
            <v>33850</v>
          </cell>
          <cell r="BW94">
            <v>33850</v>
          </cell>
          <cell r="BX94">
            <v>33850</v>
          </cell>
          <cell r="BY94">
            <v>33850</v>
          </cell>
          <cell r="BZ94">
            <v>33850</v>
          </cell>
          <cell r="CA94">
            <v>33850</v>
          </cell>
          <cell r="CB94">
            <v>33850</v>
          </cell>
          <cell r="CC94">
            <v>33850</v>
          </cell>
          <cell r="CD94">
            <v>33850</v>
          </cell>
          <cell r="CE94">
            <v>33850</v>
          </cell>
          <cell r="CF94">
            <v>33850</v>
          </cell>
          <cell r="CG94">
            <v>33850</v>
          </cell>
          <cell r="CH94">
            <v>33850</v>
          </cell>
          <cell r="CI94">
            <v>32365.56148</v>
          </cell>
          <cell r="CJ94">
            <v>32365.56148</v>
          </cell>
          <cell r="CK94">
            <v>32365.56148</v>
          </cell>
          <cell r="CL94">
            <v>32365.56148</v>
          </cell>
          <cell r="CM94">
            <v>32365.56148</v>
          </cell>
          <cell r="CN94">
            <v>32365.56148</v>
          </cell>
          <cell r="CO94">
            <v>32365.56148</v>
          </cell>
          <cell r="CP94">
            <v>32365.56148</v>
          </cell>
          <cell r="CQ94">
            <v>32365.56148</v>
          </cell>
          <cell r="CR94">
            <v>32365.56148</v>
          </cell>
          <cell r="CS94">
            <v>32365.56148</v>
          </cell>
          <cell r="CT94">
            <v>32365.56148</v>
          </cell>
          <cell r="CU94">
            <v>32365.56148</v>
          </cell>
          <cell r="CV94">
            <v>32365.56148</v>
          </cell>
        </row>
        <row r="95">
          <cell r="J95">
            <v>2.5665</v>
          </cell>
          <cell r="K95">
            <v>2.5665</v>
          </cell>
          <cell r="L95">
            <v>2.5665</v>
          </cell>
          <cell r="M95">
            <v>2.5665</v>
          </cell>
          <cell r="N95">
            <v>2.5665</v>
          </cell>
          <cell r="O95">
            <v>2.5665</v>
          </cell>
          <cell r="P95">
            <v>2.5665</v>
          </cell>
          <cell r="Q95">
            <v>2.5665</v>
          </cell>
          <cell r="R95">
            <v>2.5665</v>
          </cell>
          <cell r="S95">
            <v>2.5665</v>
          </cell>
          <cell r="T95">
            <v>2.5665</v>
          </cell>
          <cell r="U95">
            <v>2.5665</v>
          </cell>
          <cell r="V95">
            <v>2.5665</v>
          </cell>
          <cell r="W95">
            <v>2.5665</v>
          </cell>
          <cell r="X95">
            <v>2.5665</v>
          </cell>
          <cell r="Y95">
            <v>2.5665</v>
          </cell>
          <cell r="Z95">
            <v>2.5665</v>
          </cell>
          <cell r="AA95">
            <v>2.5665</v>
          </cell>
          <cell r="AB95">
            <v>2.5665</v>
          </cell>
          <cell r="AC95">
            <v>2.5665</v>
          </cell>
          <cell r="AD95">
            <v>2.5665</v>
          </cell>
          <cell r="AE95">
            <v>2.5135000000000001</v>
          </cell>
          <cell r="AF95">
            <v>2.5135000000000001</v>
          </cell>
          <cell r="AG95">
            <v>2.5135000000000001</v>
          </cell>
          <cell r="AH95">
            <v>2.5135000000000001</v>
          </cell>
          <cell r="AI95">
            <v>2.5135000000000001</v>
          </cell>
          <cell r="AJ95">
            <v>2.5135000000000001</v>
          </cell>
          <cell r="AK95">
            <v>2.5135000000000001</v>
          </cell>
          <cell r="AL95">
            <v>2.5135000000000001</v>
          </cell>
          <cell r="AM95">
            <v>2.5135000000000001</v>
          </cell>
          <cell r="AN95">
            <v>2.5135000000000001</v>
          </cell>
          <cell r="AO95">
            <v>2.5135000000000001</v>
          </cell>
          <cell r="AP95">
            <v>2.5135000000000001</v>
          </cell>
          <cell r="AQ95">
            <v>2.5135000000000001</v>
          </cell>
          <cell r="AR95">
            <v>2.3730000000000002</v>
          </cell>
          <cell r="AS95">
            <v>2.3730000000000002</v>
          </cell>
          <cell r="AT95">
            <v>2.3730000000000002</v>
          </cell>
          <cell r="AU95">
            <v>2.3730000000000002</v>
          </cell>
          <cell r="AV95">
            <v>2.3730000000000002</v>
          </cell>
          <cell r="AW95">
            <v>2.3730000000000002</v>
          </cell>
          <cell r="AX95">
            <v>2.3730000000000002</v>
          </cell>
          <cell r="AY95">
            <v>2.3730000000000002</v>
          </cell>
          <cell r="AZ95">
            <v>2.3730000000000002</v>
          </cell>
          <cell r="BA95">
            <v>2.3730000000000002</v>
          </cell>
          <cell r="BB95">
            <v>2.3730000000000002</v>
          </cell>
          <cell r="BC95">
            <v>2.3730000000000002</v>
          </cell>
          <cell r="BD95">
            <v>2.3730000000000002</v>
          </cell>
          <cell r="BE95">
            <v>2.3730000000000002</v>
          </cell>
          <cell r="BF95">
            <v>2.3730000000000002</v>
          </cell>
          <cell r="BG95">
            <v>2.3730000000000002</v>
          </cell>
          <cell r="BH95">
            <v>2.3730000000000002</v>
          </cell>
          <cell r="BI95">
            <v>2.3730000000000002</v>
          </cell>
          <cell r="BJ95">
            <v>2.3730000000000002</v>
          </cell>
          <cell r="BK95">
            <v>2.3730000000000002</v>
          </cell>
          <cell r="BL95">
            <v>2.3730000000000002</v>
          </cell>
          <cell r="BM95">
            <v>2.3730000000000002</v>
          </cell>
          <cell r="BN95">
            <v>2.3730000000000002</v>
          </cell>
          <cell r="BO95">
            <v>2.444</v>
          </cell>
          <cell r="BP95">
            <v>2.444</v>
          </cell>
          <cell r="BQ95">
            <v>2.444</v>
          </cell>
          <cell r="BR95">
            <v>2.444</v>
          </cell>
          <cell r="BS95">
            <v>2.444</v>
          </cell>
          <cell r="BT95">
            <v>2.444</v>
          </cell>
          <cell r="BU95">
            <v>2.444</v>
          </cell>
          <cell r="BV95">
            <v>2.444</v>
          </cell>
          <cell r="BW95">
            <v>2.444</v>
          </cell>
          <cell r="BX95">
            <v>2.444</v>
          </cell>
          <cell r="BY95">
            <v>2.444</v>
          </cell>
          <cell r="BZ95">
            <v>2.4089999999999998</v>
          </cell>
          <cell r="CA95">
            <v>2.4089999999999998</v>
          </cell>
          <cell r="CB95">
            <v>2.4089999999999998</v>
          </cell>
          <cell r="CC95">
            <v>2.4089999999999998</v>
          </cell>
          <cell r="CD95">
            <v>2.4089999999999998</v>
          </cell>
          <cell r="CE95">
            <v>2.4089999999999998</v>
          </cell>
          <cell r="CF95">
            <v>2.4089999999999998</v>
          </cell>
          <cell r="CG95">
            <v>2.4089999999999998</v>
          </cell>
          <cell r="CH95">
            <v>2.4089999999999998</v>
          </cell>
          <cell r="CI95">
            <v>2.4089999999999998</v>
          </cell>
          <cell r="CJ95">
            <v>2.3769999999999998</v>
          </cell>
          <cell r="CK95">
            <v>2.3769999999999998</v>
          </cell>
          <cell r="CL95">
            <v>2.3769999999999998</v>
          </cell>
          <cell r="CM95">
            <v>2.3769999999999998</v>
          </cell>
          <cell r="CN95">
            <v>2.3769999999999998</v>
          </cell>
          <cell r="CO95">
            <v>2.3769999999999998</v>
          </cell>
          <cell r="CP95">
            <v>2.3769999999999998</v>
          </cell>
          <cell r="CQ95">
            <v>2.3769999999999998</v>
          </cell>
          <cell r="CR95">
            <v>2.3769999999999998</v>
          </cell>
          <cell r="CS95">
            <v>2.3769999999999998</v>
          </cell>
          <cell r="CT95">
            <v>2.3769999999999998</v>
          </cell>
          <cell r="CU95">
            <v>2.3769999999999998</v>
          </cell>
          <cell r="CV95">
            <v>2.3769999999999998</v>
          </cell>
        </row>
        <row r="96">
          <cell r="J96">
            <v>19</v>
          </cell>
          <cell r="K96">
            <v>19</v>
          </cell>
          <cell r="L96">
            <v>19</v>
          </cell>
          <cell r="M96">
            <v>19</v>
          </cell>
          <cell r="N96">
            <v>19</v>
          </cell>
          <cell r="O96">
            <v>19</v>
          </cell>
          <cell r="P96">
            <v>19</v>
          </cell>
          <cell r="Q96">
            <v>19</v>
          </cell>
          <cell r="R96">
            <v>19</v>
          </cell>
          <cell r="S96">
            <v>19</v>
          </cell>
          <cell r="T96">
            <v>19</v>
          </cell>
          <cell r="U96">
            <v>19</v>
          </cell>
          <cell r="V96">
            <v>19</v>
          </cell>
          <cell r="W96">
            <v>19</v>
          </cell>
          <cell r="X96">
            <v>19</v>
          </cell>
          <cell r="Y96">
            <v>19</v>
          </cell>
          <cell r="Z96">
            <v>19</v>
          </cell>
          <cell r="AA96">
            <v>19</v>
          </cell>
          <cell r="AB96">
            <v>19</v>
          </cell>
          <cell r="AC96">
            <v>19</v>
          </cell>
          <cell r="AD96">
            <v>19</v>
          </cell>
          <cell r="AE96">
            <v>19</v>
          </cell>
          <cell r="AF96">
            <v>19</v>
          </cell>
          <cell r="AG96">
            <v>19</v>
          </cell>
          <cell r="AH96">
            <v>19</v>
          </cell>
          <cell r="AI96">
            <v>19</v>
          </cell>
          <cell r="AJ96">
            <v>19</v>
          </cell>
          <cell r="AK96">
            <v>19</v>
          </cell>
          <cell r="AL96">
            <v>19</v>
          </cell>
          <cell r="AM96">
            <v>19</v>
          </cell>
          <cell r="AN96">
            <v>19</v>
          </cell>
          <cell r="AO96">
            <v>19</v>
          </cell>
          <cell r="AP96">
            <v>19</v>
          </cell>
          <cell r="AQ96">
            <v>19</v>
          </cell>
          <cell r="AR96">
            <v>19</v>
          </cell>
          <cell r="AS96">
            <v>19</v>
          </cell>
          <cell r="AT96">
            <v>20.5</v>
          </cell>
          <cell r="AU96">
            <v>20.5</v>
          </cell>
          <cell r="AV96">
            <v>20.5</v>
          </cell>
          <cell r="AW96">
            <v>20.5</v>
          </cell>
          <cell r="AX96">
            <v>20.5</v>
          </cell>
          <cell r="AY96">
            <v>20.5</v>
          </cell>
          <cell r="AZ96">
            <v>20.5</v>
          </cell>
          <cell r="BA96">
            <v>20.5</v>
          </cell>
          <cell r="BB96">
            <v>20.5</v>
          </cell>
          <cell r="BC96">
            <v>20.5</v>
          </cell>
          <cell r="BD96">
            <v>20.5</v>
          </cell>
          <cell r="BE96">
            <v>20.5</v>
          </cell>
          <cell r="BF96">
            <v>20.5</v>
          </cell>
          <cell r="BG96">
            <v>20.5</v>
          </cell>
          <cell r="BH96">
            <v>20.5</v>
          </cell>
          <cell r="BI96">
            <v>20.5</v>
          </cell>
          <cell r="BJ96">
            <v>20.5</v>
          </cell>
          <cell r="BK96">
            <v>20.5</v>
          </cell>
          <cell r="BL96">
            <v>20.5</v>
          </cell>
          <cell r="BM96">
            <v>20.5</v>
          </cell>
          <cell r="BN96">
            <v>20.5</v>
          </cell>
          <cell r="BO96">
            <v>20.5</v>
          </cell>
          <cell r="BP96">
            <v>20.5</v>
          </cell>
          <cell r="BQ96">
            <v>20.5</v>
          </cell>
          <cell r="BR96">
            <v>20.5</v>
          </cell>
          <cell r="BS96">
            <v>20.5</v>
          </cell>
          <cell r="BT96">
            <v>20.5</v>
          </cell>
          <cell r="BU96">
            <v>20.5</v>
          </cell>
          <cell r="BV96">
            <v>20.5</v>
          </cell>
          <cell r="BW96">
            <v>20.5</v>
          </cell>
          <cell r="BX96">
            <v>20.5</v>
          </cell>
          <cell r="BY96">
            <v>20.5</v>
          </cell>
          <cell r="BZ96">
            <v>19.75</v>
          </cell>
          <cell r="CA96">
            <v>20.75</v>
          </cell>
          <cell r="CB96">
            <v>20.75</v>
          </cell>
          <cell r="CC96">
            <v>20.75</v>
          </cell>
          <cell r="CD96">
            <v>20.75</v>
          </cell>
          <cell r="CE96">
            <v>20.75</v>
          </cell>
          <cell r="CF96">
            <v>20.75</v>
          </cell>
          <cell r="CG96">
            <v>20.75</v>
          </cell>
          <cell r="CH96">
            <v>20.75</v>
          </cell>
          <cell r="CI96">
            <v>20.75</v>
          </cell>
          <cell r="CJ96">
            <v>22</v>
          </cell>
          <cell r="CK96">
            <v>22</v>
          </cell>
          <cell r="CL96">
            <v>22</v>
          </cell>
          <cell r="CM96">
            <v>22</v>
          </cell>
          <cell r="CN96">
            <v>22</v>
          </cell>
          <cell r="CO96">
            <v>22</v>
          </cell>
          <cell r="CP96">
            <v>22</v>
          </cell>
          <cell r="CQ96">
            <v>22</v>
          </cell>
          <cell r="CR96">
            <v>22</v>
          </cell>
          <cell r="CS96">
            <v>22</v>
          </cell>
          <cell r="CT96">
            <v>22</v>
          </cell>
          <cell r="CU96">
            <v>22</v>
          </cell>
          <cell r="CV96">
            <v>22</v>
          </cell>
        </row>
        <row r="97">
          <cell r="J97">
            <v>48</v>
          </cell>
          <cell r="K97">
            <v>48</v>
          </cell>
          <cell r="L97">
            <v>48</v>
          </cell>
          <cell r="M97">
            <v>48</v>
          </cell>
          <cell r="N97">
            <v>48</v>
          </cell>
          <cell r="O97">
            <v>48</v>
          </cell>
          <cell r="P97">
            <v>48</v>
          </cell>
          <cell r="Q97">
            <v>48</v>
          </cell>
          <cell r="R97">
            <v>48</v>
          </cell>
          <cell r="S97">
            <v>48</v>
          </cell>
          <cell r="T97">
            <v>48</v>
          </cell>
          <cell r="U97">
            <v>48</v>
          </cell>
          <cell r="V97">
            <v>48</v>
          </cell>
          <cell r="W97">
            <v>48</v>
          </cell>
          <cell r="X97">
            <v>48</v>
          </cell>
          <cell r="Y97">
            <v>48</v>
          </cell>
          <cell r="Z97">
            <v>48</v>
          </cell>
          <cell r="AA97">
            <v>48</v>
          </cell>
          <cell r="AB97">
            <v>48</v>
          </cell>
          <cell r="AC97">
            <v>48</v>
          </cell>
          <cell r="AD97">
            <v>48</v>
          </cell>
          <cell r="AE97">
            <v>48</v>
          </cell>
          <cell r="AF97">
            <v>48</v>
          </cell>
          <cell r="AG97">
            <v>48</v>
          </cell>
          <cell r="AH97">
            <v>48</v>
          </cell>
          <cell r="AI97">
            <v>48</v>
          </cell>
          <cell r="AJ97">
            <v>48</v>
          </cell>
          <cell r="AK97">
            <v>48</v>
          </cell>
          <cell r="AL97">
            <v>48</v>
          </cell>
          <cell r="AM97">
            <v>48</v>
          </cell>
          <cell r="AN97">
            <v>48</v>
          </cell>
          <cell r="AO97">
            <v>48</v>
          </cell>
          <cell r="AP97">
            <v>48</v>
          </cell>
          <cell r="AQ97">
            <v>48</v>
          </cell>
          <cell r="AR97">
            <v>48</v>
          </cell>
          <cell r="AS97">
            <v>48</v>
          </cell>
          <cell r="AT97">
            <v>48</v>
          </cell>
          <cell r="AU97">
            <v>48</v>
          </cell>
          <cell r="AV97">
            <v>48</v>
          </cell>
          <cell r="AW97">
            <v>48</v>
          </cell>
          <cell r="AX97">
            <v>48</v>
          </cell>
          <cell r="AY97">
            <v>48</v>
          </cell>
          <cell r="AZ97">
            <v>48</v>
          </cell>
          <cell r="BA97">
            <v>48</v>
          </cell>
          <cell r="BB97">
            <v>48</v>
          </cell>
          <cell r="BC97">
            <v>48</v>
          </cell>
          <cell r="BD97">
            <v>48</v>
          </cell>
          <cell r="BE97">
            <v>48</v>
          </cell>
          <cell r="BF97">
            <v>48</v>
          </cell>
          <cell r="BG97">
            <v>48</v>
          </cell>
          <cell r="BH97">
            <v>48</v>
          </cell>
          <cell r="BI97">
            <v>48</v>
          </cell>
          <cell r="BJ97">
            <v>48</v>
          </cell>
          <cell r="BK97">
            <v>48</v>
          </cell>
          <cell r="BL97">
            <v>48</v>
          </cell>
          <cell r="BM97">
            <v>48</v>
          </cell>
          <cell r="BN97">
            <v>48</v>
          </cell>
          <cell r="BO97">
            <v>48</v>
          </cell>
          <cell r="BP97">
            <v>48</v>
          </cell>
          <cell r="BQ97">
            <v>48</v>
          </cell>
          <cell r="BR97">
            <v>48</v>
          </cell>
          <cell r="BS97">
            <v>48</v>
          </cell>
          <cell r="BT97">
            <v>48</v>
          </cell>
          <cell r="BU97">
            <v>48</v>
          </cell>
          <cell r="BV97">
            <v>48</v>
          </cell>
          <cell r="BW97">
            <v>48</v>
          </cell>
          <cell r="BX97">
            <v>48</v>
          </cell>
          <cell r="BY97">
            <v>48</v>
          </cell>
          <cell r="BZ97">
            <v>48</v>
          </cell>
          <cell r="CA97">
            <v>48</v>
          </cell>
          <cell r="CB97">
            <v>48</v>
          </cell>
          <cell r="CC97">
            <v>48</v>
          </cell>
          <cell r="CD97">
            <v>48</v>
          </cell>
          <cell r="CE97">
            <v>48</v>
          </cell>
          <cell r="CF97">
            <v>48</v>
          </cell>
          <cell r="CG97">
            <v>48</v>
          </cell>
          <cell r="CH97">
            <v>48</v>
          </cell>
          <cell r="CI97">
            <v>47</v>
          </cell>
          <cell r="CJ97">
            <v>47</v>
          </cell>
          <cell r="CK97">
            <v>47</v>
          </cell>
          <cell r="CL97">
            <v>47</v>
          </cell>
          <cell r="CM97">
            <v>47</v>
          </cell>
          <cell r="CN97">
            <v>47</v>
          </cell>
          <cell r="CO97">
            <v>47</v>
          </cell>
          <cell r="CP97">
            <v>47</v>
          </cell>
          <cell r="CQ97">
            <v>47</v>
          </cell>
          <cell r="CR97">
            <v>47</v>
          </cell>
          <cell r="CS97">
            <v>47</v>
          </cell>
          <cell r="CT97">
            <v>46</v>
          </cell>
          <cell r="CU97">
            <v>46</v>
          </cell>
          <cell r="CV97">
            <v>46</v>
          </cell>
        </row>
        <row r="98">
          <cell r="J98">
            <v>12.2</v>
          </cell>
          <cell r="K98">
            <v>12.2</v>
          </cell>
          <cell r="L98">
            <v>12.2</v>
          </cell>
          <cell r="M98">
            <v>12.2</v>
          </cell>
          <cell r="N98">
            <v>12.2</v>
          </cell>
          <cell r="O98">
            <v>12.2</v>
          </cell>
          <cell r="P98">
            <v>12.2</v>
          </cell>
          <cell r="Q98">
            <v>12.2</v>
          </cell>
          <cell r="R98">
            <v>12.2</v>
          </cell>
          <cell r="S98">
            <v>12.2</v>
          </cell>
          <cell r="T98">
            <v>12.2</v>
          </cell>
          <cell r="U98">
            <v>12.2</v>
          </cell>
          <cell r="V98">
            <v>12.2</v>
          </cell>
          <cell r="W98">
            <v>12.2</v>
          </cell>
          <cell r="X98">
            <v>12.2</v>
          </cell>
          <cell r="Y98">
            <v>12.2</v>
          </cell>
          <cell r="Z98">
            <v>12.2</v>
          </cell>
          <cell r="AA98">
            <v>12.2</v>
          </cell>
          <cell r="AB98">
            <v>12.2</v>
          </cell>
          <cell r="AC98">
            <v>12.2</v>
          </cell>
          <cell r="AD98">
            <v>12.2</v>
          </cell>
          <cell r="AE98">
            <v>12.2</v>
          </cell>
          <cell r="AF98">
            <v>12.2</v>
          </cell>
          <cell r="AG98">
            <v>12.2</v>
          </cell>
          <cell r="AH98">
            <v>12.2</v>
          </cell>
          <cell r="AI98">
            <v>12.2</v>
          </cell>
          <cell r="AJ98">
            <v>12.2</v>
          </cell>
          <cell r="AK98">
            <v>12.2</v>
          </cell>
          <cell r="AL98">
            <v>12.2</v>
          </cell>
          <cell r="AM98">
            <v>12.2</v>
          </cell>
          <cell r="AN98">
            <v>12.2</v>
          </cell>
          <cell r="AO98">
            <v>12.2</v>
          </cell>
          <cell r="AP98">
            <v>12.2</v>
          </cell>
          <cell r="AQ98">
            <v>12.2</v>
          </cell>
          <cell r="AR98">
            <v>12.2</v>
          </cell>
          <cell r="AS98">
            <v>12.2</v>
          </cell>
          <cell r="AT98">
            <v>12.2</v>
          </cell>
          <cell r="AU98">
            <v>12.2</v>
          </cell>
          <cell r="AV98">
            <v>12.2</v>
          </cell>
          <cell r="AW98">
            <v>12.2</v>
          </cell>
          <cell r="AX98">
            <v>12.2</v>
          </cell>
          <cell r="AY98">
            <v>12.2</v>
          </cell>
          <cell r="AZ98">
            <v>12.2</v>
          </cell>
          <cell r="BA98">
            <v>12.2</v>
          </cell>
          <cell r="BB98">
            <v>12.2</v>
          </cell>
          <cell r="BC98">
            <v>12.2</v>
          </cell>
          <cell r="BD98">
            <v>12.2</v>
          </cell>
          <cell r="BE98">
            <v>12.2</v>
          </cell>
          <cell r="BF98">
            <v>12.2</v>
          </cell>
          <cell r="BG98">
            <v>12.2</v>
          </cell>
          <cell r="BH98">
            <v>12.2</v>
          </cell>
          <cell r="BI98">
            <v>12.2</v>
          </cell>
          <cell r="BJ98">
            <v>12.2</v>
          </cell>
          <cell r="BK98">
            <v>12.2</v>
          </cell>
          <cell r="BL98">
            <v>12.2</v>
          </cell>
          <cell r="BM98">
            <v>12.2</v>
          </cell>
          <cell r="BN98">
            <v>12.2</v>
          </cell>
          <cell r="BO98">
            <v>12.2</v>
          </cell>
          <cell r="BP98">
            <v>12.2</v>
          </cell>
          <cell r="BQ98">
            <v>12.2</v>
          </cell>
          <cell r="BR98">
            <v>12.2</v>
          </cell>
          <cell r="BS98">
            <v>12.2</v>
          </cell>
          <cell r="BT98">
            <v>12.2</v>
          </cell>
          <cell r="BU98">
            <v>12.2</v>
          </cell>
          <cell r="BV98">
            <v>12.2</v>
          </cell>
          <cell r="BW98">
            <v>12.2</v>
          </cell>
          <cell r="BX98">
            <v>12.2</v>
          </cell>
          <cell r="BY98">
            <v>12.2</v>
          </cell>
          <cell r="BZ98">
            <v>12.2</v>
          </cell>
          <cell r="CA98">
            <v>12.2</v>
          </cell>
          <cell r="CB98">
            <v>12.2</v>
          </cell>
          <cell r="CC98">
            <v>12.2</v>
          </cell>
          <cell r="CD98">
            <v>12.2</v>
          </cell>
          <cell r="CE98">
            <v>12.2</v>
          </cell>
          <cell r="CF98">
            <v>12.2</v>
          </cell>
          <cell r="CG98">
            <v>12.2</v>
          </cell>
          <cell r="CH98">
            <v>12.2</v>
          </cell>
          <cell r="CI98">
            <v>12.2</v>
          </cell>
          <cell r="CJ98">
            <v>12.2</v>
          </cell>
          <cell r="CK98">
            <v>12.2</v>
          </cell>
          <cell r="CL98">
            <v>12.2</v>
          </cell>
          <cell r="CM98">
            <v>12.2</v>
          </cell>
          <cell r="CN98">
            <v>12.2</v>
          </cell>
          <cell r="CO98">
            <v>12.2</v>
          </cell>
          <cell r="CP98">
            <v>12.2</v>
          </cell>
          <cell r="CQ98">
            <v>12.2</v>
          </cell>
          <cell r="CR98">
            <v>12.2</v>
          </cell>
          <cell r="CS98">
            <v>12.2</v>
          </cell>
          <cell r="CT98">
            <v>12.2</v>
          </cell>
          <cell r="CU98">
            <v>12.2</v>
          </cell>
          <cell r="CV98">
            <v>12.2</v>
          </cell>
        </row>
        <row r="99">
          <cell r="J99">
            <v>0.19650000000000001</v>
          </cell>
          <cell r="K99">
            <v>0.19650000000000001</v>
          </cell>
          <cell r="L99">
            <v>0.19650000000000001</v>
          </cell>
          <cell r="M99">
            <v>0.19650000000000001</v>
          </cell>
          <cell r="N99">
            <v>0.19650000000000001</v>
          </cell>
          <cell r="O99">
            <v>0.19650000000000001</v>
          </cell>
          <cell r="P99">
            <v>0.19650000000000001</v>
          </cell>
          <cell r="Q99">
            <v>0.19650000000000001</v>
          </cell>
          <cell r="R99">
            <v>0.19650000000000001</v>
          </cell>
          <cell r="S99">
            <v>0.19650000000000001</v>
          </cell>
          <cell r="T99">
            <v>0.19650000000000001</v>
          </cell>
          <cell r="U99">
            <v>0.19650000000000001</v>
          </cell>
          <cell r="V99">
            <v>0.19650000000000001</v>
          </cell>
          <cell r="W99">
            <v>0.19650000000000001</v>
          </cell>
          <cell r="X99">
            <v>0.19650000000000001</v>
          </cell>
          <cell r="Y99">
            <v>0.19650000000000001</v>
          </cell>
          <cell r="Z99">
            <v>0.19650000000000001</v>
          </cell>
          <cell r="AA99">
            <v>0.19650000000000001</v>
          </cell>
          <cell r="AB99">
            <v>0.19650000000000001</v>
          </cell>
          <cell r="AC99">
            <v>0.19650000000000001</v>
          </cell>
          <cell r="AD99">
            <v>0.19650000000000001</v>
          </cell>
          <cell r="AE99">
            <v>0.19650000000000001</v>
          </cell>
          <cell r="AF99">
            <v>0.19650000000000001</v>
          </cell>
          <cell r="AG99">
            <v>0.19650000000000001</v>
          </cell>
          <cell r="AH99">
            <v>0.19650000000000001</v>
          </cell>
          <cell r="AI99">
            <v>0.19650000000000001</v>
          </cell>
          <cell r="AJ99">
            <v>0.19650000000000001</v>
          </cell>
          <cell r="AK99">
            <v>0.19650000000000001</v>
          </cell>
          <cell r="AL99">
            <v>0.19650000000000001</v>
          </cell>
          <cell r="AM99">
            <v>0.19650000000000001</v>
          </cell>
          <cell r="AN99">
            <v>0.19650000000000001</v>
          </cell>
          <cell r="AO99">
            <v>0.19650000000000001</v>
          </cell>
          <cell r="AP99">
            <v>0.19650000000000001</v>
          </cell>
          <cell r="AQ99">
            <v>0.19650000000000001</v>
          </cell>
          <cell r="AR99">
            <v>0.19650000000000001</v>
          </cell>
          <cell r="AS99">
            <v>0.19650000000000001</v>
          </cell>
          <cell r="AT99">
            <v>0.19650000000000001</v>
          </cell>
          <cell r="AU99">
            <v>0.19650000000000001</v>
          </cell>
          <cell r="AV99">
            <v>0.19650000000000001</v>
          </cell>
          <cell r="AW99">
            <v>0.19650000000000001</v>
          </cell>
          <cell r="AX99">
            <v>0.19650000000000001</v>
          </cell>
          <cell r="AY99">
            <v>0.19650000000000001</v>
          </cell>
          <cell r="AZ99">
            <v>0.19650000000000001</v>
          </cell>
          <cell r="BA99">
            <v>0.19650000000000001</v>
          </cell>
          <cell r="BB99">
            <v>0.19650000000000001</v>
          </cell>
          <cell r="BC99">
            <v>0.19650000000000001</v>
          </cell>
          <cell r="BD99">
            <v>0.19650000000000001</v>
          </cell>
          <cell r="BE99">
            <v>0.19650000000000001</v>
          </cell>
          <cell r="BF99">
            <v>0.19650000000000001</v>
          </cell>
          <cell r="BG99">
            <v>0.19650000000000001</v>
          </cell>
          <cell r="BH99">
            <v>0.19650000000000001</v>
          </cell>
          <cell r="BI99">
            <v>0.19650000000000001</v>
          </cell>
          <cell r="BJ99">
            <v>0.19650000000000001</v>
          </cell>
          <cell r="BK99">
            <v>0.19650000000000001</v>
          </cell>
          <cell r="BL99">
            <v>0.19650000000000001</v>
          </cell>
          <cell r="BM99">
            <v>0.19400000000000001</v>
          </cell>
          <cell r="BN99">
            <v>0.19400000000000001</v>
          </cell>
          <cell r="BO99">
            <v>0.19400000000000001</v>
          </cell>
          <cell r="BP99">
            <v>0.19400000000000001</v>
          </cell>
          <cell r="BQ99">
            <v>0.19400000000000001</v>
          </cell>
          <cell r="BR99">
            <v>0.19400000000000001</v>
          </cell>
          <cell r="BS99">
            <v>0.19400000000000001</v>
          </cell>
          <cell r="BT99">
            <v>0.19400000000000001</v>
          </cell>
          <cell r="BU99">
            <v>0.19400000000000001</v>
          </cell>
          <cell r="BV99">
            <v>0.19400000000000001</v>
          </cell>
          <cell r="BW99">
            <v>0.19400000000000001</v>
          </cell>
          <cell r="BX99">
            <v>0.19400000000000001</v>
          </cell>
          <cell r="BY99">
            <v>0.19400000000000001</v>
          </cell>
          <cell r="BZ99">
            <v>0.193</v>
          </cell>
          <cell r="CA99">
            <v>0.193</v>
          </cell>
          <cell r="CB99">
            <v>0.193</v>
          </cell>
          <cell r="CC99">
            <v>0.193</v>
          </cell>
          <cell r="CD99">
            <v>0.193</v>
          </cell>
          <cell r="CE99">
            <v>0.193</v>
          </cell>
          <cell r="CF99">
            <v>0.193</v>
          </cell>
          <cell r="CG99">
            <v>0.193</v>
          </cell>
          <cell r="CH99">
            <v>0.193</v>
          </cell>
          <cell r="CI99">
            <v>0.193</v>
          </cell>
          <cell r="CJ99">
            <v>0.193</v>
          </cell>
          <cell r="CK99">
            <v>0.193</v>
          </cell>
          <cell r="CL99">
            <v>0.193</v>
          </cell>
          <cell r="CM99">
            <v>0.193</v>
          </cell>
          <cell r="CN99">
            <v>0.19350000000000001</v>
          </cell>
          <cell r="CO99">
            <v>0.19350000000000001</v>
          </cell>
          <cell r="CP99">
            <v>0.19350000000000001</v>
          </cell>
          <cell r="CQ99">
            <v>0.19350000000000001</v>
          </cell>
          <cell r="CR99">
            <v>0.19350000000000001</v>
          </cell>
          <cell r="CS99">
            <v>0.19350000000000001</v>
          </cell>
          <cell r="CT99">
            <v>0.19350000000000001</v>
          </cell>
          <cell r="CU99">
            <v>0.19350000000000001</v>
          </cell>
          <cell r="CV99">
            <v>0.19350000000000001</v>
          </cell>
        </row>
        <row r="100">
          <cell r="J100">
            <v>27.5</v>
          </cell>
          <cell r="K100">
            <v>27.5</v>
          </cell>
          <cell r="L100">
            <v>27.5</v>
          </cell>
          <cell r="M100">
            <v>27.5</v>
          </cell>
          <cell r="N100">
            <v>27.5</v>
          </cell>
          <cell r="O100">
            <v>27.5</v>
          </cell>
          <cell r="P100">
            <v>27.5</v>
          </cell>
          <cell r="Q100">
            <v>27.5</v>
          </cell>
          <cell r="R100">
            <v>27.5</v>
          </cell>
          <cell r="S100">
            <v>27.5</v>
          </cell>
          <cell r="T100">
            <v>27.5</v>
          </cell>
          <cell r="U100">
            <v>27.5</v>
          </cell>
          <cell r="V100">
            <v>27.5</v>
          </cell>
          <cell r="W100">
            <v>27.5</v>
          </cell>
          <cell r="X100">
            <v>27.5</v>
          </cell>
          <cell r="Y100">
            <v>27.5</v>
          </cell>
          <cell r="Z100">
            <v>27.5</v>
          </cell>
          <cell r="AA100">
            <v>27.5</v>
          </cell>
          <cell r="AB100">
            <v>27.5</v>
          </cell>
          <cell r="AC100">
            <v>27.5</v>
          </cell>
          <cell r="AD100">
            <v>27.5</v>
          </cell>
          <cell r="AE100">
            <v>27.5</v>
          </cell>
          <cell r="AF100">
            <v>27.5</v>
          </cell>
          <cell r="AG100">
            <v>27.5</v>
          </cell>
          <cell r="AH100">
            <v>27.5</v>
          </cell>
          <cell r="AI100">
            <v>27.5</v>
          </cell>
          <cell r="AJ100">
            <v>27.5</v>
          </cell>
          <cell r="AK100">
            <v>27.5</v>
          </cell>
          <cell r="AL100">
            <v>27.5</v>
          </cell>
          <cell r="AM100">
            <v>27.5</v>
          </cell>
          <cell r="AN100">
            <v>27.5</v>
          </cell>
          <cell r="AO100">
            <v>27.5</v>
          </cell>
          <cell r="AP100">
            <v>27.5</v>
          </cell>
          <cell r="AQ100">
            <v>27.5</v>
          </cell>
          <cell r="AR100">
            <v>27.5</v>
          </cell>
          <cell r="AS100">
            <v>27.5</v>
          </cell>
          <cell r="AT100">
            <v>27.5</v>
          </cell>
          <cell r="AU100">
            <v>27.5</v>
          </cell>
          <cell r="AV100">
            <v>27.5</v>
          </cell>
          <cell r="AW100">
            <v>27.5</v>
          </cell>
          <cell r="AX100">
            <v>27.5</v>
          </cell>
          <cell r="AY100">
            <v>27.5</v>
          </cell>
          <cell r="AZ100">
            <v>27.5</v>
          </cell>
          <cell r="BA100">
            <v>27.5</v>
          </cell>
          <cell r="BB100">
            <v>27.5</v>
          </cell>
          <cell r="BC100">
            <v>27.5</v>
          </cell>
          <cell r="BD100">
            <v>27.5</v>
          </cell>
          <cell r="BE100">
            <v>27.5</v>
          </cell>
          <cell r="BF100">
            <v>27.5</v>
          </cell>
          <cell r="BG100">
            <v>27.5</v>
          </cell>
          <cell r="BH100">
            <v>27.5</v>
          </cell>
          <cell r="BI100">
            <v>27.5</v>
          </cell>
          <cell r="BJ100">
            <v>27.5</v>
          </cell>
          <cell r="BK100">
            <v>27.5</v>
          </cell>
          <cell r="BL100">
            <v>27.5</v>
          </cell>
          <cell r="BM100">
            <v>27.5</v>
          </cell>
          <cell r="BN100">
            <v>27.5</v>
          </cell>
          <cell r="BO100">
            <v>27.5</v>
          </cell>
          <cell r="BP100">
            <v>27.5</v>
          </cell>
          <cell r="BQ100">
            <v>27.5</v>
          </cell>
          <cell r="BR100">
            <v>27.5</v>
          </cell>
          <cell r="BS100">
            <v>27.5</v>
          </cell>
          <cell r="BT100">
            <v>27.5</v>
          </cell>
          <cell r="BU100">
            <v>27.5</v>
          </cell>
          <cell r="BV100">
            <v>27.5</v>
          </cell>
          <cell r="BW100">
            <v>27.5</v>
          </cell>
          <cell r="BX100">
            <v>27.5</v>
          </cell>
          <cell r="BY100">
            <v>28</v>
          </cell>
          <cell r="BZ100">
            <v>27.5</v>
          </cell>
          <cell r="CA100">
            <v>27.5</v>
          </cell>
          <cell r="CB100">
            <v>27.5</v>
          </cell>
          <cell r="CC100">
            <v>27.5</v>
          </cell>
          <cell r="CD100">
            <v>27.5</v>
          </cell>
          <cell r="CE100">
            <v>27.5</v>
          </cell>
          <cell r="CF100">
            <v>27.5</v>
          </cell>
          <cell r="CG100">
            <v>27.5</v>
          </cell>
          <cell r="CH100">
            <v>27.5</v>
          </cell>
          <cell r="CI100">
            <v>27</v>
          </cell>
          <cell r="CJ100">
            <v>27</v>
          </cell>
          <cell r="CK100">
            <v>27</v>
          </cell>
          <cell r="CL100">
            <v>27</v>
          </cell>
          <cell r="CM100">
            <v>27</v>
          </cell>
          <cell r="CN100">
            <v>27</v>
          </cell>
          <cell r="CO100">
            <v>27</v>
          </cell>
          <cell r="CP100">
            <v>27</v>
          </cell>
          <cell r="CQ100">
            <v>27</v>
          </cell>
          <cell r="CR100">
            <v>27</v>
          </cell>
          <cell r="CS100">
            <v>27</v>
          </cell>
          <cell r="CT100">
            <v>27</v>
          </cell>
          <cell r="CU100">
            <v>27</v>
          </cell>
          <cell r="CV100">
            <v>27</v>
          </cell>
        </row>
        <row r="101">
          <cell r="J101">
            <v>21</v>
          </cell>
          <cell r="K101">
            <v>21</v>
          </cell>
          <cell r="L101">
            <v>21</v>
          </cell>
          <cell r="M101">
            <v>21</v>
          </cell>
          <cell r="N101">
            <v>21</v>
          </cell>
          <cell r="O101">
            <v>21</v>
          </cell>
          <cell r="P101">
            <v>21</v>
          </cell>
          <cell r="Q101">
            <v>21</v>
          </cell>
          <cell r="R101">
            <v>21</v>
          </cell>
          <cell r="S101">
            <v>21</v>
          </cell>
          <cell r="T101">
            <v>21</v>
          </cell>
          <cell r="U101">
            <v>21</v>
          </cell>
          <cell r="V101">
            <v>21</v>
          </cell>
          <cell r="W101">
            <v>21</v>
          </cell>
          <cell r="X101">
            <v>21</v>
          </cell>
          <cell r="Y101">
            <v>21</v>
          </cell>
          <cell r="Z101">
            <v>21</v>
          </cell>
          <cell r="AA101">
            <v>21</v>
          </cell>
          <cell r="AB101">
            <v>21</v>
          </cell>
          <cell r="AC101">
            <v>21</v>
          </cell>
          <cell r="AD101">
            <v>21</v>
          </cell>
          <cell r="AE101">
            <v>21</v>
          </cell>
          <cell r="AF101">
            <v>21</v>
          </cell>
          <cell r="AG101">
            <v>21</v>
          </cell>
          <cell r="AH101">
            <v>21</v>
          </cell>
          <cell r="AI101">
            <v>21</v>
          </cell>
          <cell r="AJ101">
            <v>21</v>
          </cell>
          <cell r="AK101">
            <v>21</v>
          </cell>
          <cell r="AL101">
            <v>21</v>
          </cell>
          <cell r="AM101">
            <v>21</v>
          </cell>
          <cell r="AN101">
            <v>21</v>
          </cell>
          <cell r="AO101">
            <v>21</v>
          </cell>
          <cell r="AP101">
            <v>21</v>
          </cell>
          <cell r="AQ101">
            <v>21</v>
          </cell>
          <cell r="AR101">
            <v>21</v>
          </cell>
          <cell r="AS101">
            <v>21</v>
          </cell>
          <cell r="AT101">
            <v>21</v>
          </cell>
          <cell r="AU101">
            <v>21</v>
          </cell>
          <cell r="AV101">
            <v>21</v>
          </cell>
          <cell r="AW101">
            <v>21</v>
          </cell>
          <cell r="AX101">
            <v>21</v>
          </cell>
          <cell r="AY101">
            <v>21</v>
          </cell>
          <cell r="AZ101">
            <v>21</v>
          </cell>
          <cell r="BA101">
            <v>21</v>
          </cell>
          <cell r="BB101">
            <v>21</v>
          </cell>
          <cell r="BC101">
            <v>21</v>
          </cell>
          <cell r="BD101">
            <v>21</v>
          </cell>
          <cell r="BE101">
            <v>21</v>
          </cell>
          <cell r="BF101">
            <v>21</v>
          </cell>
          <cell r="BG101">
            <v>21</v>
          </cell>
          <cell r="BH101">
            <v>21</v>
          </cell>
          <cell r="BI101">
            <v>21</v>
          </cell>
          <cell r="BJ101">
            <v>21</v>
          </cell>
          <cell r="BK101">
            <v>21</v>
          </cell>
          <cell r="BL101">
            <v>21</v>
          </cell>
          <cell r="BM101">
            <v>21</v>
          </cell>
          <cell r="BN101">
            <v>21</v>
          </cell>
          <cell r="BO101">
            <v>21</v>
          </cell>
          <cell r="BP101">
            <v>21</v>
          </cell>
          <cell r="BQ101">
            <v>21</v>
          </cell>
          <cell r="BR101">
            <v>21</v>
          </cell>
          <cell r="BS101">
            <v>21</v>
          </cell>
          <cell r="BT101">
            <v>21</v>
          </cell>
          <cell r="BU101">
            <v>21</v>
          </cell>
          <cell r="BV101">
            <v>21</v>
          </cell>
          <cell r="BW101">
            <v>21</v>
          </cell>
          <cell r="BX101">
            <v>21</v>
          </cell>
          <cell r="BY101">
            <v>21</v>
          </cell>
          <cell r="BZ101">
            <v>21</v>
          </cell>
          <cell r="CA101">
            <v>21</v>
          </cell>
          <cell r="CB101">
            <v>21</v>
          </cell>
          <cell r="CC101">
            <v>21</v>
          </cell>
          <cell r="CD101">
            <v>21</v>
          </cell>
          <cell r="CE101">
            <v>21</v>
          </cell>
          <cell r="CF101">
            <v>21</v>
          </cell>
          <cell r="CG101">
            <v>21</v>
          </cell>
          <cell r="CH101">
            <v>21</v>
          </cell>
          <cell r="CI101">
            <v>21</v>
          </cell>
          <cell r="CJ101">
            <v>21</v>
          </cell>
          <cell r="CK101">
            <v>21</v>
          </cell>
          <cell r="CL101">
            <v>21</v>
          </cell>
          <cell r="CM101">
            <v>21</v>
          </cell>
          <cell r="CN101">
            <v>21</v>
          </cell>
          <cell r="CO101">
            <v>21</v>
          </cell>
          <cell r="CP101">
            <v>21</v>
          </cell>
          <cell r="CQ101">
            <v>21</v>
          </cell>
          <cell r="CR101">
            <v>21</v>
          </cell>
          <cell r="CS101">
            <v>21</v>
          </cell>
          <cell r="CT101">
            <v>21</v>
          </cell>
          <cell r="CU101">
            <v>21</v>
          </cell>
          <cell r="CV101">
            <v>21</v>
          </cell>
        </row>
        <row r="102">
          <cell r="J102">
            <v>30600</v>
          </cell>
          <cell r="K102">
            <v>30600</v>
          </cell>
          <cell r="L102">
            <v>30600</v>
          </cell>
          <cell r="M102">
            <v>30600</v>
          </cell>
          <cell r="N102">
            <v>30600</v>
          </cell>
          <cell r="O102">
            <v>30600</v>
          </cell>
          <cell r="P102">
            <v>30600</v>
          </cell>
          <cell r="Q102">
            <v>30600</v>
          </cell>
          <cell r="R102">
            <v>30600</v>
          </cell>
          <cell r="S102">
            <v>30600</v>
          </cell>
          <cell r="T102">
            <v>30600</v>
          </cell>
          <cell r="U102">
            <v>30600</v>
          </cell>
          <cell r="V102">
            <v>30600</v>
          </cell>
          <cell r="W102">
            <v>30600</v>
          </cell>
          <cell r="X102">
            <v>30600</v>
          </cell>
          <cell r="Y102">
            <v>30600</v>
          </cell>
          <cell r="Z102">
            <v>30600</v>
          </cell>
          <cell r="AA102">
            <v>30600</v>
          </cell>
          <cell r="AB102">
            <v>30600</v>
          </cell>
          <cell r="AC102">
            <v>30600</v>
          </cell>
          <cell r="AD102">
            <v>30600</v>
          </cell>
          <cell r="AE102">
            <v>30600</v>
          </cell>
          <cell r="AF102">
            <v>30600</v>
          </cell>
          <cell r="AG102">
            <v>30600</v>
          </cell>
          <cell r="AH102">
            <v>30600</v>
          </cell>
          <cell r="AI102">
            <v>30600</v>
          </cell>
          <cell r="AJ102">
            <v>30600</v>
          </cell>
          <cell r="AK102">
            <v>30600</v>
          </cell>
          <cell r="AL102">
            <v>30600</v>
          </cell>
          <cell r="AM102">
            <v>30600</v>
          </cell>
          <cell r="AN102">
            <v>30600</v>
          </cell>
          <cell r="AO102">
            <v>30600</v>
          </cell>
          <cell r="AP102">
            <v>30600</v>
          </cell>
          <cell r="AQ102">
            <v>30600</v>
          </cell>
          <cell r="AR102">
            <v>30600</v>
          </cell>
          <cell r="AS102">
            <v>30600</v>
          </cell>
          <cell r="AT102">
            <v>30600</v>
          </cell>
          <cell r="AU102">
            <v>30600</v>
          </cell>
          <cell r="AV102">
            <v>30600</v>
          </cell>
          <cell r="AW102">
            <v>30600</v>
          </cell>
          <cell r="AX102">
            <v>30600</v>
          </cell>
          <cell r="AY102">
            <v>30600</v>
          </cell>
          <cell r="AZ102">
            <v>30600</v>
          </cell>
          <cell r="BA102">
            <v>30600</v>
          </cell>
          <cell r="BB102">
            <v>30600</v>
          </cell>
          <cell r="BC102">
            <v>30600</v>
          </cell>
          <cell r="BD102">
            <v>30600</v>
          </cell>
          <cell r="BE102">
            <v>30600</v>
          </cell>
          <cell r="BF102">
            <v>30600</v>
          </cell>
          <cell r="BG102">
            <v>30600</v>
          </cell>
          <cell r="BH102">
            <v>30600</v>
          </cell>
          <cell r="BI102">
            <v>30600</v>
          </cell>
          <cell r="BJ102">
            <v>30600</v>
          </cell>
          <cell r="BK102">
            <v>30600</v>
          </cell>
          <cell r="BL102">
            <v>30600</v>
          </cell>
          <cell r="BM102">
            <v>30600</v>
          </cell>
          <cell r="BN102">
            <v>30600</v>
          </cell>
          <cell r="BO102">
            <v>30600</v>
          </cell>
          <cell r="BP102">
            <v>30600</v>
          </cell>
          <cell r="BQ102">
            <v>30600</v>
          </cell>
          <cell r="BR102">
            <v>30950</v>
          </cell>
          <cell r="BS102">
            <v>30950</v>
          </cell>
          <cell r="BT102">
            <v>30950</v>
          </cell>
          <cell r="BU102">
            <v>30950</v>
          </cell>
          <cell r="BV102">
            <v>30950</v>
          </cell>
          <cell r="BW102">
            <v>30950</v>
          </cell>
          <cell r="BX102">
            <v>30950</v>
          </cell>
          <cell r="BY102">
            <v>30950</v>
          </cell>
          <cell r="BZ102">
            <v>30950</v>
          </cell>
          <cell r="CA102">
            <v>30950</v>
          </cell>
          <cell r="CB102">
            <v>30950</v>
          </cell>
          <cell r="CC102">
            <v>30950</v>
          </cell>
          <cell r="CD102">
            <v>30950</v>
          </cell>
          <cell r="CE102">
            <v>30950</v>
          </cell>
          <cell r="CF102">
            <v>30950</v>
          </cell>
          <cell r="CG102">
            <v>30950</v>
          </cell>
          <cell r="CH102">
            <v>30950</v>
          </cell>
          <cell r="CI102">
            <v>30950</v>
          </cell>
          <cell r="CJ102">
            <v>30950</v>
          </cell>
          <cell r="CK102">
            <v>30950</v>
          </cell>
          <cell r="CL102">
            <v>30950</v>
          </cell>
          <cell r="CM102">
            <v>30950</v>
          </cell>
          <cell r="CN102">
            <v>30950</v>
          </cell>
          <cell r="CO102">
            <v>30950</v>
          </cell>
          <cell r="CP102">
            <v>30950</v>
          </cell>
          <cell r="CQ102">
            <v>30950</v>
          </cell>
          <cell r="CR102">
            <v>30950</v>
          </cell>
          <cell r="CS102">
            <v>30950</v>
          </cell>
          <cell r="CT102">
            <v>30950</v>
          </cell>
          <cell r="CU102">
            <v>30950</v>
          </cell>
          <cell r="CV102">
            <v>30950</v>
          </cell>
        </row>
        <row r="103">
          <cell r="J103">
            <v>2.8</v>
          </cell>
          <cell r="K103">
            <v>2.8</v>
          </cell>
          <cell r="L103">
            <v>2.8</v>
          </cell>
          <cell r="M103">
            <v>2.8</v>
          </cell>
          <cell r="N103">
            <v>2.8</v>
          </cell>
          <cell r="O103">
            <v>2.8</v>
          </cell>
          <cell r="P103">
            <v>2.8</v>
          </cell>
          <cell r="Q103">
            <v>2.8</v>
          </cell>
          <cell r="R103">
            <v>2.8</v>
          </cell>
          <cell r="S103">
            <v>2.8</v>
          </cell>
          <cell r="T103">
            <v>2.8</v>
          </cell>
          <cell r="U103">
            <v>2.8</v>
          </cell>
          <cell r="V103">
            <v>2.8</v>
          </cell>
          <cell r="W103">
            <v>2.8</v>
          </cell>
          <cell r="X103">
            <v>2.8</v>
          </cell>
          <cell r="Y103">
            <v>2.8</v>
          </cell>
          <cell r="Z103">
            <v>2.8</v>
          </cell>
          <cell r="AA103">
            <v>2.8</v>
          </cell>
          <cell r="AB103">
            <v>2.8</v>
          </cell>
          <cell r="AC103">
            <v>2.8</v>
          </cell>
          <cell r="AD103">
            <v>2.8</v>
          </cell>
          <cell r="AE103">
            <v>2.8</v>
          </cell>
          <cell r="AF103">
            <v>2.8</v>
          </cell>
          <cell r="AG103">
            <v>2.8</v>
          </cell>
          <cell r="AH103">
            <v>2.8</v>
          </cell>
          <cell r="AI103">
            <v>2.8</v>
          </cell>
          <cell r="AJ103">
            <v>2.8</v>
          </cell>
          <cell r="AK103">
            <v>2.8</v>
          </cell>
          <cell r="AL103">
            <v>2.8</v>
          </cell>
          <cell r="AM103">
            <v>2.8</v>
          </cell>
          <cell r="AN103">
            <v>2.8</v>
          </cell>
          <cell r="AO103">
            <v>2.8</v>
          </cell>
          <cell r="AP103">
            <v>2.8</v>
          </cell>
          <cell r="AQ103">
            <v>2.8</v>
          </cell>
          <cell r="AR103">
            <v>2.8</v>
          </cell>
          <cell r="AS103">
            <v>2.8</v>
          </cell>
          <cell r="AT103">
            <v>2.8</v>
          </cell>
          <cell r="AU103">
            <v>2.8</v>
          </cell>
          <cell r="AV103">
            <v>2.8</v>
          </cell>
          <cell r="AW103">
            <v>2.8</v>
          </cell>
          <cell r="AX103">
            <v>2.8</v>
          </cell>
          <cell r="AY103">
            <v>2.8</v>
          </cell>
          <cell r="AZ103">
            <v>2.8</v>
          </cell>
          <cell r="BA103">
            <v>2.8</v>
          </cell>
          <cell r="BB103">
            <v>2.8</v>
          </cell>
          <cell r="BC103">
            <v>2.8</v>
          </cell>
          <cell r="BD103">
            <v>2.8</v>
          </cell>
          <cell r="BE103">
            <v>2.8</v>
          </cell>
          <cell r="BF103">
            <v>2.8</v>
          </cell>
          <cell r="BG103">
            <v>2.8</v>
          </cell>
          <cell r="BH103">
            <v>2.8</v>
          </cell>
          <cell r="BI103">
            <v>2.8</v>
          </cell>
          <cell r="BJ103">
            <v>2.8</v>
          </cell>
          <cell r="BK103">
            <v>2.8</v>
          </cell>
          <cell r="BL103">
            <v>2.8</v>
          </cell>
          <cell r="BM103">
            <v>2.8</v>
          </cell>
          <cell r="BN103">
            <v>2.8</v>
          </cell>
          <cell r="BO103">
            <v>2.8</v>
          </cell>
          <cell r="BP103">
            <v>2.8</v>
          </cell>
          <cell r="BQ103">
            <v>2.8</v>
          </cell>
          <cell r="BR103">
            <v>2.8</v>
          </cell>
          <cell r="BS103">
            <v>2.8</v>
          </cell>
          <cell r="BT103">
            <v>2.8</v>
          </cell>
          <cell r="BU103">
            <v>2.8</v>
          </cell>
          <cell r="BV103">
            <v>2.8</v>
          </cell>
          <cell r="BW103">
            <v>2.8</v>
          </cell>
          <cell r="BX103">
            <v>2.8</v>
          </cell>
          <cell r="BY103">
            <v>2.8</v>
          </cell>
          <cell r="BZ103">
            <v>2.8</v>
          </cell>
          <cell r="CA103">
            <v>2.8</v>
          </cell>
          <cell r="CB103">
            <v>2.8</v>
          </cell>
          <cell r="CC103">
            <v>2.8</v>
          </cell>
          <cell r="CD103">
            <v>2.8</v>
          </cell>
          <cell r="CE103">
            <v>2.8</v>
          </cell>
          <cell r="CF103">
            <v>2.8</v>
          </cell>
          <cell r="CG103">
            <v>2.8</v>
          </cell>
          <cell r="CH103">
            <v>2.8</v>
          </cell>
          <cell r="CI103">
            <v>2.8</v>
          </cell>
          <cell r="CJ103">
            <v>2.8</v>
          </cell>
          <cell r="CK103">
            <v>2.8</v>
          </cell>
          <cell r="CL103">
            <v>2.8</v>
          </cell>
          <cell r="CM103">
            <v>2.8</v>
          </cell>
          <cell r="CN103">
            <v>2.8</v>
          </cell>
          <cell r="CO103">
            <v>2.8</v>
          </cell>
          <cell r="CP103">
            <v>2.8</v>
          </cell>
          <cell r="CQ103">
            <v>2.8</v>
          </cell>
          <cell r="CR103">
            <v>2.8</v>
          </cell>
          <cell r="CS103">
            <v>2.8</v>
          </cell>
          <cell r="CT103">
            <v>2.8</v>
          </cell>
          <cell r="CU103">
            <v>2.8</v>
          </cell>
          <cell r="CV103">
            <v>2.8</v>
          </cell>
        </row>
        <row r="105">
          <cell r="J105">
            <v>5810</v>
          </cell>
          <cell r="K105">
            <v>5810</v>
          </cell>
          <cell r="L105">
            <v>5810</v>
          </cell>
          <cell r="M105">
            <v>5810</v>
          </cell>
          <cell r="N105">
            <v>5810</v>
          </cell>
          <cell r="O105">
            <v>5810</v>
          </cell>
          <cell r="P105">
            <v>5810</v>
          </cell>
          <cell r="Q105">
            <v>5810</v>
          </cell>
          <cell r="R105">
            <v>5810</v>
          </cell>
          <cell r="S105">
            <v>5810</v>
          </cell>
          <cell r="T105">
            <v>5810</v>
          </cell>
          <cell r="U105">
            <v>5810</v>
          </cell>
          <cell r="V105">
            <v>5810</v>
          </cell>
          <cell r="W105">
            <v>5810</v>
          </cell>
          <cell r="X105">
            <v>5810</v>
          </cell>
          <cell r="Y105">
            <v>5810</v>
          </cell>
          <cell r="Z105">
            <v>5810</v>
          </cell>
          <cell r="AA105">
            <v>5810</v>
          </cell>
          <cell r="AB105">
            <v>5810</v>
          </cell>
          <cell r="AC105">
            <v>5810</v>
          </cell>
          <cell r="AD105">
            <v>5810</v>
          </cell>
          <cell r="AE105">
            <v>6050</v>
          </cell>
          <cell r="AF105">
            <v>6050</v>
          </cell>
          <cell r="AG105">
            <v>6050</v>
          </cell>
          <cell r="AH105">
            <v>6050</v>
          </cell>
          <cell r="AI105">
            <v>6050</v>
          </cell>
          <cell r="AJ105">
            <v>6050</v>
          </cell>
          <cell r="AK105">
            <v>6050</v>
          </cell>
          <cell r="AL105">
            <v>6050</v>
          </cell>
          <cell r="AM105">
            <v>6050</v>
          </cell>
          <cell r="AN105">
            <v>6050</v>
          </cell>
          <cell r="AO105">
            <v>6050</v>
          </cell>
          <cell r="AP105">
            <v>6050</v>
          </cell>
          <cell r="AQ105">
            <v>6050</v>
          </cell>
          <cell r="AR105">
            <v>5665</v>
          </cell>
          <cell r="AS105">
            <v>5665</v>
          </cell>
          <cell r="AT105">
            <v>5665</v>
          </cell>
          <cell r="AU105">
            <v>5665</v>
          </cell>
          <cell r="AV105">
            <v>5665</v>
          </cell>
          <cell r="AW105">
            <v>5665</v>
          </cell>
          <cell r="AX105">
            <v>5665</v>
          </cell>
          <cell r="AY105">
            <v>5665</v>
          </cell>
          <cell r="AZ105">
            <v>5665</v>
          </cell>
          <cell r="BA105">
            <v>5665</v>
          </cell>
          <cell r="BB105">
            <v>5665</v>
          </cell>
          <cell r="BC105">
            <v>5665</v>
          </cell>
          <cell r="BD105">
            <v>5665</v>
          </cell>
          <cell r="BE105">
            <v>5665</v>
          </cell>
          <cell r="BF105">
            <v>5665</v>
          </cell>
          <cell r="BG105">
            <v>5665</v>
          </cell>
          <cell r="BH105">
            <v>5665</v>
          </cell>
          <cell r="BI105">
            <v>5665</v>
          </cell>
          <cell r="BJ105">
            <v>5665</v>
          </cell>
          <cell r="BK105">
            <v>5665</v>
          </cell>
          <cell r="BL105">
            <v>5665</v>
          </cell>
          <cell r="BM105">
            <v>5665</v>
          </cell>
          <cell r="BN105">
            <v>5665</v>
          </cell>
          <cell r="BO105">
            <v>5665</v>
          </cell>
          <cell r="BP105">
            <v>5665</v>
          </cell>
          <cell r="BQ105">
            <v>5665</v>
          </cell>
          <cell r="BR105">
            <v>5665</v>
          </cell>
          <cell r="BS105">
            <v>5532.5</v>
          </cell>
          <cell r="BT105">
            <v>5532.5</v>
          </cell>
          <cell r="BU105">
            <v>5532.5</v>
          </cell>
          <cell r="BV105">
            <v>5532.5</v>
          </cell>
          <cell r="BW105">
            <v>5532.5</v>
          </cell>
          <cell r="BX105">
            <v>5532.5</v>
          </cell>
          <cell r="BY105">
            <v>5532.5</v>
          </cell>
          <cell r="BZ105">
            <v>5532.5</v>
          </cell>
          <cell r="CA105">
            <v>5532.5</v>
          </cell>
          <cell r="CB105">
            <v>5532.5</v>
          </cell>
          <cell r="CC105">
            <v>5665</v>
          </cell>
          <cell r="CD105">
            <v>5665</v>
          </cell>
          <cell r="CE105">
            <v>5665</v>
          </cell>
          <cell r="CF105">
            <v>5665</v>
          </cell>
          <cell r="CG105">
            <v>5665</v>
          </cell>
          <cell r="CH105">
            <v>5665</v>
          </cell>
          <cell r="CI105">
            <v>5665</v>
          </cell>
          <cell r="CJ105">
            <v>5665</v>
          </cell>
          <cell r="CK105">
            <v>5665</v>
          </cell>
          <cell r="CL105">
            <v>5665</v>
          </cell>
          <cell r="CM105">
            <v>5665</v>
          </cell>
          <cell r="CN105">
            <v>5665</v>
          </cell>
          <cell r="CO105">
            <v>5665</v>
          </cell>
          <cell r="CP105">
            <v>5665</v>
          </cell>
          <cell r="CQ105">
            <v>5665</v>
          </cell>
          <cell r="CR105">
            <v>5665</v>
          </cell>
          <cell r="CS105">
            <v>5665</v>
          </cell>
          <cell r="CT105">
            <v>5665</v>
          </cell>
          <cell r="CU105">
            <v>5665</v>
          </cell>
          <cell r="CV105">
            <v>5665</v>
          </cell>
        </row>
        <row r="106">
          <cell r="J106">
            <v>7000</v>
          </cell>
          <cell r="K106">
            <v>7000</v>
          </cell>
          <cell r="L106">
            <v>7000</v>
          </cell>
          <cell r="M106">
            <v>7000</v>
          </cell>
          <cell r="N106">
            <v>7000</v>
          </cell>
          <cell r="O106">
            <v>7000</v>
          </cell>
          <cell r="P106">
            <v>7000</v>
          </cell>
          <cell r="Q106">
            <v>7000</v>
          </cell>
          <cell r="R106">
            <v>7000</v>
          </cell>
          <cell r="S106">
            <v>7000</v>
          </cell>
          <cell r="T106">
            <v>7000</v>
          </cell>
          <cell r="U106">
            <v>7000</v>
          </cell>
          <cell r="V106">
            <v>7000</v>
          </cell>
          <cell r="W106">
            <v>7000</v>
          </cell>
          <cell r="X106">
            <v>7000</v>
          </cell>
          <cell r="Y106">
            <v>7000</v>
          </cell>
          <cell r="Z106">
            <v>7000</v>
          </cell>
          <cell r="AA106">
            <v>7000</v>
          </cell>
          <cell r="AB106">
            <v>7000</v>
          </cell>
          <cell r="AC106">
            <v>7000</v>
          </cell>
          <cell r="AD106">
            <v>7000</v>
          </cell>
          <cell r="AE106">
            <v>7000</v>
          </cell>
          <cell r="AF106">
            <v>7000</v>
          </cell>
          <cell r="AG106">
            <v>7000</v>
          </cell>
          <cell r="AH106">
            <v>7000</v>
          </cell>
          <cell r="AI106">
            <v>7000</v>
          </cell>
          <cell r="AJ106">
            <v>7000</v>
          </cell>
          <cell r="AK106">
            <v>7000</v>
          </cell>
          <cell r="AL106">
            <v>7000</v>
          </cell>
          <cell r="AM106">
            <v>7000</v>
          </cell>
          <cell r="AN106">
            <v>7000</v>
          </cell>
          <cell r="AO106">
            <v>7000</v>
          </cell>
          <cell r="AP106">
            <v>7000</v>
          </cell>
          <cell r="AQ106">
            <v>7000</v>
          </cell>
          <cell r="AR106">
            <v>7000</v>
          </cell>
          <cell r="AS106">
            <v>7000</v>
          </cell>
          <cell r="AT106">
            <v>7000</v>
          </cell>
          <cell r="AU106">
            <v>7000</v>
          </cell>
          <cell r="AV106">
            <v>7000</v>
          </cell>
          <cell r="AW106">
            <v>7000</v>
          </cell>
          <cell r="AX106">
            <v>7000</v>
          </cell>
          <cell r="AY106">
            <v>7000</v>
          </cell>
          <cell r="AZ106">
            <v>7000</v>
          </cell>
          <cell r="BA106">
            <v>7000</v>
          </cell>
          <cell r="BB106">
            <v>7000</v>
          </cell>
          <cell r="BC106">
            <v>7000</v>
          </cell>
          <cell r="BD106">
            <v>7000</v>
          </cell>
          <cell r="BE106">
            <v>7000</v>
          </cell>
          <cell r="BF106">
            <v>7000</v>
          </cell>
          <cell r="BG106">
            <v>7000</v>
          </cell>
          <cell r="BH106">
            <v>7000</v>
          </cell>
          <cell r="BI106">
            <v>7000</v>
          </cell>
          <cell r="BJ106">
            <v>7000</v>
          </cell>
          <cell r="BK106">
            <v>7000</v>
          </cell>
          <cell r="BL106">
            <v>7000</v>
          </cell>
          <cell r="BM106">
            <v>7000</v>
          </cell>
          <cell r="BN106">
            <v>7000</v>
          </cell>
          <cell r="BO106">
            <v>7000</v>
          </cell>
          <cell r="BP106">
            <v>7000</v>
          </cell>
          <cell r="BQ106">
            <v>7000</v>
          </cell>
          <cell r="BR106">
            <v>7000</v>
          </cell>
          <cell r="BS106">
            <v>7000</v>
          </cell>
          <cell r="BT106">
            <v>7000</v>
          </cell>
          <cell r="BU106">
            <v>7000</v>
          </cell>
          <cell r="BV106">
            <v>7000</v>
          </cell>
          <cell r="BW106">
            <v>7000</v>
          </cell>
          <cell r="BX106">
            <v>7000</v>
          </cell>
          <cell r="BY106">
            <v>7000</v>
          </cell>
          <cell r="BZ106">
            <v>7000</v>
          </cell>
          <cell r="CA106">
            <v>7000</v>
          </cell>
          <cell r="CB106">
            <v>7000</v>
          </cell>
          <cell r="CC106">
            <v>7000</v>
          </cell>
          <cell r="CD106">
            <v>7000</v>
          </cell>
          <cell r="CE106">
            <v>7000</v>
          </cell>
          <cell r="CF106">
            <v>7000</v>
          </cell>
          <cell r="CG106">
            <v>7000</v>
          </cell>
          <cell r="CH106">
            <v>7000</v>
          </cell>
          <cell r="CI106">
            <v>7000</v>
          </cell>
          <cell r="CJ106">
            <v>7000</v>
          </cell>
          <cell r="CK106">
            <v>7000</v>
          </cell>
          <cell r="CL106">
            <v>7000</v>
          </cell>
          <cell r="CM106">
            <v>7000</v>
          </cell>
          <cell r="CN106">
            <v>7000</v>
          </cell>
          <cell r="CO106">
            <v>7000</v>
          </cell>
          <cell r="CP106">
            <v>7000</v>
          </cell>
          <cell r="CQ106">
            <v>7000</v>
          </cell>
          <cell r="CR106">
            <v>7000</v>
          </cell>
          <cell r="CS106">
            <v>7000</v>
          </cell>
          <cell r="CT106">
            <v>7000</v>
          </cell>
          <cell r="CU106">
            <v>7000</v>
          </cell>
          <cell r="CV106">
            <v>7000</v>
          </cell>
        </row>
        <row r="107">
          <cell r="J107">
            <v>8.25</v>
          </cell>
          <cell r="K107">
            <v>8.25</v>
          </cell>
          <cell r="L107">
            <v>8.25</v>
          </cell>
          <cell r="M107">
            <v>8.25</v>
          </cell>
          <cell r="N107">
            <v>8.25</v>
          </cell>
          <cell r="O107">
            <v>8.25</v>
          </cell>
          <cell r="P107">
            <v>8.25</v>
          </cell>
          <cell r="Q107">
            <v>8.25</v>
          </cell>
          <cell r="R107">
            <v>8.25</v>
          </cell>
          <cell r="S107">
            <v>8.25</v>
          </cell>
          <cell r="T107">
            <v>8.25</v>
          </cell>
          <cell r="U107">
            <v>8.25</v>
          </cell>
          <cell r="V107">
            <v>8.25</v>
          </cell>
          <cell r="W107">
            <v>8.25</v>
          </cell>
          <cell r="X107">
            <v>8.25</v>
          </cell>
          <cell r="Y107">
            <v>8.25</v>
          </cell>
          <cell r="Z107">
            <v>8.25</v>
          </cell>
          <cell r="AA107">
            <v>8.25</v>
          </cell>
          <cell r="AB107">
            <v>8.25</v>
          </cell>
          <cell r="AC107">
            <v>8.25</v>
          </cell>
          <cell r="AD107">
            <v>8.25</v>
          </cell>
          <cell r="AE107">
            <v>8.25</v>
          </cell>
          <cell r="AF107">
            <v>8.25</v>
          </cell>
          <cell r="AG107">
            <v>8.25</v>
          </cell>
          <cell r="AH107">
            <v>8.25</v>
          </cell>
          <cell r="AI107">
            <v>8.25</v>
          </cell>
          <cell r="AJ107">
            <v>8.25</v>
          </cell>
          <cell r="AK107">
            <v>8.25</v>
          </cell>
          <cell r="AL107">
            <v>8.25</v>
          </cell>
          <cell r="AM107">
            <v>8.25</v>
          </cell>
          <cell r="AN107">
            <v>8.25</v>
          </cell>
          <cell r="AO107">
            <v>8.25</v>
          </cell>
          <cell r="AP107">
            <v>8.25</v>
          </cell>
          <cell r="AQ107">
            <v>8.25</v>
          </cell>
          <cell r="AR107">
            <v>8.75</v>
          </cell>
          <cell r="AS107">
            <v>8.75</v>
          </cell>
          <cell r="AT107">
            <v>8.75</v>
          </cell>
          <cell r="AU107">
            <v>8.75</v>
          </cell>
          <cell r="AV107">
            <v>8.75</v>
          </cell>
          <cell r="AW107">
            <v>8.75</v>
          </cell>
          <cell r="AX107">
            <v>8.75</v>
          </cell>
          <cell r="AY107">
            <v>8.75</v>
          </cell>
          <cell r="AZ107">
            <v>8.75</v>
          </cell>
          <cell r="BA107">
            <v>9</v>
          </cell>
          <cell r="BB107">
            <v>9</v>
          </cell>
          <cell r="BC107">
            <v>9</v>
          </cell>
          <cell r="BD107">
            <v>9</v>
          </cell>
          <cell r="BE107">
            <v>10</v>
          </cell>
          <cell r="BF107">
            <v>10</v>
          </cell>
          <cell r="BG107">
            <v>10</v>
          </cell>
          <cell r="BH107">
            <v>10</v>
          </cell>
          <cell r="BI107">
            <v>10</v>
          </cell>
          <cell r="BJ107">
            <v>10</v>
          </cell>
          <cell r="BK107">
            <v>10</v>
          </cell>
          <cell r="BL107">
            <v>10</v>
          </cell>
          <cell r="BM107">
            <v>10</v>
          </cell>
          <cell r="BN107">
            <v>10</v>
          </cell>
          <cell r="BO107">
            <v>10</v>
          </cell>
          <cell r="BP107">
            <v>10</v>
          </cell>
          <cell r="BQ107">
            <v>10</v>
          </cell>
          <cell r="BR107">
            <v>10</v>
          </cell>
          <cell r="BS107">
            <v>10</v>
          </cell>
          <cell r="BT107">
            <v>10</v>
          </cell>
          <cell r="BU107">
            <v>10</v>
          </cell>
          <cell r="BV107">
            <v>10</v>
          </cell>
          <cell r="BW107">
            <v>10</v>
          </cell>
          <cell r="BX107">
            <v>10</v>
          </cell>
          <cell r="BY107">
            <v>10</v>
          </cell>
          <cell r="BZ107">
            <v>10</v>
          </cell>
          <cell r="CA107">
            <v>10</v>
          </cell>
          <cell r="CB107">
            <v>10</v>
          </cell>
          <cell r="CC107">
            <v>10</v>
          </cell>
          <cell r="CD107">
            <v>10</v>
          </cell>
          <cell r="CE107">
            <v>10</v>
          </cell>
          <cell r="CF107">
            <v>10</v>
          </cell>
          <cell r="CG107">
            <v>10</v>
          </cell>
          <cell r="CH107">
            <v>10</v>
          </cell>
          <cell r="CI107">
            <v>10</v>
          </cell>
          <cell r="CJ107">
            <v>10</v>
          </cell>
          <cell r="CK107">
            <v>11.5</v>
          </cell>
          <cell r="CL107">
            <v>11.5</v>
          </cell>
          <cell r="CM107">
            <v>11.5</v>
          </cell>
          <cell r="CN107">
            <v>11.5</v>
          </cell>
          <cell r="CO107">
            <v>11.5</v>
          </cell>
          <cell r="CP107">
            <v>11.5</v>
          </cell>
          <cell r="CQ107">
            <v>11.5</v>
          </cell>
          <cell r="CR107">
            <v>11.5</v>
          </cell>
          <cell r="CS107">
            <v>11.5</v>
          </cell>
          <cell r="CT107">
            <v>11.5</v>
          </cell>
          <cell r="CU107">
            <v>11.5</v>
          </cell>
          <cell r="CV107">
            <v>11.5</v>
          </cell>
        </row>
        <row r="108">
          <cell r="J108">
            <v>35</v>
          </cell>
          <cell r="K108">
            <v>35</v>
          </cell>
          <cell r="L108">
            <v>35</v>
          </cell>
          <cell r="M108">
            <v>35</v>
          </cell>
          <cell r="N108">
            <v>35</v>
          </cell>
          <cell r="O108">
            <v>35</v>
          </cell>
          <cell r="P108">
            <v>35</v>
          </cell>
          <cell r="Q108">
            <v>35</v>
          </cell>
          <cell r="R108">
            <v>35</v>
          </cell>
          <cell r="S108">
            <v>35</v>
          </cell>
          <cell r="T108">
            <v>35</v>
          </cell>
          <cell r="U108">
            <v>35</v>
          </cell>
          <cell r="V108">
            <v>35</v>
          </cell>
          <cell r="W108">
            <v>35</v>
          </cell>
          <cell r="X108">
            <v>35</v>
          </cell>
          <cell r="Y108">
            <v>35</v>
          </cell>
          <cell r="Z108">
            <v>35</v>
          </cell>
          <cell r="AA108">
            <v>35</v>
          </cell>
          <cell r="AB108">
            <v>35</v>
          </cell>
          <cell r="AC108">
            <v>35</v>
          </cell>
          <cell r="AD108">
            <v>35</v>
          </cell>
          <cell r="AE108">
            <v>35</v>
          </cell>
          <cell r="AF108">
            <v>35</v>
          </cell>
          <cell r="AG108">
            <v>35</v>
          </cell>
          <cell r="AH108">
            <v>35</v>
          </cell>
          <cell r="AI108">
            <v>35</v>
          </cell>
          <cell r="AJ108">
            <v>35</v>
          </cell>
          <cell r="AK108">
            <v>35</v>
          </cell>
          <cell r="AL108">
            <v>35</v>
          </cell>
          <cell r="AM108">
            <v>35</v>
          </cell>
          <cell r="AN108">
            <v>35</v>
          </cell>
          <cell r="AO108">
            <v>35</v>
          </cell>
          <cell r="AP108">
            <v>35</v>
          </cell>
          <cell r="AQ108">
            <v>35</v>
          </cell>
          <cell r="AR108">
            <v>34</v>
          </cell>
          <cell r="AS108">
            <v>34</v>
          </cell>
          <cell r="AT108">
            <v>34</v>
          </cell>
          <cell r="AU108">
            <v>34</v>
          </cell>
          <cell r="AV108">
            <v>34</v>
          </cell>
          <cell r="AW108">
            <v>34</v>
          </cell>
          <cell r="AX108">
            <v>34</v>
          </cell>
          <cell r="AY108">
            <v>34</v>
          </cell>
          <cell r="AZ108">
            <v>34</v>
          </cell>
          <cell r="BA108">
            <v>34</v>
          </cell>
          <cell r="BB108">
            <v>34</v>
          </cell>
          <cell r="BC108">
            <v>34</v>
          </cell>
          <cell r="BD108">
            <v>34</v>
          </cell>
          <cell r="BE108">
            <v>34</v>
          </cell>
          <cell r="BF108">
            <v>34</v>
          </cell>
          <cell r="BG108">
            <v>34</v>
          </cell>
          <cell r="BH108">
            <v>34</v>
          </cell>
          <cell r="BI108">
            <v>34</v>
          </cell>
          <cell r="BJ108">
            <v>34</v>
          </cell>
          <cell r="BK108">
            <v>33</v>
          </cell>
          <cell r="BL108">
            <v>33</v>
          </cell>
          <cell r="BM108">
            <v>33</v>
          </cell>
          <cell r="BN108">
            <v>33</v>
          </cell>
          <cell r="BO108">
            <v>33</v>
          </cell>
          <cell r="BP108">
            <v>33</v>
          </cell>
          <cell r="BQ108">
            <v>33</v>
          </cell>
          <cell r="BR108">
            <v>33</v>
          </cell>
          <cell r="BS108">
            <v>33</v>
          </cell>
          <cell r="BT108">
            <v>33</v>
          </cell>
          <cell r="BU108">
            <v>33</v>
          </cell>
          <cell r="BV108">
            <v>33</v>
          </cell>
          <cell r="BW108">
            <v>33</v>
          </cell>
          <cell r="BX108">
            <v>33</v>
          </cell>
          <cell r="BY108">
            <v>33</v>
          </cell>
          <cell r="BZ108">
            <v>33</v>
          </cell>
          <cell r="CA108">
            <v>33</v>
          </cell>
          <cell r="CB108">
            <v>33</v>
          </cell>
          <cell r="CC108">
            <v>33</v>
          </cell>
          <cell r="CD108">
            <v>33</v>
          </cell>
          <cell r="CE108">
            <v>33</v>
          </cell>
          <cell r="CF108">
            <v>33</v>
          </cell>
          <cell r="CG108">
            <v>33</v>
          </cell>
          <cell r="CH108">
            <v>33</v>
          </cell>
          <cell r="CI108">
            <v>33</v>
          </cell>
          <cell r="CJ108">
            <v>33</v>
          </cell>
          <cell r="CK108">
            <v>33</v>
          </cell>
          <cell r="CL108">
            <v>33</v>
          </cell>
          <cell r="CM108">
            <v>33</v>
          </cell>
          <cell r="CN108">
            <v>33</v>
          </cell>
          <cell r="CO108">
            <v>33</v>
          </cell>
          <cell r="CP108">
            <v>33</v>
          </cell>
          <cell r="CQ108">
            <v>33</v>
          </cell>
          <cell r="CR108">
            <v>33</v>
          </cell>
          <cell r="CS108">
            <v>33</v>
          </cell>
          <cell r="CT108">
            <v>33</v>
          </cell>
          <cell r="CU108">
            <v>33</v>
          </cell>
          <cell r="CV108">
            <v>33</v>
          </cell>
        </row>
        <row r="109">
          <cell r="J109">
            <v>29000</v>
          </cell>
          <cell r="K109">
            <v>29000</v>
          </cell>
          <cell r="L109">
            <v>29000</v>
          </cell>
          <cell r="M109">
            <v>29000</v>
          </cell>
          <cell r="N109">
            <v>29000</v>
          </cell>
          <cell r="O109">
            <v>29000</v>
          </cell>
          <cell r="P109">
            <v>29000</v>
          </cell>
          <cell r="Q109">
            <v>29000</v>
          </cell>
          <cell r="R109">
            <v>29000</v>
          </cell>
          <cell r="S109">
            <v>29000</v>
          </cell>
          <cell r="T109">
            <v>29000</v>
          </cell>
          <cell r="U109">
            <v>29000</v>
          </cell>
          <cell r="V109">
            <v>29000</v>
          </cell>
          <cell r="W109">
            <v>29000</v>
          </cell>
          <cell r="X109">
            <v>29000</v>
          </cell>
          <cell r="Y109">
            <v>29000</v>
          </cell>
          <cell r="Z109">
            <v>29000</v>
          </cell>
          <cell r="AA109">
            <v>29000</v>
          </cell>
          <cell r="AB109">
            <v>29000</v>
          </cell>
          <cell r="AC109">
            <v>29000</v>
          </cell>
          <cell r="AD109">
            <v>29000</v>
          </cell>
          <cell r="AE109">
            <v>29096.5</v>
          </cell>
          <cell r="AF109">
            <v>29096.5</v>
          </cell>
          <cell r="AG109">
            <v>29096.5</v>
          </cell>
          <cell r="AH109">
            <v>29096.5</v>
          </cell>
          <cell r="AI109">
            <v>29096.5</v>
          </cell>
          <cell r="AJ109">
            <v>29096.5</v>
          </cell>
          <cell r="AK109">
            <v>29096.5</v>
          </cell>
          <cell r="AL109">
            <v>29096.5</v>
          </cell>
          <cell r="AM109">
            <v>29096.5</v>
          </cell>
          <cell r="AN109">
            <v>29096.5</v>
          </cell>
          <cell r="AO109">
            <v>29096.5</v>
          </cell>
          <cell r="AP109">
            <v>29096.5</v>
          </cell>
          <cell r="AQ109">
            <v>29096.5</v>
          </cell>
          <cell r="AR109">
            <v>29000</v>
          </cell>
          <cell r="AS109">
            <v>29000</v>
          </cell>
          <cell r="AT109">
            <v>29000</v>
          </cell>
          <cell r="AU109">
            <v>29000</v>
          </cell>
          <cell r="AV109">
            <v>29000</v>
          </cell>
          <cell r="AW109">
            <v>29000</v>
          </cell>
          <cell r="AX109">
            <v>29000</v>
          </cell>
          <cell r="AY109">
            <v>29000</v>
          </cell>
          <cell r="AZ109">
            <v>29000</v>
          </cell>
          <cell r="BA109">
            <v>29000</v>
          </cell>
          <cell r="BB109">
            <v>29000</v>
          </cell>
          <cell r="BC109">
            <v>29000</v>
          </cell>
          <cell r="BD109">
            <v>29000</v>
          </cell>
          <cell r="BE109">
            <v>29000</v>
          </cell>
          <cell r="BF109">
            <v>29000</v>
          </cell>
          <cell r="BG109">
            <v>29000</v>
          </cell>
          <cell r="BH109">
            <v>29000</v>
          </cell>
          <cell r="BI109">
            <v>29000</v>
          </cell>
          <cell r="BJ109">
            <v>29000</v>
          </cell>
          <cell r="BK109">
            <v>29000</v>
          </cell>
          <cell r="BL109">
            <v>29000</v>
          </cell>
          <cell r="BM109">
            <v>29000</v>
          </cell>
          <cell r="BN109">
            <v>29000</v>
          </cell>
          <cell r="BO109">
            <v>29000</v>
          </cell>
          <cell r="BP109">
            <v>29000</v>
          </cell>
          <cell r="BQ109">
            <v>29000</v>
          </cell>
          <cell r="BR109">
            <v>29000</v>
          </cell>
          <cell r="BS109">
            <v>29000</v>
          </cell>
          <cell r="BT109">
            <v>29000</v>
          </cell>
          <cell r="BU109">
            <v>29000</v>
          </cell>
          <cell r="BV109">
            <v>29000</v>
          </cell>
          <cell r="BW109">
            <v>29000</v>
          </cell>
          <cell r="BX109">
            <v>29000</v>
          </cell>
          <cell r="BY109">
            <v>29000</v>
          </cell>
          <cell r="BZ109">
            <v>29000</v>
          </cell>
          <cell r="CA109">
            <v>29000</v>
          </cell>
          <cell r="CB109">
            <v>29000</v>
          </cell>
          <cell r="CC109">
            <v>29000</v>
          </cell>
          <cell r="CD109">
            <v>29000</v>
          </cell>
          <cell r="CE109">
            <v>29000</v>
          </cell>
          <cell r="CF109">
            <v>29000</v>
          </cell>
          <cell r="CG109">
            <v>29000</v>
          </cell>
          <cell r="CH109">
            <v>29000</v>
          </cell>
          <cell r="CI109">
            <v>29000</v>
          </cell>
          <cell r="CJ109">
            <v>29000</v>
          </cell>
          <cell r="CK109">
            <v>29000</v>
          </cell>
          <cell r="CL109">
            <v>29000</v>
          </cell>
          <cell r="CM109">
            <v>29000</v>
          </cell>
          <cell r="CN109">
            <v>29000</v>
          </cell>
          <cell r="CO109">
            <v>29000</v>
          </cell>
          <cell r="CP109">
            <v>29000</v>
          </cell>
          <cell r="CQ109">
            <v>29000</v>
          </cell>
          <cell r="CR109">
            <v>29000</v>
          </cell>
          <cell r="CS109">
            <v>29000</v>
          </cell>
          <cell r="CT109">
            <v>29000</v>
          </cell>
          <cell r="CU109">
            <v>29000</v>
          </cell>
          <cell r="CV109">
            <v>29000</v>
          </cell>
        </row>
        <row r="110">
          <cell r="J110">
            <v>0.215</v>
          </cell>
          <cell r="K110">
            <v>0.215</v>
          </cell>
          <cell r="L110">
            <v>0.21299999999999999</v>
          </cell>
          <cell r="M110">
            <v>0.21299999999999999</v>
          </cell>
          <cell r="N110">
            <v>0.21299999999999999</v>
          </cell>
          <cell r="O110">
            <v>0.21299999999999999</v>
          </cell>
          <cell r="P110">
            <v>0.21299999999999999</v>
          </cell>
          <cell r="Q110">
            <v>0.21149999999999999</v>
          </cell>
          <cell r="R110">
            <v>0.21149999999999999</v>
          </cell>
          <cell r="S110">
            <v>0.21149999999999999</v>
          </cell>
          <cell r="T110">
            <v>0.21149999999999999</v>
          </cell>
          <cell r="U110">
            <v>0.21149999999999999</v>
          </cell>
          <cell r="V110">
            <v>0.21149999999999999</v>
          </cell>
          <cell r="W110">
            <v>0.21149999999999999</v>
          </cell>
          <cell r="X110">
            <v>0.21149999999999999</v>
          </cell>
          <cell r="Y110">
            <v>0.21149999999999999</v>
          </cell>
          <cell r="Z110">
            <v>0.21149999999999999</v>
          </cell>
          <cell r="AA110">
            <v>0.21149999999999999</v>
          </cell>
          <cell r="AB110">
            <v>0.21149999999999999</v>
          </cell>
          <cell r="AC110">
            <v>0.21149999999999999</v>
          </cell>
          <cell r="AD110">
            <v>0.21149999999999999</v>
          </cell>
          <cell r="AE110">
            <v>0.21149999999999999</v>
          </cell>
          <cell r="AF110">
            <v>0.21149999999999999</v>
          </cell>
          <cell r="AG110">
            <v>0.21149999999999999</v>
          </cell>
          <cell r="AH110">
            <v>0.21149999999999999</v>
          </cell>
          <cell r="AI110">
            <v>0.21149999999999999</v>
          </cell>
          <cell r="AJ110">
            <v>0.21149999999999999</v>
          </cell>
          <cell r="AK110">
            <v>0.21149999999999999</v>
          </cell>
          <cell r="AL110">
            <v>0.21149999999999999</v>
          </cell>
          <cell r="AM110">
            <v>0.21149999999999999</v>
          </cell>
          <cell r="AN110">
            <v>0.21149999999999999</v>
          </cell>
          <cell r="AO110">
            <v>0.21149999999999999</v>
          </cell>
          <cell r="AP110">
            <v>0.21149999999999999</v>
          </cell>
          <cell r="AQ110">
            <v>0.21149999999999999</v>
          </cell>
          <cell r="AR110">
            <v>0.21149999999999999</v>
          </cell>
          <cell r="AS110">
            <v>0.21149999999999999</v>
          </cell>
          <cell r="AT110">
            <v>0.21149999999999999</v>
          </cell>
          <cell r="AU110">
            <v>0.21149999999999999</v>
          </cell>
          <cell r="AV110">
            <v>0.21149999999999999</v>
          </cell>
          <cell r="AW110">
            <v>0.21149999999999999</v>
          </cell>
          <cell r="AX110">
            <v>0.21149999999999999</v>
          </cell>
          <cell r="AY110">
            <v>0.21149999999999999</v>
          </cell>
          <cell r="AZ110">
            <v>0.21149999999999999</v>
          </cell>
          <cell r="BA110">
            <v>0.21149999999999999</v>
          </cell>
          <cell r="BB110">
            <v>0.21149999999999999</v>
          </cell>
          <cell r="BC110">
            <v>0.21149999999999999</v>
          </cell>
          <cell r="BD110">
            <v>0.21149999999999999</v>
          </cell>
          <cell r="BE110">
            <v>0.21149999999999999</v>
          </cell>
          <cell r="BF110">
            <v>0.21149999999999999</v>
          </cell>
          <cell r="BG110">
            <v>0.21149999999999999</v>
          </cell>
          <cell r="BH110">
            <v>0.21149999999999999</v>
          </cell>
          <cell r="BI110">
            <v>0.21149999999999999</v>
          </cell>
          <cell r="BJ110">
            <v>0.21149999999999999</v>
          </cell>
          <cell r="BK110">
            <v>0.21149999999999999</v>
          </cell>
          <cell r="BL110">
            <v>0.21149999999999999</v>
          </cell>
          <cell r="BM110">
            <v>0.20599999999999999</v>
          </cell>
          <cell r="BN110">
            <v>0.20599999999999999</v>
          </cell>
          <cell r="BO110">
            <v>0.20599999999999999</v>
          </cell>
          <cell r="BP110">
            <v>0.20599999999999999</v>
          </cell>
          <cell r="BQ110">
            <v>0.20599999999999999</v>
          </cell>
          <cell r="BR110">
            <v>0.20300000000000001</v>
          </cell>
          <cell r="BS110">
            <v>0.20300000000000001</v>
          </cell>
          <cell r="BT110">
            <v>0.20300000000000001</v>
          </cell>
          <cell r="BU110">
            <v>0.20300000000000001</v>
          </cell>
          <cell r="BV110">
            <v>0.20300000000000001</v>
          </cell>
          <cell r="BW110">
            <v>0.20300000000000001</v>
          </cell>
          <cell r="BX110">
            <v>0.20300000000000001</v>
          </cell>
          <cell r="BY110">
            <v>0.20300000000000001</v>
          </cell>
          <cell r="BZ110">
            <v>0.20300000000000001</v>
          </cell>
          <cell r="CA110">
            <v>0.20300000000000001</v>
          </cell>
          <cell r="CB110">
            <v>0.20300000000000001</v>
          </cell>
          <cell r="CC110">
            <v>0.20300000000000001</v>
          </cell>
          <cell r="CD110">
            <v>0.20300000000000001</v>
          </cell>
          <cell r="CE110">
            <v>0.20300000000000001</v>
          </cell>
          <cell r="CF110">
            <v>0.20150000000000001</v>
          </cell>
          <cell r="CG110">
            <v>0.20150000000000001</v>
          </cell>
          <cell r="CH110">
            <v>0.20150000000000001</v>
          </cell>
          <cell r="CI110">
            <v>0.20150000000000001</v>
          </cell>
          <cell r="CJ110">
            <v>0.20150000000000001</v>
          </cell>
          <cell r="CK110">
            <v>0.20150000000000001</v>
          </cell>
          <cell r="CL110">
            <v>0.20150000000000001</v>
          </cell>
          <cell r="CM110">
            <v>0.20150000000000001</v>
          </cell>
          <cell r="CN110">
            <v>0.20749999999999999</v>
          </cell>
          <cell r="CO110">
            <v>0.20749999999999999</v>
          </cell>
          <cell r="CP110">
            <v>0.20749999999999999</v>
          </cell>
          <cell r="CQ110">
            <v>0.20749999999999999</v>
          </cell>
          <cell r="CR110">
            <v>0.20749999999999999</v>
          </cell>
          <cell r="CS110">
            <v>0.20749999999999999</v>
          </cell>
          <cell r="CT110">
            <v>0.20749999999999999</v>
          </cell>
          <cell r="CU110">
            <v>0.20749999999999999</v>
          </cell>
          <cell r="CV110">
            <v>0.20749999999999999</v>
          </cell>
        </row>
        <row r="111">
          <cell r="J111">
            <v>276.31650000000002</v>
          </cell>
          <cell r="K111">
            <v>276.31650000000002</v>
          </cell>
          <cell r="L111">
            <v>276.31650000000002</v>
          </cell>
          <cell r="M111">
            <v>276.31650000000002</v>
          </cell>
          <cell r="N111">
            <v>276.31650000000002</v>
          </cell>
          <cell r="O111">
            <v>276.31650000000002</v>
          </cell>
          <cell r="P111">
            <v>276.31650000000002</v>
          </cell>
          <cell r="Q111">
            <v>276.31650000000002</v>
          </cell>
          <cell r="R111">
            <v>276.31650000000002</v>
          </cell>
          <cell r="S111">
            <v>276.31650000000002</v>
          </cell>
          <cell r="T111">
            <v>276.31650000000002</v>
          </cell>
          <cell r="U111">
            <v>276.31650000000002</v>
          </cell>
          <cell r="V111">
            <v>276.31650000000002</v>
          </cell>
          <cell r="W111">
            <v>276.31650000000002</v>
          </cell>
          <cell r="X111">
            <v>276.31650000000002</v>
          </cell>
          <cell r="Y111">
            <v>276.31650000000002</v>
          </cell>
          <cell r="Z111">
            <v>276.31650000000002</v>
          </cell>
          <cell r="AA111">
            <v>275.75</v>
          </cell>
          <cell r="AB111">
            <v>275.75</v>
          </cell>
          <cell r="AC111">
            <v>275.75</v>
          </cell>
          <cell r="AD111">
            <v>265.70749999999998</v>
          </cell>
          <cell r="AE111">
            <v>265.70749999999998</v>
          </cell>
          <cell r="AF111">
            <v>265.70749999999998</v>
          </cell>
          <cell r="AG111">
            <v>265.70749999999998</v>
          </cell>
          <cell r="AH111">
            <v>265.70749999999998</v>
          </cell>
          <cell r="AI111">
            <v>266.185</v>
          </cell>
          <cell r="AJ111">
            <v>265.70749999999998</v>
          </cell>
          <cell r="AK111">
            <v>265.70749999999998</v>
          </cell>
          <cell r="AL111">
            <v>265.70749999999998</v>
          </cell>
          <cell r="AM111">
            <v>265.70749999999998</v>
          </cell>
          <cell r="AN111">
            <v>265.70749999999998</v>
          </cell>
          <cell r="AO111">
            <v>265.70749999999998</v>
          </cell>
          <cell r="AP111">
            <v>265.70749999999998</v>
          </cell>
          <cell r="AQ111">
            <v>265.70749999999998</v>
          </cell>
          <cell r="AR111">
            <v>265.70749999999998</v>
          </cell>
          <cell r="AS111">
            <v>265.70749999999998</v>
          </cell>
          <cell r="AT111">
            <v>265.70749999999998</v>
          </cell>
          <cell r="AU111">
            <v>265.70749999999998</v>
          </cell>
          <cell r="AV111">
            <v>265.70749999999998</v>
          </cell>
          <cell r="AW111">
            <v>265.70749999999998</v>
          </cell>
          <cell r="AX111">
            <v>265.70749999999998</v>
          </cell>
          <cell r="AY111">
            <v>264.99299999999999</v>
          </cell>
          <cell r="AZ111">
            <v>264.99299999999999</v>
          </cell>
          <cell r="BA111">
            <v>264.99299999999999</v>
          </cell>
          <cell r="BB111">
            <v>264.99299999999999</v>
          </cell>
          <cell r="BC111">
            <v>264.99299999999999</v>
          </cell>
          <cell r="BD111">
            <v>264.52699999999999</v>
          </cell>
          <cell r="BE111">
            <v>264.52699999999999</v>
          </cell>
          <cell r="BF111">
            <v>264.52699999999999</v>
          </cell>
          <cell r="BG111">
            <v>264.52699999999999</v>
          </cell>
          <cell r="BH111">
            <v>264.52699999999999</v>
          </cell>
          <cell r="BI111">
            <v>264.52699999999999</v>
          </cell>
          <cell r="BJ111">
            <v>264.52699999999999</v>
          </cell>
          <cell r="BK111">
            <v>267.57249999999999</v>
          </cell>
          <cell r="BL111">
            <v>267.57249999999999</v>
          </cell>
          <cell r="BM111">
            <v>267.57249999999999</v>
          </cell>
          <cell r="BN111">
            <v>267.57249999999999</v>
          </cell>
          <cell r="BO111">
            <v>267.57249999999999</v>
          </cell>
          <cell r="BP111">
            <v>267.57249999999999</v>
          </cell>
          <cell r="BQ111">
            <v>267.57249999999999</v>
          </cell>
          <cell r="BR111">
            <v>267.57249999999999</v>
          </cell>
          <cell r="BS111">
            <v>263.14800000000002</v>
          </cell>
          <cell r="BT111">
            <v>263.14800000000002</v>
          </cell>
          <cell r="BU111">
            <v>263.14800000000002</v>
          </cell>
          <cell r="BV111">
            <v>263.14800000000002</v>
          </cell>
          <cell r="BW111">
            <v>263.14800000000002</v>
          </cell>
          <cell r="BX111">
            <v>263.14800000000002</v>
          </cell>
          <cell r="BY111">
            <v>263.14800000000002</v>
          </cell>
          <cell r="BZ111">
            <v>263.14800000000002</v>
          </cell>
          <cell r="CA111">
            <v>263.14800000000002</v>
          </cell>
          <cell r="CB111">
            <v>263.14800000000002</v>
          </cell>
          <cell r="CC111">
            <v>263.14800000000002</v>
          </cell>
          <cell r="CD111">
            <v>263.19499999999999</v>
          </cell>
          <cell r="CE111">
            <v>263.19499999999999</v>
          </cell>
          <cell r="CF111">
            <v>263.19499999999999</v>
          </cell>
          <cell r="CG111">
            <v>263.19499999999999</v>
          </cell>
          <cell r="CH111">
            <v>263.19499999999999</v>
          </cell>
          <cell r="CI111">
            <v>263.19499999999999</v>
          </cell>
          <cell r="CJ111">
            <v>263.19499999999999</v>
          </cell>
          <cell r="CK111">
            <v>263.19499999999999</v>
          </cell>
          <cell r="CL111">
            <v>263.19499999999999</v>
          </cell>
          <cell r="CM111">
            <v>251.69649999999999</v>
          </cell>
          <cell r="CN111">
            <v>251.69649999999999</v>
          </cell>
          <cell r="CO111">
            <v>251.69649999999999</v>
          </cell>
          <cell r="CP111">
            <v>251.69649999999999</v>
          </cell>
          <cell r="CQ111">
            <v>251.69649999999999</v>
          </cell>
          <cell r="CR111">
            <v>251.69649999999999</v>
          </cell>
          <cell r="CS111">
            <v>251.69649999999999</v>
          </cell>
          <cell r="CT111">
            <v>251.69649999999999</v>
          </cell>
          <cell r="CU111">
            <v>251.69649999999999</v>
          </cell>
          <cell r="CV111">
            <v>251.69649999999999</v>
          </cell>
        </row>
        <row r="112">
          <cell r="J112">
            <v>2.5185</v>
          </cell>
          <cell r="K112">
            <v>2.5185</v>
          </cell>
          <cell r="L112">
            <v>2.5185</v>
          </cell>
          <cell r="M112">
            <v>2.5185</v>
          </cell>
          <cell r="N112">
            <v>2.5185</v>
          </cell>
          <cell r="O112">
            <v>2.5185</v>
          </cell>
          <cell r="P112">
            <v>2.5185</v>
          </cell>
          <cell r="Q112">
            <v>2.5185</v>
          </cell>
          <cell r="R112">
            <v>2.5185</v>
          </cell>
          <cell r="S112">
            <v>2.5185</v>
          </cell>
          <cell r="T112">
            <v>2.5185</v>
          </cell>
          <cell r="U112">
            <v>2.5185</v>
          </cell>
          <cell r="V112">
            <v>2.5185</v>
          </cell>
          <cell r="W112">
            <v>2.5185</v>
          </cell>
          <cell r="X112">
            <v>2.5185</v>
          </cell>
          <cell r="Y112">
            <v>2.5185</v>
          </cell>
          <cell r="Z112">
            <v>2.5185</v>
          </cell>
          <cell r="AA112">
            <v>2.5185</v>
          </cell>
          <cell r="AB112">
            <v>2.5185</v>
          </cell>
          <cell r="AC112">
            <v>2.5185</v>
          </cell>
          <cell r="AD112">
            <v>2.5185</v>
          </cell>
          <cell r="AE112">
            <v>2.5185</v>
          </cell>
          <cell r="AF112">
            <v>2.5185</v>
          </cell>
          <cell r="AG112">
            <v>2.5185</v>
          </cell>
          <cell r="AH112">
            <v>2.5185</v>
          </cell>
          <cell r="AI112">
            <v>2.5185</v>
          </cell>
          <cell r="AJ112">
            <v>2.5185</v>
          </cell>
          <cell r="AK112">
            <v>2.5185</v>
          </cell>
          <cell r="AL112">
            <v>2.5185</v>
          </cell>
          <cell r="AM112">
            <v>2.5185</v>
          </cell>
          <cell r="AN112">
            <v>2.5185</v>
          </cell>
          <cell r="AO112">
            <v>2.5185</v>
          </cell>
          <cell r="AP112">
            <v>2.5185</v>
          </cell>
          <cell r="AQ112">
            <v>2.5185</v>
          </cell>
          <cell r="AR112">
            <v>2.5185</v>
          </cell>
          <cell r="AS112">
            <v>2.5185</v>
          </cell>
          <cell r="AT112">
            <v>2.5185</v>
          </cell>
          <cell r="AU112">
            <v>2.5185</v>
          </cell>
          <cell r="AV112">
            <v>2.5185</v>
          </cell>
          <cell r="AW112">
            <v>2.5185</v>
          </cell>
          <cell r="AX112">
            <v>2.601</v>
          </cell>
          <cell r="AY112">
            <v>2.8895</v>
          </cell>
          <cell r="AZ112">
            <v>2.8895</v>
          </cell>
          <cell r="BA112">
            <v>2.8895</v>
          </cell>
          <cell r="BB112">
            <v>2.8895</v>
          </cell>
          <cell r="BC112">
            <v>2.8895</v>
          </cell>
          <cell r="BD112">
            <v>2.8895</v>
          </cell>
          <cell r="BE112">
            <v>2.8895</v>
          </cell>
          <cell r="BF112">
            <v>2.8895</v>
          </cell>
          <cell r="BG112">
            <v>2.8895</v>
          </cell>
          <cell r="BH112">
            <v>2.8895</v>
          </cell>
          <cell r="BI112">
            <v>2.8895</v>
          </cell>
          <cell r="BJ112">
            <v>2.8895</v>
          </cell>
          <cell r="BK112">
            <v>2.8895</v>
          </cell>
          <cell r="BL112">
            <v>2.8895</v>
          </cell>
          <cell r="BM112">
            <v>2.8879999999999999</v>
          </cell>
          <cell r="BN112">
            <v>2.8879999999999999</v>
          </cell>
          <cell r="BO112">
            <v>2.8879999999999999</v>
          </cell>
          <cell r="BP112">
            <v>2.8879999999999999</v>
          </cell>
          <cell r="BQ112">
            <v>2.8879999999999999</v>
          </cell>
          <cell r="BR112">
            <v>2.8879999999999999</v>
          </cell>
          <cell r="BS112">
            <v>2.8879999999999999</v>
          </cell>
          <cell r="BT112">
            <v>2.8879999999999999</v>
          </cell>
          <cell r="BU112">
            <v>2.8879999999999999</v>
          </cell>
          <cell r="BV112">
            <v>2.8879999999999999</v>
          </cell>
          <cell r="BW112">
            <v>2.8879999999999999</v>
          </cell>
          <cell r="BX112">
            <v>2.8879999999999999</v>
          </cell>
          <cell r="BY112">
            <v>2.8879999999999999</v>
          </cell>
          <cell r="BZ112">
            <v>2.8879999999999999</v>
          </cell>
          <cell r="CA112">
            <v>2.8879999999999999</v>
          </cell>
          <cell r="CB112">
            <v>2.8879999999999999</v>
          </cell>
          <cell r="CC112">
            <v>2.8879999999999999</v>
          </cell>
          <cell r="CD112">
            <v>2.8879999999999999</v>
          </cell>
          <cell r="CE112">
            <v>2.8879999999999999</v>
          </cell>
          <cell r="CF112">
            <v>2.8879999999999999</v>
          </cell>
          <cell r="CG112">
            <v>2.8879999999999999</v>
          </cell>
          <cell r="CH112">
            <v>2.8879999999999999</v>
          </cell>
          <cell r="CI112">
            <v>2.8879999999999999</v>
          </cell>
          <cell r="CJ112">
            <v>2.8879999999999999</v>
          </cell>
          <cell r="CK112">
            <v>2.8879999999999999</v>
          </cell>
          <cell r="CL112">
            <v>2.8879999999999999</v>
          </cell>
          <cell r="CM112">
            <v>2.8879999999999999</v>
          </cell>
          <cell r="CN112">
            <v>2.8879999999999999</v>
          </cell>
          <cell r="CO112">
            <v>2.8879999999999999</v>
          </cell>
          <cell r="CP112">
            <v>2.8879999999999999</v>
          </cell>
          <cell r="CQ112">
            <v>2.8879999999999999</v>
          </cell>
          <cell r="CR112">
            <v>2.8879999999999999</v>
          </cell>
          <cell r="CS112">
            <v>2.8879999999999999</v>
          </cell>
          <cell r="CT112">
            <v>2.8879999999999999</v>
          </cell>
          <cell r="CU112">
            <v>2.8879999999999999</v>
          </cell>
          <cell r="CV112">
            <v>2.8879999999999999</v>
          </cell>
        </row>
        <row r="113">
          <cell r="J113">
            <v>83</v>
          </cell>
          <cell r="K113">
            <v>83</v>
          </cell>
          <cell r="L113">
            <v>83</v>
          </cell>
          <cell r="M113">
            <v>83</v>
          </cell>
          <cell r="N113">
            <v>83</v>
          </cell>
          <cell r="O113">
            <v>83</v>
          </cell>
          <cell r="P113">
            <v>83</v>
          </cell>
          <cell r="Q113">
            <v>83</v>
          </cell>
          <cell r="R113">
            <v>83</v>
          </cell>
          <cell r="S113">
            <v>83</v>
          </cell>
          <cell r="T113">
            <v>83</v>
          </cell>
          <cell r="U113">
            <v>83</v>
          </cell>
          <cell r="V113">
            <v>83</v>
          </cell>
          <cell r="W113">
            <v>83</v>
          </cell>
          <cell r="X113">
            <v>83</v>
          </cell>
          <cell r="Y113">
            <v>83</v>
          </cell>
          <cell r="Z113">
            <v>83</v>
          </cell>
          <cell r="AA113">
            <v>83</v>
          </cell>
          <cell r="AB113">
            <v>83</v>
          </cell>
          <cell r="AC113">
            <v>83</v>
          </cell>
          <cell r="AD113">
            <v>83</v>
          </cell>
          <cell r="AE113">
            <v>83</v>
          </cell>
          <cell r="AF113">
            <v>80</v>
          </cell>
          <cell r="AG113">
            <v>80</v>
          </cell>
          <cell r="AH113">
            <v>80</v>
          </cell>
          <cell r="AI113">
            <v>80</v>
          </cell>
          <cell r="AJ113">
            <v>80</v>
          </cell>
          <cell r="AK113">
            <v>80</v>
          </cell>
          <cell r="AL113">
            <v>80</v>
          </cell>
          <cell r="AM113">
            <v>80</v>
          </cell>
          <cell r="AN113">
            <v>80</v>
          </cell>
          <cell r="AO113">
            <v>80</v>
          </cell>
          <cell r="AP113">
            <v>80</v>
          </cell>
          <cell r="AQ113">
            <v>80</v>
          </cell>
          <cell r="AR113">
            <v>80</v>
          </cell>
          <cell r="AS113">
            <v>80</v>
          </cell>
          <cell r="AT113">
            <v>80</v>
          </cell>
          <cell r="AU113">
            <v>80</v>
          </cell>
          <cell r="AV113">
            <v>80</v>
          </cell>
          <cell r="AW113">
            <v>80</v>
          </cell>
          <cell r="AX113">
            <v>80</v>
          </cell>
          <cell r="AY113">
            <v>80</v>
          </cell>
          <cell r="AZ113">
            <v>80</v>
          </cell>
          <cell r="BA113">
            <v>80</v>
          </cell>
          <cell r="BB113">
            <v>80</v>
          </cell>
          <cell r="BC113">
            <v>80</v>
          </cell>
          <cell r="BD113">
            <v>80</v>
          </cell>
          <cell r="BE113">
            <v>80</v>
          </cell>
          <cell r="BF113">
            <v>80</v>
          </cell>
          <cell r="BG113">
            <v>80</v>
          </cell>
          <cell r="BH113">
            <v>80</v>
          </cell>
          <cell r="BI113">
            <v>80</v>
          </cell>
          <cell r="BJ113">
            <v>80</v>
          </cell>
          <cell r="BK113">
            <v>80</v>
          </cell>
          <cell r="BL113">
            <v>80</v>
          </cell>
          <cell r="BM113">
            <v>80</v>
          </cell>
          <cell r="BN113">
            <v>80</v>
          </cell>
          <cell r="BO113">
            <v>80</v>
          </cell>
          <cell r="BP113">
            <v>80</v>
          </cell>
          <cell r="BQ113">
            <v>80</v>
          </cell>
          <cell r="BR113">
            <v>80</v>
          </cell>
          <cell r="BS113">
            <v>78</v>
          </cell>
          <cell r="BT113">
            <v>78</v>
          </cell>
          <cell r="BU113">
            <v>78</v>
          </cell>
          <cell r="BV113">
            <v>78</v>
          </cell>
          <cell r="BW113">
            <v>78</v>
          </cell>
          <cell r="BX113">
            <v>78</v>
          </cell>
          <cell r="BY113">
            <v>78</v>
          </cell>
          <cell r="BZ113">
            <v>78</v>
          </cell>
          <cell r="CA113">
            <v>78</v>
          </cell>
          <cell r="CB113">
            <v>78</v>
          </cell>
          <cell r="CC113">
            <v>78</v>
          </cell>
          <cell r="CD113">
            <v>78</v>
          </cell>
          <cell r="CE113">
            <v>78</v>
          </cell>
          <cell r="CF113">
            <v>78</v>
          </cell>
          <cell r="CG113">
            <v>78</v>
          </cell>
          <cell r="CH113">
            <v>78</v>
          </cell>
          <cell r="CI113">
            <v>78</v>
          </cell>
          <cell r="CJ113">
            <v>78</v>
          </cell>
          <cell r="CK113">
            <v>78</v>
          </cell>
          <cell r="CL113">
            <v>78</v>
          </cell>
          <cell r="CM113">
            <v>78</v>
          </cell>
          <cell r="CN113">
            <v>78</v>
          </cell>
          <cell r="CO113">
            <v>78</v>
          </cell>
          <cell r="CP113">
            <v>78</v>
          </cell>
          <cell r="CQ113">
            <v>78</v>
          </cell>
          <cell r="CR113">
            <v>78</v>
          </cell>
          <cell r="CS113">
            <v>78</v>
          </cell>
          <cell r="CT113">
            <v>78</v>
          </cell>
          <cell r="CU113">
            <v>78</v>
          </cell>
          <cell r="CV113">
            <v>78</v>
          </cell>
        </row>
        <row r="114">
          <cell r="J114">
            <v>26.75</v>
          </cell>
          <cell r="K114">
            <v>26.75</v>
          </cell>
          <cell r="L114">
            <v>26.75</v>
          </cell>
          <cell r="M114">
            <v>26.75</v>
          </cell>
          <cell r="N114">
            <v>26.75</v>
          </cell>
          <cell r="O114">
            <v>26.75</v>
          </cell>
          <cell r="P114">
            <v>26.75</v>
          </cell>
          <cell r="Q114">
            <v>26.75</v>
          </cell>
          <cell r="R114">
            <v>26.75</v>
          </cell>
          <cell r="S114">
            <v>26.75</v>
          </cell>
          <cell r="T114">
            <v>26.75</v>
          </cell>
          <cell r="U114">
            <v>26.75</v>
          </cell>
          <cell r="V114">
            <v>26.75</v>
          </cell>
          <cell r="W114">
            <v>26.75</v>
          </cell>
          <cell r="X114">
            <v>26.75</v>
          </cell>
          <cell r="Y114">
            <v>26.75</v>
          </cell>
          <cell r="Z114">
            <v>26.75</v>
          </cell>
          <cell r="AA114">
            <v>26.75</v>
          </cell>
          <cell r="AB114">
            <v>26.75</v>
          </cell>
          <cell r="AC114">
            <v>26.75</v>
          </cell>
          <cell r="AD114">
            <v>26.75</v>
          </cell>
          <cell r="AE114">
            <v>26.75</v>
          </cell>
          <cell r="AF114">
            <v>25.5</v>
          </cell>
          <cell r="AG114">
            <v>25.5</v>
          </cell>
          <cell r="AH114">
            <v>25.5</v>
          </cell>
          <cell r="AI114">
            <v>25.5</v>
          </cell>
          <cell r="AJ114">
            <v>25.5</v>
          </cell>
          <cell r="AK114">
            <v>25.5</v>
          </cell>
          <cell r="AL114">
            <v>25.5</v>
          </cell>
          <cell r="AM114">
            <v>25.5</v>
          </cell>
          <cell r="AN114">
            <v>25.5</v>
          </cell>
          <cell r="AO114">
            <v>25.5</v>
          </cell>
          <cell r="AP114">
            <v>24.5</v>
          </cell>
          <cell r="AQ114">
            <v>24.5</v>
          </cell>
          <cell r="AR114">
            <v>24.5</v>
          </cell>
          <cell r="AS114">
            <v>24.5</v>
          </cell>
          <cell r="AT114">
            <v>24.5</v>
          </cell>
          <cell r="AU114">
            <v>24.5</v>
          </cell>
          <cell r="AV114">
            <v>24.5</v>
          </cell>
          <cell r="AW114">
            <v>24.5</v>
          </cell>
          <cell r="AX114">
            <v>24.5</v>
          </cell>
          <cell r="AY114">
            <v>24.5</v>
          </cell>
          <cell r="AZ114">
            <v>24</v>
          </cell>
          <cell r="BA114">
            <v>24</v>
          </cell>
          <cell r="BB114">
            <v>24</v>
          </cell>
          <cell r="BC114">
            <v>24</v>
          </cell>
          <cell r="BD114">
            <v>24</v>
          </cell>
          <cell r="BE114">
            <v>24</v>
          </cell>
          <cell r="BF114">
            <v>24</v>
          </cell>
          <cell r="BG114">
            <v>24</v>
          </cell>
          <cell r="BH114">
            <v>24</v>
          </cell>
          <cell r="BI114">
            <v>24</v>
          </cell>
          <cell r="BJ114">
            <v>24</v>
          </cell>
          <cell r="BK114">
            <v>24</v>
          </cell>
          <cell r="BL114">
            <v>24</v>
          </cell>
          <cell r="BM114">
            <v>24</v>
          </cell>
          <cell r="BN114">
            <v>24</v>
          </cell>
          <cell r="BO114">
            <v>24</v>
          </cell>
          <cell r="BP114">
            <v>24</v>
          </cell>
          <cell r="BQ114">
            <v>24</v>
          </cell>
          <cell r="BR114">
            <v>22</v>
          </cell>
          <cell r="BS114">
            <v>21</v>
          </cell>
          <cell r="BT114">
            <v>21</v>
          </cell>
          <cell r="BU114">
            <v>21</v>
          </cell>
          <cell r="BV114">
            <v>21</v>
          </cell>
          <cell r="BW114">
            <v>21</v>
          </cell>
          <cell r="BX114">
            <v>21</v>
          </cell>
          <cell r="BY114">
            <v>21</v>
          </cell>
          <cell r="BZ114">
            <v>21</v>
          </cell>
          <cell r="CA114">
            <v>21</v>
          </cell>
          <cell r="CB114">
            <v>21</v>
          </cell>
          <cell r="CC114">
            <v>21</v>
          </cell>
          <cell r="CD114">
            <v>21</v>
          </cell>
          <cell r="CE114">
            <v>21</v>
          </cell>
          <cell r="CF114">
            <v>21</v>
          </cell>
          <cell r="CG114">
            <v>21</v>
          </cell>
          <cell r="CH114">
            <v>21</v>
          </cell>
          <cell r="CI114">
            <v>21</v>
          </cell>
          <cell r="CJ114">
            <v>21</v>
          </cell>
          <cell r="CK114">
            <v>21</v>
          </cell>
          <cell r="CL114">
            <v>21</v>
          </cell>
          <cell r="CM114">
            <v>21</v>
          </cell>
          <cell r="CN114">
            <v>21</v>
          </cell>
          <cell r="CO114">
            <v>21</v>
          </cell>
          <cell r="CP114">
            <v>21</v>
          </cell>
          <cell r="CQ114">
            <v>21</v>
          </cell>
          <cell r="CR114">
            <v>21</v>
          </cell>
          <cell r="CS114">
            <v>21</v>
          </cell>
          <cell r="CT114">
            <v>21</v>
          </cell>
          <cell r="CU114">
            <v>21</v>
          </cell>
          <cell r="CV114">
            <v>20.5</v>
          </cell>
        </row>
        <row r="115">
          <cell r="J115">
            <v>12.5</v>
          </cell>
          <cell r="K115">
            <v>12.5</v>
          </cell>
          <cell r="L115">
            <v>12.5</v>
          </cell>
          <cell r="M115">
            <v>12.5</v>
          </cell>
          <cell r="N115">
            <v>12.5</v>
          </cell>
          <cell r="O115">
            <v>12.5</v>
          </cell>
          <cell r="P115">
            <v>12.5</v>
          </cell>
          <cell r="Q115">
            <v>12.5</v>
          </cell>
          <cell r="R115">
            <v>12.5</v>
          </cell>
          <cell r="S115">
            <v>12.5</v>
          </cell>
          <cell r="T115">
            <v>12.5</v>
          </cell>
          <cell r="U115">
            <v>12.5</v>
          </cell>
          <cell r="V115">
            <v>12.5</v>
          </cell>
          <cell r="W115">
            <v>12.5</v>
          </cell>
          <cell r="X115">
            <v>12.5</v>
          </cell>
          <cell r="Y115">
            <v>12.5</v>
          </cell>
          <cell r="Z115">
            <v>12.5</v>
          </cell>
          <cell r="AA115">
            <v>12.5</v>
          </cell>
          <cell r="AB115">
            <v>12.5</v>
          </cell>
          <cell r="AC115">
            <v>12.5</v>
          </cell>
          <cell r="AD115">
            <v>12.5</v>
          </cell>
          <cell r="AE115">
            <v>12.5</v>
          </cell>
          <cell r="AF115">
            <v>12.5</v>
          </cell>
          <cell r="AG115">
            <v>12.5</v>
          </cell>
          <cell r="AH115">
            <v>12.5</v>
          </cell>
          <cell r="AI115">
            <v>12.5</v>
          </cell>
          <cell r="AJ115">
            <v>12.5</v>
          </cell>
          <cell r="AK115">
            <v>12.5</v>
          </cell>
          <cell r="AL115">
            <v>12.5</v>
          </cell>
          <cell r="AM115">
            <v>12.5</v>
          </cell>
          <cell r="AN115">
            <v>12.5</v>
          </cell>
          <cell r="AO115">
            <v>12.5</v>
          </cell>
          <cell r="AP115">
            <v>12.5</v>
          </cell>
          <cell r="AQ115">
            <v>12.5</v>
          </cell>
          <cell r="AR115">
            <v>12.5</v>
          </cell>
          <cell r="AS115">
            <v>12.5</v>
          </cell>
          <cell r="AT115">
            <v>12.5</v>
          </cell>
          <cell r="AU115">
            <v>12.5</v>
          </cell>
          <cell r="AV115">
            <v>12.5</v>
          </cell>
          <cell r="AW115">
            <v>12.5</v>
          </cell>
          <cell r="AX115">
            <v>12.5</v>
          </cell>
          <cell r="AY115">
            <v>12.5</v>
          </cell>
          <cell r="AZ115">
            <v>12.5</v>
          </cell>
          <cell r="BA115">
            <v>12.5</v>
          </cell>
          <cell r="BB115">
            <v>12.5</v>
          </cell>
          <cell r="BC115">
            <v>12.5</v>
          </cell>
          <cell r="BD115">
            <v>12.5</v>
          </cell>
          <cell r="BE115">
            <v>12.5</v>
          </cell>
          <cell r="BF115">
            <v>12.5</v>
          </cell>
          <cell r="BG115">
            <v>12.5</v>
          </cell>
          <cell r="BH115">
            <v>12.5</v>
          </cell>
          <cell r="BI115">
            <v>12.5</v>
          </cell>
          <cell r="BJ115">
            <v>12.5</v>
          </cell>
          <cell r="BK115">
            <v>12.5</v>
          </cell>
          <cell r="BL115">
            <v>12.5</v>
          </cell>
          <cell r="BM115">
            <v>12.5</v>
          </cell>
          <cell r="BN115">
            <v>12.5</v>
          </cell>
          <cell r="BO115">
            <v>12.5</v>
          </cell>
          <cell r="BP115">
            <v>12.5</v>
          </cell>
          <cell r="BQ115">
            <v>12.5</v>
          </cell>
          <cell r="BR115">
            <v>12.5</v>
          </cell>
          <cell r="BS115">
            <v>12.5</v>
          </cell>
          <cell r="BT115">
            <v>12.5</v>
          </cell>
          <cell r="BU115">
            <v>12.5</v>
          </cell>
          <cell r="BV115">
            <v>12.5</v>
          </cell>
          <cell r="BW115">
            <v>12.5</v>
          </cell>
          <cell r="BX115">
            <v>12.5</v>
          </cell>
          <cell r="BY115">
            <v>12.5</v>
          </cell>
          <cell r="BZ115">
            <v>12.5</v>
          </cell>
          <cell r="CA115">
            <v>12.5</v>
          </cell>
          <cell r="CB115">
            <v>12.5</v>
          </cell>
          <cell r="CC115">
            <v>12.5</v>
          </cell>
          <cell r="CD115">
            <v>12.5</v>
          </cell>
          <cell r="CE115">
            <v>12.5</v>
          </cell>
          <cell r="CF115">
            <v>12.5</v>
          </cell>
          <cell r="CG115">
            <v>12.5</v>
          </cell>
          <cell r="CH115">
            <v>12.5</v>
          </cell>
          <cell r="CI115">
            <v>12.5</v>
          </cell>
          <cell r="CJ115">
            <v>12.5</v>
          </cell>
          <cell r="CK115">
            <v>12.5</v>
          </cell>
          <cell r="CL115">
            <v>12.5</v>
          </cell>
          <cell r="CM115">
            <v>12.5</v>
          </cell>
          <cell r="CN115">
            <v>12.5</v>
          </cell>
          <cell r="CO115">
            <v>12.5</v>
          </cell>
          <cell r="CP115">
            <v>12.5</v>
          </cell>
          <cell r="CQ115">
            <v>12.5</v>
          </cell>
          <cell r="CR115">
            <v>12.5</v>
          </cell>
          <cell r="CS115">
            <v>12.5</v>
          </cell>
          <cell r="CT115">
            <v>12.5</v>
          </cell>
          <cell r="CU115">
            <v>12.5</v>
          </cell>
          <cell r="CV115">
            <v>12.5</v>
          </cell>
        </row>
        <row r="116">
          <cell r="J116">
            <v>65.5</v>
          </cell>
          <cell r="K116">
            <v>65.5</v>
          </cell>
          <cell r="L116">
            <v>65.5</v>
          </cell>
          <cell r="M116">
            <v>65.5</v>
          </cell>
          <cell r="N116">
            <v>65.5</v>
          </cell>
          <cell r="O116">
            <v>65.5</v>
          </cell>
          <cell r="P116">
            <v>65.5</v>
          </cell>
          <cell r="Q116">
            <v>65.5</v>
          </cell>
          <cell r="R116">
            <v>65.5</v>
          </cell>
          <cell r="S116">
            <v>65.5</v>
          </cell>
          <cell r="T116">
            <v>65.5</v>
          </cell>
          <cell r="U116">
            <v>65.5</v>
          </cell>
          <cell r="V116">
            <v>65.5</v>
          </cell>
          <cell r="W116">
            <v>65.5</v>
          </cell>
          <cell r="X116">
            <v>65.5</v>
          </cell>
          <cell r="Y116">
            <v>65.5</v>
          </cell>
          <cell r="Z116">
            <v>65.5</v>
          </cell>
          <cell r="AA116">
            <v>65.5</v>
          </cell>
          <cell r="AB116">
            <v>65.5</v>
          </cell>
          <cell r="AC116">
            <v>64.5</v>
          </cell>
          <cell r="AD116">
            <v>64.5</v>
          </cell>
          <cell r="AE116">
            <v>64.5</v>
          </cell>
          <cell r="AF116">
            <v>64.5</v>
          </cell>
          <cell r="AG116">
            <v>64.5</v>
          </cell>
          <cell r="AH116">
            <v>64.5</v>
          </cell>
          <cell r="AI116">
            <v>64.5</v>
          </cell>
          <cell r="AJ116">
            <v>64.5</v>
          </cell>
          <cell r="AK116">
            <v>64.5</v>
          </cell>
          <cell r="AL116">
            <v>64.5</v>
          </cell>
          <cell r="AM116">
            <v>64.5</v>
          </cell>
          <cell r="AN116">
            <v>64.5</v>
          </cell>
          <cell r="AO116">
            <v>64.5</v>
          </cell>
          <cell r="AP116">
            <v>64.5</v>
          </cell>
          <cell r="AQ116">
            <v>64.5</v>
          </cell>
          <cell r="AR116">
            <v>64.5</v>
          </cell>
          <cell r="AS116">
            <v>64.5</v>
          </cell>
          <cell r="AT116">
            <v>63</v>
          </cell>
          <cell r="AU116">
            <v>63</v>
          </cell>
          <cell r="AV116">
            <v>63</v>
          </cell>
          <cell r="AW116">
            <v>63</v>
          </cell>
          <cell r="AX116">
            <v>63</v>
          </cell>
          <cell r="AY116">
            <v>61</v>
          </cell>
          <cell r="AZ116">
            <v>61</v>
          </cell>
          <cell r="BA116">
            <v>61</v>
          </cell>
          <cell r="BB116">
            <v>61</v>
          </cell>
          <cell r="BC116">
            <v>61</v>
          </cell>
          <cell r="BD116">
            <v>61</v>
          </cell>
          <cell r="BE116">
            <v>61</v>
          </cell>
          <cell r="BF116">
            <v>61</v>
          </cell>
          <cell r="BG116">
            <v>61</v>
          </cell>
          <cell r="BH116">
            <v>61</v>
          </cell>
          <cell r="BI116">
            <v>61</v>
          </cell>
          <cell r="BJ116">
            <v>61</v>
          </cell>
          <cell r="BK116">
            <v>61</v>
          </cell>
          <cell r="BL116">
            <v>60.5</v>
          </cell>
          <cell r="BM116">
            <v>60.5</v>
          </cell>
          <cell r="BN116">
            <v>60.5</v>
          </cell>
          <cell r="BO116">
            <v>60.5</v>
          </cell>
          <cell r="BP116">
            <v>60.5</v>
          </cell>
          <cell r="BQ116">
            <v>60.5</v>
          </cell>
          <cell r="BR116">
            <v>60.5</v>
          </cell>
          <cell r="BS116">
            <v>60.5</v>
          </cell>
          <cell r="BT116">
            <v>60.5</v>
          </cell>
          <cell r="BU116">
            <v>60.5</v>
          </cell>
          <cell r="BV116">
            <v>60.25</v>
          </cell>
          <cell r="BW116">
            <v>60.25</v>
          </cell>
          <cell r="BX116">
            <v>60.25</v>
          </cell>
          <cell r="BY116">
            <v>59</v>
          </cell>
          <cell r="BZ116">
            <v>59</v>
          </cell>
          <cell r="CA116">
            <v>59</v>
          </cell>
          <cell r="CB116">
            <v>59</v>
          </cell>
          <cell r="CC116">
            <v>59</v>
          </cell>
          <cell r="CD116">
            <v>59</v>
          </cell>
          <cell r="CE116">
            <v>59</v>
          </cell>
          <cell r="CF116">
            <v>59</v>
          </cell>
          <cell r="CG116">
            <v>59</v>
          </cell>
          <cell r="CH116">
            <v>59</v>
          </cell>
          <cell r="CI116">
            <v>59</v>
          </cell>
          <cell r="CJ116">
            <v>59</v>
          </cell>
          <cell r="CK116">
            <v>59</v>
          </cell>
          <cell r="CL116">
            <v>59</v>
          </cell>
          <cell r="CM116">
            <v>59</v>
          </cell>
          <cell r="CN116">
            <v>59</v>
          </cell>
          <cell r="CO116">
            <v>59</v>
          </cell>
          <cell r="CP116">
            <v>59</v>
          </cell>
          <cell r="CQ116">
            <v>59</v>
          </cell>
          <cell r="CR116">
            <v>59</v>
          </cell>
          <cell r="CS116">
            <v>59</v>
          </cell>
          <cell r="CT116">
            <v>58.5</v>
          </cell>
          <cell r="CU116">
            <v>58.5</v>
          </cell>
          <cell r="CV116">
            <v>58.5</v>
          </cell>
        </row>
        <row r="117">
          <cell r="J117">
            <v>29</v>
          </cell>
          <cell r="K117">
            <v>29</v>
          </cell>
          <cell r="L117">
            <v>29</v>
          </cell>
          <cell r="M117">
            <v>29</v>
          </cell>
          <cell r="N117">
            <v>29</v>
          </cell>
          <cell r="O117">
            <v>29</v>
          </cell>
          <cell r="P117">
            <v>29</v>
          </cell>
          <cell r="Q117">
            <v>29</v>
          </cell>
          <cell r="R117">
            <v>29</v>
          </cell>
          <cell r="S117">
            <v>29</v>
          </cell>
          <cell r="T117">
            <v>29</v>
          </cell>
          <cell r="U117">
            <v>29</v>
          </cell>
          <cell r="V117">
            <v>29</v>
          </cell>
          <cell r="W117">
            <v>29</v>
          </cell>
          <cell r="X117">
            <v>29</v>
          </cell>
          <cell r="Y117">
            <v>29</v>
          </cell>
          <cell r="Z117">
            <v>29</v>
          </cell>
          <cell r="AA117">
            <v>29</v>
          </cell>
          <cell r="AB117">
            <v>29</v>
          </cell>
          <cell r="AC117">
            <v>29</v>
          </cell>
          <cell r="AD117">
            <v>29</v>
          </cell>
          <cell r="AE117">
            <v>27</v>
          </cell>
          <cell r="AF117">
            <v>27</v>
          </cell>
          <cell r="AG117">
            <v>27</v>
          </cell>
          <cell r="AH117">
            <v>27</v>
          </cell>
          <cell r="AI117">
            <v>27</v>
          </cell>
          <cell r="AJ117">
            <v>27</v>
          </cell>
          <cell r="AK117">
            <v>27</v>
          </cell>
          <cell r="AL117">
            <v>24</v>
          </cell>
          <cell r="AM117">
            <v>24</v>
          </cell>
          <cell r="AN117">
            <v>24</v>
          </cell>
          <cell r="AO117">
            <v>24</v>
          </cell>
          <cell r="AP117">
            <v>24</v>
          </cell>
          <cell r="AQ117">
            <v>24</v>
          </cell>
          <cell r="AR117">
            <v>24</v>
          </cell>
          <cell r="AS117">
            <v>24</v>
          </cell>
          <cell r="AT117">
            <v>24</v>
          </cell>
          <cell r="AU117">
            <v>24</v>
          </cell>
          <cell r="AV117">
            <v>24</v>
          </cell>
          <cell r="AW117">
            <v>24</v>
          </cell>
          <cell r="AX117">
            <v>24</v>
          </cell>
          <cell r="AY117">
            <v>24</v>
          </cell>
          <cell r="AZ117">
            <v>24</v>
          </cell>
          <cell r="BA117">
            <v>24</v>
          </cell>
          <cell r="BB117">
            <v>24</v>
          </cell>
          <cell r="BC117">
            <v>24</v>
          </cell>
          <cell r="BD117">
            <v>24</v>
          </cell>
          <cell r="BE117">
            <v>24</v>
          </cell>
          <cell r="BF117">
            <v>24</v>
          </cell>
          <cell r="BG117">
            <v>24</v>
          </cell>
          <cell r="BH117">
            <v>24</v>
          </cell>
          <cell r="BI117">
            <v>24</v>
          </cell>
          <cell r="BJ117">
            <v>24</v>
          </cell>
          <cell r="BK117">
            <v>24</v>
          </cell>
          <cell r="BL117">
            <v>24</v>
          </cell>
          <cell r="BM117">
            <v>22</v>
          </cell>
          <cell r="BN117">
            <v>22</v>
          </cell>
          <cell r="BO117">
            <v>22</v>
          </cell>
          <cell r="BP117">
            <v>22</v>
          </cell>
          <cell r="BQ117">
            <v>22</v>
          </cell>
          <cell r="BR117">
            <v>22</v>
          </cell>
          <cell r="BS117">
            <v>22</v>
          </cell>
          <cell r="BT117">
            <v>22</v>
          </cell>
          <cell r="BU117">
            <v>22</v>
          </cell>
          <cell r="BV117">
            <v>22</v>
          </cell>
          <cell r="BW117">
            <v>22</v>
          </cell>
          <cell r="BX117">
            <v>22</v>
          </cell>
          <cell r="BY117">
            <v>22</v>
          </cell>
          <cell r="BZ117">
            <v>22</v>
          </cell>
          <cell r="CA117">
            <v>22</v>
          </cell>
          <cell r="CB117">
            <v>24</v>
          </cell>
          <cell r="CC117">
            <v>24</v>
          </cell>
          <cell r="CD117">
            <v>24</v>
          </cell>
          <cell r="CE117">
            <v>24</v>
          </cell>
          <cell r="CF117">
            <v>24</v>
          </cell>
          <cell r="CG117">
            <v>24</v>
          </cell>
          <cell r="CH117">
            <v>24</v>
          </cell>
          <cell r="CI117">
            <v>24</v>
          </cell>
          <cell r="CJ117">
            <v>24</v>
          </cell>
          <cell r="CK117">
            <v>24</v>
          </cell>
          <cell r="CL117">
            <v>24</v>
          </cell>
          <cell r="CM117">
            <v>23</v>
          </cell>
          <cell r="CN117">
            <v>23</v>
          </cell>
          <cell r="CO117">
            <v>23</v>
          </cell>
          <cell r="CP117">
            <v>23</v>
          </cell>
          <cell r="CQ117">
            <v>23</v>
          </cell>
          <cell r="CR117">
            <v>23</v>
          </cell>
          <cell r="CS117">
            <v>23</v>
          </cell>
          <cell r="CT117">
            <v>24</v>
          </cell>
          <cell r="CU117">
            <v>24</v>
          </cell>
          <cell r="CV117">
            <v>24</v>
          </cell>
        </row>
        <row r="119">
          <cell r="J119">
            <v>202.5</v>
          </cell>
          <cell r="K119">
            <v>202.5</v>
          </cell>
          <cell r="L119">
            <v>202.5</v>
          </cell>
          <cell r="M119">
            <v>202.5</v>
          </cell>
          <cell r="N119">
            <v>202.5</v>
          </cell>
          <cell r="O119">
            <v>202.5</v>
          </cell>
          <cell r="P119">
            <v>202.5</v>
          </cell>
          <cell r="Q119">
            <v>202.5</v>
          </cell>
          <cell r="R119">
            <v>202.5</v>
          </cell>
          <cell r="S119">
            <v>202.5</v>
          </cell>
          <cell r="T119">
            <v>202.5</v>
          </cell>
          <cell r="U119">
            <v>202.5</v>
          </cell>
          <cell r="V119">
            <v>202.5</v>
          </cell>
          <cell r="W119">
            <v>202.5</v>
          </cell>
          <cell r="X119">
            <v>202.5</v>
          </cell>
          <cell r="Y119">
            <v>202.5</v>
          </cell>
          <cell r="Z119">
            <v>202.5</v>
          </cell>
          <cell r="AA119">
            <v>202.5</v>
          </cell>
          <cell r="AB119">
            <v>202.5</v>
          </cell>
          <cell r="AC119">
            <v>202.5</v>
          </cell>
          <cell r="AD119">
            <v>202.5</v>
          </cell>
          <cell r="AE119">
            <v>202.5</v>
          </cell>
          <cell r="AF119">
            <v>202.5</v>
          </cell>
          <cell r="AG119">
            <v>202.5</v>
          </cell>
          <cell r="AH119">
            <v>202.5</v>
          </cell>
          <cell r="AI119">
            <v>202.5</v>
          </cell>
          <cell r="AJ119">
            <v>202.5</v>
          </cell>
          <cell r="AK119">
            <v>202.5</v>
          </cell>
          <cell r="AL119">
            <v>202.5</v>
          </cell>
          <cell r="AM119">
            <v>202.5</v>
          </cell>
          <cell r="AN119">
            <v>202.5</v>
          </cell>
          <cell r="AO119">
            <v>202.5</v>
          </cell>
          <cell r="AP119">
            <v>202.5</v>
          </cell>
          <cell r="AQ119">
            <v>202.5</v>
          </cell>
          <cell r="AR119">
            <v>202.5</v>
          </cell>
          <cell r="AS119">
            <v>202.5</v>
          </cell>
          <cell r="AT119">
            <v>202.5</v>
          </cell>
          <cell r="AU119">
            <v>202.5</v>
          </cell>
          <cell r="AV119">
            <v>202.5</v>
          </cell>
          <cell r="AW119">
            <v>202.5</v>
          </cell>
          <cell r="AX119">
            <v>202.5</v>
          </cell>
          <cell r="AY119">
            <v>202.5</v>
          </cell>
          <cell r="AZ119">
            <v>202.5</v>
          </cell>
          <cell r="BA119">
            <v>202.5</v>
          </cell>
          <cell r="BB119">
            <v>202.5</v>
          </cell>
          <cell r="BC119">
            <v>202.5</v>
          </cell>
          <cell r="BD119">
            <v>202.5</v>
          </cell>
          <cell r="BE119">
            <v>202.5</v>
          </cell>
          <cell r="BF119">
            <v>202.5</v>
          </cell>
          <cell r="BG119">
            <v>185</v>
          </cell>
          <cell r="BH119">
            <v>185</v>
          </cell>
          <cell r="BI119">
            <v>185</v>
          </cell>
          <cell r="BJ119">
            <v>185</v>
          </cell>
          <cell r="BK119">
            <v>185</v>
          </cell>
          <cell r="BL119">
            <v>185</v>
          </cell>
          <cell r="BM119">
            <v>185</v>
          </cell>
          <cell r="BN119">
            <v>185</v>
          </cell>
          <cell r="BO119">
            <v>185</v>
          </cell>
          <cell r="BP119">
            <v>185</v>
          </cell>
          <cell r="BQ119">
            <v>185</v>
          </cell>
          <cell r="BR119">
            <v>185</v>
          </cell>
          <cell r="BS119">
            <v>185</v>
          </cell>
          <cell r="BT119">
            <v>185</v>
          </cell>
          <cell r="BU119">
            <v>185</v>
          </cell>
          <cell r="BV119">
            <v>185</v>
          </cell>
          <cell r="BW119">
            <v>185</v>
          </cell>
          <cell r="BX119">
            <v>185</v>
          </cell>
          <cell r="BY119">
            <v>185</v>
          </cell>
          <cell r="BZ119">
            <v>185</v>
          </cell>
          <cell r="CA119">
            <v>185</v>
          </cell>
          <cell r="CB119">
            <v>185</v>
          </cell>
          <cell r="CC119">
            <v>185</v>
          </cell>
          <cell r="CD119">
            <v>185</v>
          </cell>
          <cell r="CE119">
            <v>185</v>
          </cell>
          <cell r="CF119">
            <v>185</v>
          </cell>
          <cell r="CG119">
            <v>185</v>
          </cell>
          <cell r="CH119">
            <v>185</v>
          </cell>
          <cell r="CI119">
            <v>185</v>
          </cell>
          <cell r="CJ119">
            <v>185</v>
          </cell>
          <cell r="CK119">
            <v>185</v>
          </cell>
          <cell r="CL119">
            <v>185</v>
          </cell>
          <cell r="CM119">
            <v>185</v>
          </cell>
          <cell r="CN119">
            <v>185</v>
          </cell>
          <cell r="CO119">
            <v>185</v>
          </cell>
          <cell r="CP119">
            <v>185</v>
          </cell>
          <cell r="CQ119">
            <v>185</v>
          </cell>
          <cell r="CR119">
            <v>185</v>
          </cell>
          <cell r="CS119">
            <v>185</v>
          </cell>
          <cell r="CT119">
            <v>185</v>
          </cell>
          <cell r="CU119">
            <v>185</v>
          </cell>
          <cell r="CV119">
            <v>185</v>
          </cell>
        </row>
        <row r="120">
          <cell r="J120">
            <v>8.75</v>
          </cell>
          <cell r="K120">
            <v>8.75</v>
          </cell>
          <cell r="L120">
            <v>8.75</v>
          </cell>
          <cell r="M120">
            <v>8.75</v>
          </cell>
          <cell r="N120">
            <v>8.75</v>
          </cell>
          <cell r="O120">
            <v>8.75</v>
          </cell>
          <cell r="P120">
            <v>8.75</v>
          </cell>
          <cell r="Q120">
            <v>8.75</v>
          </cell>
          <cell r="R120">
            <v>8.75</v>
          </cell>
          <cell r="S120">
            <v>8.75</v>
          </cell>
          <cell r="T120">
            <v>8.75</v>
          </cell>
          <cell r="U120">
            <v>8.75</v>
          </cell>
          <cell r="V120">
            <v>8.75</v>
          </cell>
          <cell r="W120">
            <v>8.75</v>
          </cell>
          <cell r="X120">
            <v>8.75</v>
          </cell>
          <cell r="Y120">
            <v>8.75</v>
          </cell>
          <cell r="Z120">
            <v>8.75</v>
          </cell>
          <cell r="AA120">
            <v>8.75</v>
          </cell>
          <cell r="AB120">
            <v>8.75</v>
          </cell>
          <cell r="AC120">
            <v>8.875</v>
          </cell>
          <cell r="AD120">
            <v>8.875</v>
          </cell>
          <cell r="AE120">
            <v>8.875</v>
          </cell>
          <cell r="AF120">
            <v>8.875</v>
          </cell>
          <cell r="AG120">
            <v>8.875</v>
          </cell>
          <cell r="AH120">
            <v>8.875</v>
          </cell>
          <cell r="AI120">
            <v>8.875</v>
          </cell>
          <cell r="AJ120">
            <v>8.875</v>
          </cell>
          <cell r="AK120">
            <v>8.875</v>
          </cell>
          <cell r="AL120">
            <v>8.875</v>
          </cell>
          <cell r="AM120">
            <v>8.875</v>
          </cell>
          <cell r="AN120">
            <v>8.875</v>
          </cell>
          <cell r="AO120">
            <v>8.875</v>
          </cell>
          <cell r="AP120">
            <v>8.875</v>
          </cell>
          <cell r="AQ120">
            <v>8.875</v>
          </cell>
          <cell r="AR120">
            <v>8.875</v>
          </cell>
          <cell r="AS120">
            <v>8.875</v>
          </cell>
          <cell r="AT120">
            <v>8.875</v>
          </cell>
          <cell r="AU120">
            <v>8.875</v>
          </cell>
          <cell r="AV120">
            <v>8.875</v>
          </cell>
          <cell r="AW120">
            <v>8.875</v>
          </cell>
          <cell r="AX120">
            <v>8.875</v>
          </cell>
          <cell r="AY120">
            <v>8.875</v>
          </cell>
          <cell r="AZ120">
            <v>8.875</v>
          </cell>
          <cell r="BA120">
            <v>8.875</v>
          </cell>
          <cell r="BB120">
            <v>8.875</v>
          </cell>
          <cell r="BC120">
            <v>8.875</v>
          </cell>
          <cell r="BD120">
            <v>8.875</v>
          </cell>
          <cell r="BE120">
            <v>8.875</v>
          </cell>
          <cell r="BF120">
            <v>8.875</v>
          </cell>
          <cell r="BG120">
            <v>8.875</v>
          </cell>
          <cell r="BH120">
            <v>8.875</v>
          </cell>
          <cell r="BI120">
            <v>8.875</v>
          </cell>
          <cell r="BJ120">
            <v>8.875</v>
          </cell>
          <cell r="BK120">
            <v>8.875</v>
          </cell>
          <cell r="BL120">
            <v>8.875</v>
          </cell>
          <cell r="BM120">
            <v>8.875</v>
          </cell>
          <cell r="BN120">
            <v>8.875</v>
          </cell>
          <cell r="BO120">
            <v>8.875</v>
          </cell>
          <cell r="BP120">
            <v>8.875</v>
          </cell>
          <cell r="BQ120">
            <v>8.875</v>
          </cell>
          <cell r="BR120">
            <v>8.875</v>
          </cell>
          <cell r="BS120">
            <v>8.875</v>
          </cell>
          <cell r="BT120">
            <v>8.875</v>
          </cell>
          <cell r="BU120">
            <v>8.875</v>
          </cell>
          <cell r="BV120">
            <v>8.875</v>
          </cell>
          <cell r="BW120">
            <v>8.875</v>
          </cell>
          <cell r="BX120">
            <v>8.875</v>
          </cell>
          <cell r="BY120">
            <v>8.875</v>
          </cell>
          <cell r="BZ120">
            <v>8.875</v>
          </cell>
          <cell r="CA120">
            <v>8.875</v>
          </cell>
          <cell r="CB120">
            <v>8.875</v>
          </cell>
          <cell r="CC120">
            <v>8.875</v>
          </cell>
          <cell r="CD120">
            <v>8.5</v>
          </cell>
          <cell r="CE120">
            <v>8.5</v>
          </cell>
          <cell r="CF120">
            <v>8.3000000000000007</v>
          </cell>
          <cell r="CG120">
            <v>8.15</v>
          </cell>
          <cell r="CH120">
            <v>8.15</v>
          </cell>
          <cell r="CI120">
            <v>8.15</v>
          </cell>
          <cell r="CJ120">
            <v>8.6999999999999993</v>
          </cell>
          <cell r="CK120">
            <v>8.6999999999999993</v>
          </cell>
          <cell r="CL120">
            <v>8.6999999999999993</v>
          </cell>
          <cell r="CM120">
            <v>8.6999999999999993</v>
          </cell>
          <cell r="CN120">
            <v>8.6999999999999993</v>
          </cell>
          <cell r="CO120">
            <v>8.6999999999999993</v>
          </cell>
          <cell r="CP120">
            <v>8.6999999999999993</v>
          </cell>
          <cell r="CQ120">
            <v>8.6999999999999993</v>
          </cell>
          <cell r="CR120">
            <v>8.6999999999999993</v>
          </cell>
          <cell r="CS120">
            <v>8.6999999999999993</v>
          </cell>
          <cell r="CT120">
            <v>8.6999999999999993</v>
          </cell>
          <cell r="CU120">
            <v>8.6999999999999993</v>
          </cell>
          <cell r="CV120">
            <v>8.6999999999999993</v>
          </cell>
        </row>
        <row r="121">
          <cell r="J121">
            <v>16</v>
          </cell>
          <cell r="K121">
            <v>16</v>
          </cell>
          <cell r="L121">
            <v>16</v>
          </cell>
          <cell r="M121">
            <v>16</v>
          </cell>
          <cell r="N121">
            <v>16</v>
          </cell>
          <cell r="O121">
            <v>16</v>
          </cell>
          <cell r="P121">
            <v>16</v>
          </cell>
          <cell r="Q121">
            <v>16</v>
          </cell>
          <cell r="R121">
            <v>16</v>
          </cell>
          <cell r="S121">
            <v>16</v>
          </cell>
          <cell r="T121">
            <v>16</v>
          </cell>
          <cell r="U121">
            <v>16</v>
          </cell>
          <cell r="V121">
            <v>15.75</v>
          </cell>
          <cell r="W121">
            <v>15.75</v>
          </cell>
          <cell r="X121">
            <v>15.75</v>
          </cell>
          <cell r="Y121">
            <v>15.75</v>
          </cell>
          <cell r="Z121">
            <v>15.75</v>
          </cell>
          <cell r="AA121">
            <v>15.75</v>
          </cell>
          <cell r="AB121">
            <v>15.6</v>
          </cell>
          <cell r="AC121">
            <v>15.6</v>
          </cell>
          <cell r="AD121">
            <v>14.9</v>
          </cell>
          <cell r="AE121">
            <v>14.9</v>
          </cell>
          <cell r="AF121">
            <v>14.9</v>
          </cell>
          <cell r="AG121">
            <v>14.9</v>
          </cell>
          <cell r="AH121">
            <v>14.9</v>
          </cell>
          <cell r="AI121">
            <v>14.9</v>
          </cell>
          <cell r="AJ121">
            <v>14.9</v>
          </cell>
          <cell r="AK121">
            <v>14.9</v>
          </cell>
          <cell r="AL121">
            <v>14.9</v>
          </cell>
          <cell r="AM121">
            <v>14.9</v>
          </cell>
          <cell r="AN121">
            <v>14.9</v>
          </cell>
          <cell r="AO121">
            <v>14.9</v>
          </cell>
          <cell r="AP121">
            <v>14.9</v>
          </cell>
          <cell r="AQ121">
            <v>14.9</v>
          </cell>
          <cell r="AR121">
            <v>14.9</v>
          </cell>
          <cell r="AS121">
            <v>14.9</v>
          </cell>
          <cell r="AT121">
            <v>14.9</v>
          </cell>
          <cell r="AU121">
            <v>14.9</v>
          </cell>
          <cell r="AV121">
            <v>14.9</v>
          </cell>
          <cell r="AW121">
            <v>14.9</v>
          </cell>
          <cell r="AX121">
            <v>14.9</v>
          </cell>
          <cell r="AY121">
            <v>14.9</v>
          </cell>
          <cell r="AZ121">
            <v>14.9</v>
          </cell>
          <cell r="BA121">
            <v>14.9</v>
          </cell>
          <cell r="BB121">
            <v>14.9</v>
          </cell>
          <cell r="BC121">
            <v>14.9</v>
          </cell>
          <cell r="BD121">
            <v>14.9</v>
          </cell>
          <cell r="BE121">
            <v>14.9</v>
          </cell>
          <cell r="BF121">
            <v>14.9</v>
          </cell>
          <cell r="BG121">
            <v>14.9</v>
          </cell>
          <cell r="BH121">
            <v>14.9</v>
          </cell>
          <cell r="BI121">
            <v>14.9</v>
          </cell>
          <cell r="BJ121">
            <v>14.9</v>
          </cell>
          <cell r="BK121">
            <v>14.9</v>
          </cell>
          <cell r="BL121">
            <v>14.9</v>
          </cell>
          <cell r="BM121">
            <v>14.9</v>
          </cell>
          <cell r="BN121">
            <v>14.57</v>
          </cell>
          <cell r="BO121">
            <v>14.57</v>
          </cell>
          <cell r="BP121">
            <v>14.57</v>
          </cell>
          <cell r="BQ121">
            <v>14.57</v>
          </cell>
          <cell r="BR121">
            <v>14.57</v>
          </cell>
          <cell r="BS121">
            <v>14.57</v>
          </cell>
          <cell r="BT121">
            <v>14.57</v>
          </cell>
          <cell r="BU121">
            <v>14.57</v>
          </cell>
          <cell r="BV121">
            <v>14.57</v>
          </cell>
          <cell r="BW121">
            <v>14.57</v>
          </cell>
          <cell r="BX121">
            <v>14.57</v>
          </cell>
          <cell r="BY121">
            <v>14.57</v>
          </cell>
          <cell r="BZ121">
            <v>14.57</v>
          </cell>
          <cell r="CA121">
            <v>14.57</v>
          </cell>
          <cell r="CB121">
            <v>14.57</v>
          </cell>
          <cell r="CC121">
            <v>14.57</v>
          </cell>
          <cell r="CD121">
            <v>14.57</v>
          </cell>
          <cell r="CE121">
            <v>14.57</v>
          </cell>
          <cell r="CF121">
            <v>14.57</v>
          </cell>
          <cell r="CG121">
            <v>14.57</v>
          </cell>
          <cell r="CH121">
            <v>14.57</v>
          </cell>
          <cell r="CI121">
            <v>14.57</v>
          </cell>
          <cell r="CJ121">
            <v>14.57</v>
          </cell>
          <cell r="CK121">
            <v>14.57</v>
          </cell>
          <cell r="CL121">
            <v>14.57</v>
          </cell>
          <cell r="CM121">
            <v>14.57</v>
          </cell>
          <cell r="CN121">
            <v>14.57</v>
          </cell>
          <cell r="CO121">
            <v>14.57</v>
          </cell>
          <cell r="CP121">
            <v>14.57</v>
          </cell>
          <cell r="CQ121">
            <v>14.57</v>
          </cell>
          <cell r="CR121">
            <v>14.57</v>
          </cell>
          <cell r="CS121">
            <v>14.57</v>
          </cell>
          <cell r="CT121">
            <v>14.57</v>
          </cell>
          <cell r="CU121">
            <v>14.54</v>
          </cell>
          <cell r="CV121">
            <v>14.47</v>
          </cell>
        </row>
        <row r="122">
          <cell r="J122">
            <v>1.1830000000000001</v>
          </cell>
          <cell r="K122">
            <v>1.1830000000000001</v>
          </cell>
          <cell r="L122">
            <v>1.1830000000000001</v>
          </cell>
          <cell r="M122">
            <v>1.1830000000000001</v>
          </cell>
          <cell r="N122">
            <v>1.1830000000000001</v>
          </cell>
          <cell r="O122">
            <v>1.1830000000000001</v>
          </cell>
          <cell r="P122">
            <v>1.1830000000000001</v>
          </cell>
          <cell r="Q122">
            <v>1.1830000000000001</v>
          </cell>
          <cell r="R122">
            <v>1.1830000000000001</v>
          </cell>
          <cell r="S122">
            <v>1.1830000000000001</v>
          </cell>
          <cell r="T122">
            <v>1.1830000000000001</v>
          </cell>
          <cell r="U122">
            <v>1.1830000000000001</v>
          </cell>
          <cell r="V122">
            <v>1.1830000000000001</v>
          </cell>
          <cell r="W122">
            <v>1.1830000000000001</v>
          </cell>
          <cell r="X122">
            <v>1.1830000000000001</v>
          </cell>
          <cell r="Y122">
            <v>1.1830000000000001</v>
          </cell>
          <cell r="Z122">
            <v>1.1830000000000001</v>
          </cell>
          <cell r="AA122">
            <v>1.1830000000000001</v>
          </cell>
          <cell r="AB122">
            <v>1.1830000000000001</v>
          </cell>
          <cell r="AC122">
            <v>1.1830000000000001</v>
          </cell>
          <cell r="AD122">
            <v>1.1830000000000001</v>
          </cell>
          <cell r="AE122">
            <v>1.1830000000000001</v>
          </cell>
          <cell r="AF122">
            <v>1.1830000000000001</v>
          </cell>
          <cell r="AG122">
            <v>1.1830000000000001</v>
          </cell>
          <cell r="AH122">
            <v>1.1830000000000001</v>
          </cell>
          <cell r="AI122">
            <v>1.1830000000000001</v>
          </cell>
          <cell r="AJ122">
            <v>1.1830000000000001</v>
          </cell>
          <cell r="AK122">
            <v>1.1830000000000001</v>
          </cell>
          <cell r="AL122">
            <v>1.1830000000000001</v>
          </cell>
          <cell r="AM122">
            <v>1.1830000000000001</v>
          </cell>
          <cell r="AN122">
            <v>1.1830000000000001</v>
          </cell>
          <cell r="AO122">
            <v>1.1830000000000001</v>
          </cell>
          <cell r="AP122">
            <v>1.1830000000000001</v>
          </cell>
          <cell r="AQ122">
            <v>1.1830000000000001</v>
          </cell>
          <cell r="AR122">
            <v>1.1830000000000001</v>
          </cell>
          <cell r="AS122">
            <v>1.1830000000000001</v>
          </cell>
          <cell r="AT122">
            <v>1.1830000000000001</v>
          </cell>
          <cell r="AU122">
            <v>1.1830000000000001</v>
          </cell>
          <cell r="AV122">
            <v>1.1830000000000001</v>
          </cell>
          <cell r="AW122">
            <v>1.1830000000000001</v>
          </cell>
          <cell r="AX122">
            <v>4.7409999999999997</v>
          </cell>
          <cell r="AY122">
            <v>4.7409999999999997</v>
          </cell>
          <cell r="AZ122">
            <v>4.7409999999999997</v>
          </cell>
          <cell r="BA122">
            <v>4.8654999999999999</v>
          </cell>
          <cell r="BB122">
            <v>4.8654999999999999</v>
          </cell>
          <cell r="BC122">
            <v>4.8654999999999999</v>
          </cell>
          <cell r="BD122">
            <v>4.8654999999999999</v>
          </cell>
          <cell r="BE122">
            <v>4.8654999999999999</v>
          </cell>
          <cell r="BF122">
            <v>4.8654999999999999</v>
          </cell>
          <cell r="BG122">
            <v>4.8654999999999999</v>
          </cell>
          <cell r="BH122">
            <v>4.8654999999999999</v>
          </cell>
          <cell r="BI122">
            <v>4.8654999999999999</v>
          </cell>
          <cell r="BJ122">
            <v>4.8654999999999999</v>
          </cell>
          <cell r="BK122">
            <v>4.8654999999999999</v>
          </cell>
          <cell r="BL122">
            <v>4.8654999999999999</v>
          </cell>
          <cell r="BM122">
            <v>4.8654999999999999</v>
          </cell>
          <cell r="BN122">
            <v>4.8654999999999999</v>
          </cell>
          <cell r="BO122">
            <v>4.8654999999999999</v>
          </cell>
          <cell r="BP122">
            <v>4.8654999999999999</v>
          </cell>
          <cell r="BQ122">
            <v>4.8654999999999999</v>
          </cell>
          <cell r="BR122">
            <v>4.8654999999999999</v>
          </cell>
          <cell r="BS122">
            <v>4.8654999999999999</v>
          </cell>
          <cell r="BT122">
            <v>4.8654999999999999</v>
          </cell>
          <cell r="BU122">
            <v>4.8654999999999999</v>
          </cell>
          <cell r="BV122">
            <v>4.8654999999999999</v>
          </cell>
          <cell r="BW122">
            <v>4.8654999999999999</v>
          </cell>
          <cell r="BX122">
            <v>4.8654999999999999</v>
          </cell>
          <cell r="BY122">
            <v>4.8654999999999999</v>
          </cell>
          <cell r="BZ122">
            <v>4.8654999999999999</v>
          </cell>
          <cell r="CA122">
            <v>4.8654999999999999</v>
          </cell>
          <cell r="CB122">
            <v>4.8654999999999999</v>
          </cell>
          <cell r="CC122">
            <v>4.8654999999999999</v>
          </cell>
          <cell r="CD122">
            <v>4.8654999999999999</v>
          </cell>
          <cell r="CE122">
            <v>4.8654999999999999</v>
          </cell>
          <cell r="CF122">
            <v>4.8654999999999999</v>
          </cell>
          <cell r="CG122">
            <v>4.8654999999999999</v>
          </cell>
          <cell r="CH122">
            <v>4.8654999999999999</v>
          </cell>
          <cell r="CI122">
            <v>4.8654999999999999</v>
          </cell>
          <cell r="CJ122">
            <v>4.8654999999999999</v>
          </cell>
          <cell r="CK122">
            <v>4.8654999999999999</v>
          </cell>
          <cell r="CL122">
            <v>4.8654999999999999</v>
          </cell>
          <cell r="CM122">
            <v>4.8654999999999999</v>
          </cell>
          <cell r="CN122">
            <v>4.8654999999999999</v>
          </cell>
          <cell r="CO122">
            <v>1.4319999999999999</v>
          </cell>
          <cell r="CP122">
            <v>1.4319999999999999</v>
          </cell>
          <cell r="CQ122">
            <v>1.4319999999999999</v>
          </cell>
          <cell r="CR122">
            <v>1.4319999999999999</v>
          </cell>
          <cell r="CS122">
            <v>1.4319999999999999</v>
          </cell>
          <cell r="CT122">
            <v>1.4319999999999999</v>
          </cell>
          <cell r="CU122">
            <v>1.4319999999999999</v>
          </cell>
          <cell r="CV122">
            <v>1.4319999999999999</v>
          </cell>
        </row>
        <row r="123">
          <cell r="J123">
            <v>85</v>
          </cell>
          <cell r="K123">
            <v>85</v>
          </cell>
          <cell r="L123">
            <v>85</v>
          </cell>
          <cell r="M123">
            <v>85</v>
          </cell>
          <cell r="N123">
            <v>85</v>
          </cell>
          <cell r="O123">
            <v>85</v>
          </cell>
          <cell r="P123">
            <v>85</v>
          </cell>
          <cell r="Q123">
            <v>85</v>
          </cell>
          <cell r="R123">
            <v>85</v>
          </cell>
          <cell r="S123">
            <v>85</v>
          </cell>
          <cell r="T123">
            <v>85</v>
          </cell>
          <cell r="U123">
            <v>85</v>
          </cell>
          <cell r="V123">
            <v>85</v>
          </cell>
          <cell r="W123">
            <v>85</v>
          </cell>
          <cell r="X123">
            <v>85</v>
          </cell>
          <cell r="Y123">
            <v>85</v>
          </cell>
          <cell r="Z123">
            <v>85</v>
          </cell>
          <cell r="AA123">
            <v>85</v>
          </cell>
          <cell r="AB123">
            <v>85</v>
          </cell>
          <cell r="AC123">
            <v>85</v>
          </cell>
          <cell r="AD123">
            <v>85</v>
          </cell>
          <cell r="AE123">
            <v>85</v>
          </cell>
          <cell r="AF123">
            <v>85</v>
          </cell>
          <cell r="AG123">
            <v>85</v>
          </cell>
          <cell r="AH123">
            <v>85</v>
          </cell>
          <cell r="AI123">
            <v>85</v>
          </cell>
          <cell r="AJ123">
            <v>85</v>
          </cell>
          <cell r="AK123">
            <v>85</v>
          </cell>
          <cell r="AL123">
            <v>85</v>
          </cell>
          <cell r="AM123">
            <v>85</v>
          </cell>
          <cell r="AN123">
            <v>85</v>
          </cell>
          <cell r="AO123">
            <v>85</v>
          </cell>
          <cell r="AP123">
            <v>85</v>
          </cell>
          <cell r="AQ123">
            <v>85</v>
          </cell>
          <cell r="AR123">
            <v>85</v>
          </cell>
          <cell r="AS123">
            <v>81</v>
          </cell>
          <cell r="AT123">
            <v>81</v>
          </cell>
          <cell r="AU123">
            <v>81</v>
          </cell>
          <cell r="AV123">
            <v>81</v>
          </cell>
          <cell r="AW123">
            <v>81</v>
          </cell>
          <cell r="AX123">
            <v>81</v>
          </cell>
          <cell r="AY123">
            <v>81</v>
          </cell>
          <cell r="AZ123">
            <v>81</v>
          </cell>
          <cell r="BA123">
            <v>81</v>
          </cell>
          <cell r="BB123">
            <v>81</v>
          </cell>
          <cell r="BC123">
            <v>81</v>
          </cell>
          <cell r="BD123">
            <v>81</v>
          </cell>
          <cell r="BE123">
            <v>81</v>
          </cell>
          <cell r="BF123">
            <v>81</v>
          </cell>
          <cell r="BG123">
            <v>81</v>
          </cell>
          <cell r="BH123">
            <v>81</v>
          </cell>
          <cell r="BI123">
            <v>81</v>
          </cell>
          <cell r="BJ123">
            <v>81</v>
          </cell>
          <cell r="BK123">
            <v>81</v>
          </cell>
          <cell r="BL123">
            <v>81</v>
          </cell>
          <cell r="BM123">
            <v>81</v>
          </cell>
          <cell r="BN123">
            <v>81</v>
          </cell>
          <cell r="BO123">
            <v>81</v>
          </cell>
          <cell r="BP123">
            <v>81</v>
          </cell>
          <cell r="BQ123">
            <v>81</v>
          </cell>
          <cell r="BR123">
            <v>81</v>
          </cell>
          <cell r="BS123">
            <v>81</v>
          </cell>
          <cell r="BT123">
            <v>81</v>
          </cell>
          <cell r="BU123">
            <v>81</v>
          </cell>
          <cell r="BV123">
            <v>81</v>
          </cell>
          <cell r="BW123">
            <v>81</v>
          </cell>
          <cell r="BX123">
            <v>81</v>
          </cell>
          <cell r="BY123">
            <v>81</v>
          </cell>
          <cell r="BZ123">
            <v>81</v>
          </cell>
          <cell r="CA123">
            <v>81</v>
          </cell>
          <cell r="CB123">
            <v>80</v>
          </cell>
          <cell r="CC123">
            <v>80</v>
          </cell>
          <cell r="CD123">
            <v>80</v>
          </cell>
          <cell r="CE123">
            <v>80</v>
          </cell>
          <cell r="CF123">
            <v>80</v>
          </cell>
          <cell r="CG123">
            <v>80</v>
          </cell>
          <cell r="CH123">
            <v>80</v>
          </cell>
          <cell r="CI123">
            <v>80</v>
          </cell>
          <cell r="CJ123">
            <v>80</v>
          </cell>
          <cell r="CK123">
            <v>80</v>
          </cell>
          <cell r="CL123">
            <v>80</v>
          </cell>
          <cell r="CM123">
            <v>80</v>
          </cell>
          <cell r="CN123">
            <v>80</v>
          </cell>
          <cell r="CO123">
            <v>80</v>
          </cell>
          <cell r="CP123">
            <v>80</v>
          </cell>
          <cell r="CQ123">
            <v>80</v>
          </cell>
          <cell r="CR123">
            <v>80</v>
          </cell>
          <cell r="CS123">
            <v>80</v>
          </cell>
          <cell r="CT123">
            <v>80</v>
          </cell>
          <cell r="CU123">
            <v>80</v>
          </cell>
          <cell r="CV123">
            <v>80</v>
          </cell>
        </row>
        <row r="124">
          <cell r="J124">
            <v>99</v>
          </cell>
          <cell r="K124">
            <v>99</v>
          </cell>
          <cell r="L124">
            <v>99</v>
          </cell>
          <cell r="M124">
            <v>99</v>
          </cell>
          <cell r="N124">
            <v>99</v>
          </cell>
          <cell r="O124">
            <v>99</v>
          </cell>
          <cell r="P124">
            <v>99</v>
          </cell>
          <cell r="Q124">
            <v>99</v>
          </cell>
          <cell r="R124">
            <v>99</v>
          </cell>
          <cell r="S124">
            <v>99</v>
          </cell>
          <cell r="T124">
            <v>99</v>
          </cell>
          <cell r="U124">
            <v>99</v>
          </cell>
          <cell r="V124">
            <v>99</v>
          </cell>
          <cell r="W124">
            <v>99</v>
          </cell>
          <cell r="X124">
            <v>99</v>
          </cell>
          <cell r="Y124">
            <v>99</v>
          </cell>
          <cell r="Z124">
            <v>99</v>
          </cell>
          <cell r="AA124">
            <v>99</v>
          </cell>
          <cell r="AB124">
            <v>99</v>
          </cell>
          <cell r="AC124">
            <v>99</v>
          </cell>
          <cell r="AD124">
            <v>99</v>
          </cell>
          <cell r="AE124">
            <v>99</v>
          </cell>
          <cell r="AF124">
            <v>99</v>
          </cell>
          <cell r="AG124">
            <v>99</v>
          </cell>
          <cell r="AH124">
            <v>99</v>
          </cell>
          <cell r="AI124">
            <v>99</v>
          </cell>
          <cell r="AJ124">
            <v>99</v>
          </cell>
          <cell r="AK124">
            <v>99</v>
          </cell>
          <cell r="AL124">
            <v>99</v>
          </cell>
          <cell r="AM124">
            <v>99</v>
          </cell>
          <cell r="AN124">
            <v>99</v>
          </cell>
          <cell r="AO124">
            <v>99</v>
          </cell>
          <cell r="AP124">
            <v>99</v>
          </cell>
          <cell r="AQ124">
            <v>99</v>
          </cell>
          <cell r="AR124">
            <v>99</v>
          </cell>
          <cell r="AS124">
            <v>99.5</v>
          </cell>
          <cell r="AT124">
            <v>99.5</v>
          </cell>
          <cell r="AU124">
            <v>99.5</v>
          </cell>
          <cell r="AV124">
            <v>99.5</v>
          </cell>
          <cell r="AW124">
            <v>99.5</v>
          </cell>
          <cell r="AX124">
            <v>99.5</v>
          </cell>
          <cell r="AY124">
            <v>99.5</v>
          </cell>
          <cell r="AZ124">
            <v>99.5</v>
          </cell>
          <cell r="BA124">
            <v>99.5</v>
          </cell>
          <cell r="BB124">
            <v>99.5</v>
          </cell>
          <cell r="BC124">
            <v>99.5</v>
          </cell>
          <cell r="BD124">
            <v>99.5</v>
          </cell>
          <cell r="BE124">
            <v>99.5</v>
          </cell>
          <cell r="BF124">
            <v>99.5</v>
          </cell>
          <cell r="BG124">
            <v>99.5</v>
          </cell>
          <cell r="BH124">
            <v>99.5</v>
          </cell>
          <cell r="BI124">
            <v>99.5</v>
          </cell>
          <cell r="BJ124">
            <v>99.5</v>
          </cell>
          <cell r="BK124">
            <v>99.5</v>
          </cell>
          <cell r="BL124">
            <v>99.5</v>
          </cell>
          <cell r="BM124">
            <v>99.5</v>
          </cell>
          <cell r="BN124">
            <v>99.5</v>
          </cell>
          <cell r="BO124">
            <v>99.5</v>
          </cell>
          <cell r="BP124">
            <v>99.5</v>
          </cell>
          <cell r="BQ124">
            <v>99.5</v>
          </cell>
          <cell r="BR124">
            <v>99.5</v>
          </cell>
          <cell r="BS124">
            <v>99.5</v>
          </cell>
          <cell r="BT124">
            <v>99.5</v>
          </cell>
          <cell r="BU124">
            <v>99.5</v>
          </cell>
          <cell r="BV124">
            <v>99.5</v>
          </cell>
          <cell r="BW124">
            <v>99.5</v>
          </cell>
          <cell r="BX124">
            <v>99.5</v>
          </cell>
          <cell r="BY124">
            <v>99.5</v>
          </cell>
          <cell r="BZ124">
            <v>100</v>
          </cell>
          <cell r="CA124">
            <v>100</v>
          </cell>
          <cell r="CB124">
            <v>100</v>
          </cell>
          <cell r="CC124">
            <v>100</v>
          </cell>
          <cell r="CD124">
            <v>100</v>
          </cell>
          <cell r="CE124">
            <v>100</v>
          </cell>
          <cell r="CF124">
            <v>100</v>
          </cell>
          <cell r="CG124">
            <v>100</v>
          </cell>
          <cell r="CH124">
            <v>100</v>
          </cell>
          <cell r="CI124">
            <v>100</v>
          </cell>
          <cell r="CJ124">
            <v>100</v>
          </cell>
          <cell r="CK124">
            <v>100</v>
          </cell>
          <cell r="CL124">
            <v>100</v>
          </cell>
          <cell r="CM124">
            <v>100</v>
          </cell>
          <cell r="CN124">
            <v>100</v>
          </cell>
          <cell r="CO124">
            <v>100</v>
          </cell>
          <cell r="CP124">
            <v>100</v>
          </cell>
          <cell r="CQ124">
            <v>100</v>
          </cell>
          <cell r="CR124">
            <v>100</v>
          </cell>
          <cell r="CS124">
            <v>100</v>
          </cell>
          <cell r="CT124">
            <v>100</v>
          </cell>
          <cell r="CU124">
            <v>100</v>
          </cell>
          <cell r="CV124">
            <v>100</v>
          </cell>
          <cell r="CW124">
            <v>33</v>
          </cell>
        </row>
        <row r="127">
          <cell r="J127">
            <v>23700</v>
          </cell>
          <cell r="K127">
            <v>23700</v>
          </cell>
          <cell r="L127">
            <v>23700</v>
          </cell>
          <cell r="M127">
            <v>23700</v>
          </cell>
          <cell r="N127">
            <v>23700</v>
          </cell>
          <cell r="O127">
            <v>23700</v>
          </cell>
          <cell r="P127">
            <v>23700</v>
          </cell>
          <cell r="Q127">
            <v>23700</v>
          </cell>
          <cell r="R127">
            <v>23700</v>
          </cell>
          <cell r="S127">
            <v>23700</v>
          </cell>
          <cell r="T127">
            <v>23700</v>
          </cell>
          <cell r="U127">
            <v>23700</v>
          </cell>
          <cell r="V127">
            <v>23700</v>
          </cell>
          <cell r="W127">
            <v>23700</v>
          </cell>
          <cell r="X127">
            <v>23700</v>
          </cell>
          <cell r="Y127">
            <v>23700</v>
          </cell>
          <cell r="Z127">
            <v>23700</v>
          </cell>
          <cell r="AA127">
            <v>23700</v>
          </cell>
          <cell r="AB127">
            <v>23700</v>
          </cell>
          <cell r="AC127">
            <v>23700</v>
          </cell>
          <cell r="AD127">
            <v>23700</v>
          </cell>
          <cell r="AE127">
            <v>23700</v>
          </cell>
          <cell r="AF127">
            <v>23700</v>
          </cell>
          <cell r="AG127">
            <v>23700</v>
          </cell>
          <cell r="AH127">
            <v>23700</v>
          </cell>
          <cell r="AI127">
            <v>23700</v>
          </cell>
          <cell r="AJ127">
            <v>23700</v>
          </cell>
          <cell r="AK127">
            <v>23700</v>
          </cell>
          <cell r="AL127">
            <v>23700</v>
          </cell>
          <cell r="AM127">
            <v>23700</v>
          </cell>
          <cell r="AN127">
            <v>23700</v>
          </cell>
          <cell r="AO127">
            <v>23700</v>
          </cell>
          <cell r="AP127">
            <v>23700</v>
          </cell>
          <cell r="AQ127">
            <v>23700</v>
          </cell>
          <cell r="AR127">
            <v>23700</v>
          </cell>
          <cell r="AS127">
            <v>23700</v>
          </cell>
          <cell r="AT127">
            <v>23700</v>
          </cell>
          <cell r="AU127">
            <v>23700</v>
          </cell>
          <cell r="AV127">
            <v>23700</v>
          </cell>
          <cell r="AW127">
            <v>23700</v>
          </cell>
          <cell r="AX127">
            <v>23700</v>
          </cell>
          <cell r="AY127">
            <v>23700</v>
          </cell>
          <cell r="AZ127">
            <v>23700</v>
          </cell>
          <cell r="BA127">
            <v>23700</v>
          </cell>
          <cell r="BB127">
            <v>23700</v>
          </cell>
          <cell r="BC127">
            <v>23700</v>
          </cell>
          <cell r="BD127">
            <v>23700</v>
          </cell>
          <cell r="BE127">
            <v>23700</v>
          </cell>
          <cell r="BF127">
            <v>23700</v>
          </cell>
          <cell r="BG127">
            <v>23700</v>
          </cell>
          <cell r="BH127">
            <v>23700</v>
          </cell>
          <cell r="BI127">
            <v>23700</v>
          </cell>
          <cell r="BJ127">
            <v>23700</v>
          </cell>
          <cell r="BK127">
            <v>23700</v>
          </cell>
          <cell r="BL127">
            <v>23700</v>
          </cell>
          <cell r="BM127">
            <v>23700</v>
          </cell>
          <cell r="BN127">
            <v>23700</v>
          </cell>
          <cell r="BO127">
            <v>23700</v>
          </cell>
          <cell r="BP127">
            <v>23700</v>
          </cell>
          <cell r="BQ127">
            <v>23700</v>
          </cell>
          <cell r="BR127">
            <v>21000</v>
          </cell>
          <cell r="BS127">
            <v>21000</v>
          </cell>
          <cell r="BT127">
            <v>21000</v>
          </cell>
          <cell r="BU127">
            <v>21000</v>
          </cell>
          <cell r="BV127">
            <v>21000</v>
          </cell>
          <cell r="BW127">
            <v>21000</v>
          </cell>
          <cell r="BX127">
            <v>21000</v>
          </cell>
          <cell r="BY127">
            <v>21000</v>
          </cell>
          <cell r="BZ127">
            <v>21000</v>
          </cell>
          <cell r="CA127">
            <v>21000</v>
          </cell>
          <cell r="CB127">
            <v>21000</v>
          </cell>
          <cell r="CC127">
            <v>21000</v>
          </cell>
          <cell r="CD127">
            <v>21000</v>
          </cell>
          <cell r="CE127">
            <v>21000</v>
          </cell>
          <cell r="CF127">
            <v>21000</v>
          </cell>
          <cell r="CG127">
            <v>21000</v>
          </cell>
          <cell r="CH127">
            <v>21000</v>
          </cell>
          <cell r="CI127">
            <v>21000</v>
          </cell>
          <cell r="CJ127">
            <v>21000</v>
          </cell>
          <cell r="CK127">
            <v>21000</v>
          </cell>
          <cell r="CL127">
            <v>21000</v>
          </cell>
          <cell r="CM127">
            <v>21000</v>
          </cell>
          <cell r="CN127">
            <v>20150</v>
          </cell>
          <cell r="CO127">
            <v>20150</v>
          </cell>
          <cell r="CP127">
            <v>20150</v>
          </cell>
          <cell r="CQ127">
            <v>20150</v>
          </cell>
          <cell r="CR127">
            <v>20150</v>
          </cell>
          <cell r="CS127">
            <v>20150</v>
          </cell>
          <cell r="CT127">
            <v>20150</v>
          </cell>
          <cell r="CU127">
            <v>20150</v>
          </cell>
          <cell r="CV127">
            <v>20150</v>
          </cell>
        </row>
        <row r="128">
          <cell r="J128">
            <v>320</v>
          </cell>
          <cell r="K128">
            <v>320</v>
          </cell>
          <cell r="L128">
            <v>320</v>
          </cell>
          <cell r="M128">
            <v>320</v>
          </cell>
          <cell r="N128">
            <v>320</v>
          </cell>
          <cell r="O128">
            <v>320</v>
          </cell>
          <cell r="P128">
            <v>320</v>
          </cell>
          <cell r="Q128">
            <v>320</v>
          </cell>
          <cell r="R128">
            <v>320</v>
          </cell>
          <cell r="S128">
            <v>320</v>
          </cell>
          <cell r="T128">
            <v>320</v>
          </cell>
          <cell r="U128">
            <v>320</v>
          </cell>
          <cell r="V128">
            <v>320</v>
          </cell>
          <cell r="W128">
            <v>320</v>
          </cell>
          <cell r="X128">
            <v>320</v>
          </cell>
          <cell r="Y128">
            <v>320</v>
          </cell>
          <cell r="Z128">
            <v>320</v>
          </cell>
          <cell r="AA128">
            <v>320</v>
          </cell>
          <cell r="AB128">
            <v>320</v>
          </cell>
          <cell r="AC128">
            <v>317.5</v>
          </cell>
          <cell r="AD128">
            <v>317.5</v>
          </cell>
          <cell r="AE128">
            <v>317.5</v>
          </cell>
          <cell r="AF128">
            <v>317.5</v>
          </cell>
          <cell r="AG128">
            <v>317.5</v>
          </cell>
          <cell r="AH128">
            <v>317.5</v>
          </cell>
          <cell r="AI128">
            <v>317.5</v>
          </cell>
          <cell r="AJ128">
            <v>317.5</v>
          </cell>
          <cell r="AK128">
            <v>317.5</v>
          </cell>
          <cell r="AL128">
            <v>322.5</v>
          </cell>
          <cell r="AM128">
            <v>322.5</v>
          </cell>
          <cell r="AN128">
            <v>322.5</v>
          </cell>
          <cell r="AO128">
            <v>322.5</v>
          </cell>
          <cell r="AP128">
            <v>322.5</v>
          </cell>
          <cell r="AQ128">
            <v>322.5</v>
          </cell>
          <cell r="AR128">
            <v>322.5</v>
          </cell>
          <cell r="AS128">
            <v>322.5</v>
          </cell>
          <cell r="AT128">
            <v>322.5</v>
          </cell>
          <cell r="AU128">
            <v>322.5</v>
          </cell>
          <cell r="AV128">
            <v>322.5</v>
          </cell>
          <cell r="AW128">
            <v>322.5</v>
          </cell>
          <cell r="AX128">
            <v>342.5</v>
          </cell>
          <cell r="AY128">
            <v>342.5</v>
          </cell>
          <cell r="AZ128">
            <v>342.5</v>
          </cell>
          <cell r="BA128">
            <v>342.5</v>
          </cell>
          <cell r="BB128">
            <v>342.5</v>
          </cell>
          <cell r="BC128">
            <v>342.5</v>
          </cell>
          <cell r="BD128">
            <v>342.5</v>
          </cell>
          <cell r="BE128">
            <v>342.5</v>
          </cell>
          <cell r="BF128">
            <v>342.5</v>
          </cell>
          <cell r="BG128">
            <v>342.5</v>
          </cell>
          <cell r="BH128">
            <v>355</v>
          </cell>
          <cell r="BI128">
            <v>355</v>
          </cell>
          <cell r="BJ128">
            <v>355</v>
          </cell>
          <cell r="BK128">
            <v>355</v>
          </cell>
          <cell r="BL128">
            <v>355</v>
          </cell>
          <cell r="BM128">
            <v>355</v>
          </cell>
          <cell r="BN128">
            <v>355</v>
          </cell>
          <cell r="BO128">
            <v>355</v>
          </cell>
          <cell r="BP128">
            <v>355</v>
          </cell>
          <cell r="BQ128">
            <v>355</v>
          </cell>
          <cell r="BR128">
            <v>355</v>
          </cell>
          <cell r="BS128">
            <v>355</v>
          </cell>
          <cell r="BT128">
            <v>355</v>
          </cell>
          <cell r="BU128">
            <v>355</v>
          </cell>
          <cell r="BV128">
            <v>355</v>
          </cell>
          <cell r="BW128">
            <v>355</v>
          </cell>
          <cell r="BX128">
            <v>355</v>
          </cell>
          <cell r="BY128">
            <v>355</v>
          </cell>
          <cell r="BZ128">
            <v>355</v>
          </cell>
          <cell r="CA128">
            <v>355</v>
          </cell>
          <cell r="CB128">
            <v>355</v>
          </cell>
          <cell r="CC128">
            <v>355</v>
          </cell>
          <cell r="CD128">
            <v>355</v>
          </cell>
          <cell r="CE128">
            <v>355</v>
          </cell>
          <cell r="CF128">
            <v>355</v>
          </cell>
          <cell r="CG128">
            <v>355</v>
          </cell>
          <cell r="CH128">
            <v>355</v>
          </cell>
          <cell r="CI128">
            <v>355</v>
          </cell>
          <cell r="CJ128">
            <v>355</v>
          </cell>
          <cell r="CK128">
            <v>355</v>
          </cell>
          <cell r="CL128">
            <v>355</v>
          </cell>
          <cell r="CM128">
            <v>355</v>
          </cell>
          <cell r="CN128">
            <v>355</v>
          </cell>
          <cell r="CO128">
            <v>366</v>
          </cell>
          <cell r="CP128">
            <v>366</v>
          </cell>
          <cell r="CQ128">
            <v>366</v>
          </cell>
          <cell r="CR128">
            <v>366</v>
          </cell>
          <cell r="CS128">
            <v>366</v>
          </cell>
          <cell r="CT128">
            <v>378</v>
          </cell>
          <cell r="CU128">
            <v>378</v>
          </cell>
          <cell r="CV128">
            <v>378</v>
          </cell>
        </row>
        <row r="129">
          <cell r="J129">
            <v>20.5</v>
          </cell>
          <cell r="K129">
            <v>20.5</v>
          </cell>
          <cell r="L129">
            <v>20.5</v>
          </cell>
          <cell r="M129">
            <v>20.5</v>
          </cell>
          <cell r="N129">
            <v>20.5</v>
          </cell>
          <cell r="O129">
            <v>20.5</v>
          </cell>
          <cell r="P129">
            <v>20.5</v>
          </cell>
          <cell r="Q129">
            <v>20.5</v>
          </cell>
          <cell r="R129">
            <v>20.5</v>
          </cell>
          <cell r="S129">
            <v>20.5</v>
          </cell>
          <cell r="T129">
            <v>20.5</v>
          </cell>
          <cell r="U129">
            <v>20.5</v>
          </cell>
          <cell r="V129">
            <v>20.5</v>
          </cell>
          <cell r="W129">
            <v>20.5</v>
          </cell>
          <cell r="X129">
            <v>20.5</v>
          </cell>
          <cell r="Y129">
            <v>20.5</v>
          </cell>
          <cell r="Z129">
            <v>20.5</v>
          </cell>
          <cell r="AA129">
            <v>20.5</v>
          </cell>
          <cell r="AB129">
            <v>20.5</v>
          </cell>
          <cell r="AC129">
            <v>20.5</v>
          </cell>
          <cell r="AD129">
            <v>20.5</v>
          </cell>
          <cell r="AE129">
            <v>20</v>
          </cell>
          <cell r="AF129">
            <v>20</v>
          </cell>
          <cell r="AG129">
            <v>20</v>
          </cell>
          <cell r="AH129">
            <v>20</v>
          </cell>
          <cell r="AI129">
            <v>20</v>
          </cell>
          <cell r="AJ129">
            <v>20</v>
          </cell>
          <cell r="AK129">
            <v>20</v>
          </cell>
          <cell r="AL129">
            <v>20</v>
          </cell>
          <cell r="AM129">
            <v>20</v>
          </cell>
          <cell r="AN129">
            <v>20</v>
          </cell>
          <cell r="AO129">
            <v>20</v>
          </cell>
          <cell r="AP129">
            <v>20</v>
          </cell>
          <cell r="AQ129">
            <v>20</v>
          </cell>
          <cell r="AR129">
            <v>20</v>
          </cell>
          <cell r="AS129">
            <v>20</v>
          </cell>
          <cell r="AT129">
            <v>20</v>
          </cell>
          <cell r="AU129">
            <v>20</v>
          </cell>
          <cell r="AV129">
            <v>20</v>
          </cell>
          <cell r="AW129">
            <v>20</v>
          </cell>
          <cell r="AX129">
            <v>20</v>
          </cell>
          <cell r="AY129">
            <v>20</v>
          </cell>
          <cell r="AZ129">
            <v>20</v>
          </cell>
          <cell r="BA129">
            <v>20</v>
          </cell>
          <cell r="BB129">
            <v>20</v>
          </cell>
          <cell r="BC129">
            <v>20</v>
          </cell>
          <cell r="BD129">
            <v>20</v>
          </cell>
          <cell r="BE129">
            <v>20</v>
          </cell>
          <cell r="BF129">
            <v>20</v>
          </cell>
          <cell r="BG129">
            <v>20</v>
          </cell>
          <cell r="BH129">
            <v>20</v>
          </cell>
          <cell r="BI129">
            <v>20</v>
          </cell>
          <cell r="BJ129">
            <v>20</v>
          </cell>
          <cell r="BK129">
            <v>20</v>
          </cell>
          <cell r="BL129">
            <v>20</v>
          </cell>
          <cell r="BM129">
            <v>20</v>
          </cell>
          <cell r="BN129">
            <v>20</v>
          </cell>
          <cell r="BO129">
            <v>20</v>
          </cell>
          <cell r="BP129">
            <v>20</v>
          </cell>
          <cell r="BQ129">
            <v>20</v>
          </cell>
          <cell r="BR129">
            <v>20</v>
          </cell>
          <cell r="BS129">
            <v>20</v>
          </cell>
          <cell r="BT129">
            <v>20</v>
          </cell>
          <cell r="BU129">
            <v>20</v>
          </cell>
          <cell r="BV129">
            <v>20</v>
          </cell>
          <cell r="BW129">
            <v>20</v>
          </cell>
          <cell r="BX129">
            <v>20</v>
          </cell>
          <cell r="BY129">
            <v>20</v>
          </cell>
          <cell r="BZ129">
            <v>20</v>
          </cell>
          <cell r="CA129">
            <v>20</v>
          </cell>
          <cell r="CB129">
            <v>20</v>
          </cell>
          <cell r="CC129">
            <v>20</v>
          </cell>
          <cell r="CD129">
            <v>20</v>
          </cell>
          <cell r="CE129">
            <v>20</v>
          </cell>
          <cell r="CF129">
            <v>20</v>
          </cell>
          <cell r="CG129">
            <v>20</v>
          </cell>
          <cell r="CH129">
            <v>20</v>
          </cell>
          <cell r="CI129">
            <v>20</v>
          </cell>
          <cell r="CJ129">
            <v>20</v>
          </cell>
          <cell r="CK129">
            <v>20</v>
          </cell>
          <cell r="CL129">
            <v>20</v>
          </cell>
          <cell r="CM129">
            <v>20</v>
          </cell>
          <cell r="CN129">
            <v>20</v>
          </cell>
          <cell r="CO129">
            <v>20</v>
          </cell>
          <cell r="CP129">
            <v>20</v>
          </cell>
          <cell r="CQ129">
            <v>20</v>
          </cell>
          <cell r="CR129">
            <v>20</v>
          </cell>
          <cell r="CS129">
            <v>20</v>
          </cell>
          <cell r="CT129">
            <v>20</v>
          </cell>
          <cell r="CU129">
            <v>20</v>
          </cell>
          <cell r="CV129">
            <v>20</v>
          </cell>
        </row>
        <row r="130">
          <cell r="J130">
            <v>28.5</v>
          </cell>
          <cell r="K130">
            <v>28.5</v>
          </cell>
          <cell r="L130">
            <v>28.5</v>
          </cell>
          <cell r="M130">
            <v>28.5</v>
          </cell>
          <cell r="N130">
            <v>28.5</v>
          </cell>
          <cell r="O130">
            <v>28.5</v>
          </cell>
          <cell r="P130">
            <v>28</v>
          </cell>
          <cell r="Q130">
            <v>28</v>
          </cell>
          <cell r="R130">
            <v>28</v>
          </cell>
          <cell r="S130">
            <v>28</v>
          </cell>
          <cell r="T130">
            <v>28</v>
          </cell>
          <cell r="U130">
            <v>28</v>
          </cell>
          <cell r="V130">
            <v>28</v>
          </cell>
          <cell r="W130">
            <v>28</v>
          </cell>
          <cell r="X130">
            <v>28</v>
          </cell>
          <cell r="Y130">
            <v>28</v>
          </cell>
          <cell r="Z130">
            <v>28</v>
          </cell>
          <cell r="AA130">
            <v>28</v>
          </cell>
          <cell r="AB130">
            <v>28</v>
          </cell>
          <cell r="AC130">
            <v>28</v>
          </cell>
          <cell r="AD130">
            <v>28</v>
          </cell>
          <cell r="AE130">
            <v>28</v>
          </cell>
          <cell r="AF130">
            <v>28</v>
          </cell>
          <cell r="AG130">
            <v>28</v>
          </cell>
          <cell r="AH130">
            <v>28</v>
          </cell>
          <cell r="AI130">
            <v>28</v>
          </cell>
          <cell r="AJ130">
            <v>28</v>
          </cell>
          <cell r="AK130">
            <v>28</v>
          </cell>
          <cell r="AL130">
            <v>28</v>
          </cell>
          <cell r="AM130">
            <v>28</v>
          </cell>
          <cell r="AN130">
            <v>28</v>
          </cell>
          <cell r="AO130">
            <v>28</v>
          </cell>
          <cell r="AP130">
            <v>28</v>
          </cell>
          <cell r="AQ130">
            <v>28</v>
          </cell>
          <cell r="AR130">
            <v>28</v>
          </cell>
          <cell r="AS130">
            <v>28</v>
          </cell>
          <cell r="AT130">
            <v>28</v>
          </cell>
          <cell r="AU130">
            <v>27</v>
          </cell>
          <cell r="AV130">
            <v>27</v>
          </cell>
          <cell r="AW130">
            <v>27</v>
          </cell>
          <cell r="AX130">
            <v>27</v>
          </cell>
          <cell r="AY130">
            <v>27</v>
          </cell>
          <cell r="AZ130">
            <v>27</v>
          </cell>
          <cell r="BA130">
            <v>27</v>
          </cell>
          <cell r="BB130">
            <v>27</v>
          </cell>
          <cell r="BC130">
            <v>27</v>
          </cell>
          <cell r="BD130">
            <v>27</v>
          </cell>
          <cell r="BE130">
            <v>27</v>
          </cell>
          <cell r="BF130">
            <v>27</v>
          </cell>
          <cell r="BG130">
            <v>27</v>
          </cell>
          <cell r="BH130">
            <v>27</v>
          </cell>
          <cell r="BI130">
            <v>27</v>
          </cell>
          <cell r="BJ130">
            <v>27</v>
          </cell>
          <cell r="BK130">
            <v>27</v>
          </cell>
          <cell r="BL130">
            <v>27</v>
          </cell>
          <cell r="BM130">
            <v>27</v>
          </cell>
          <cell r="BN130">
            <v>27</v>
          </cell>
          <cell r="BO130">
            <v>27</v>
          </cell>
          <cell r="BP130">
            <v>27</v>
          </cell>
          <cell r="BQ130">
            <v>27</v>
          </cell>
          <cell r="BR130">
            <v>27</v>
          </cell>
          <cell r="BS130">
            <v>27</v>
          </cell>
          <cell r="BT130">
            <v>27</v>
          </cell>
          <cell r="BU130">
            <v>27</v>
          </cell>
          <cell r="BV130">
            <v>27</v>
          </cell>
          <cell r="BW130">
            <v>27</v>
          </cell>
          <cell r="BX130">
            <v>27</v>
          </cell>
          <cell r="BY130">
            <v>27.5</v>
          </cell>
          <cell r="BZ130">
            <v>27.5</v>
          </cell>
          <cell r="CA130">
            <v>27.5</v>
          </cell>
          <cell r="CB130">
            <v>27.5</v>
          </cell>
          <cell r="CC130">
            <v>27.5</v>
          </cell>
          <cell r="CD130">
            <v>27.5</v>
          </cell>
          <cell r="CE130">
            <v>27.5</v>
          </cell>
          <cell r="CF130">
            <v>27.5</v>
          </cell>
          <cell r="CG130">
            <v>27.5</v>
          </cell>
          <cell r="CH130">
            <v>27.5</v>
          </cell>
          <cell r="CI130">
            <v>27.5</v>
          </cell>
          <cell r="CJ130">
            <v>27.5</v>
          </cell>
          <cell r="CK130">
            <v>27.5</v>
          </cell>
          <cell r="CL130">
            <v>27.5</v>
          </cell>
          <cell r="CM130">
            <v>27</v>
          </cell>
          <cell r="CN130">
            <v>27</v>
          </cell>
          <cell r="CO130">
            <v>27</v>
          </cell>
          <cell r="CP130">
            <v>27</v>
          </cell>
          <cell r="CQ130">
            <v>27</v>
          </cell>
          <cell r="CR130">
            <v>27</v>
          </cell>
          <cell r="CS130">
            <v>27</v>
          </cell>
          <cell r="CT130">
            <v>27</v>
          </cell>
          <cell r="CU130">
            <v>27</v>
          </cell>
          <cell r="CV130">
            <v>27</v>
          </cell>
        </row>
        <row r="131">
          <cell r="J131">
            <v>45.5</v>
          </cell>
          <cell r="K131">
            <v>45.5</v>
          </cell>
          <cell r="L131">
            <v>45.5</v>
          </cell>
          <cell r="M131">
            <v>45.5</v>
          </cell>
          <cell r="N131">
            <v>45.5</v>
          </cell>
          <cell r="O131">
            <v>45.5</v>
          </cell>
          <cell r="P131">
            <v>45.5</v>
          </cell>
          <cell r="Q131">
            <v>45.5</v>
          </cell>
          <cell r="R131">
            <v>45.5</v>
          </cell>
          <cell r="S131">
            <v>45.5</v>
          </cell>
          <cell r="T131">
            <v>45.5</v>
          </cell>
          <cell r="U131">
            <v>45.5</v>
          </cell>
          <cell r="V131">
            <v>45.5</v>
          </cell>
          <cell r="W131">
            <v>45.5</v>
          </cell>
          <cell r="X131">
            <v>45.5</v>
          </cell>
          <cell r="Y131">
            <v>45.5</v>
          </cell>
          <cell r="Z131">
            <v>45.5</v>
          </cell>
          <cell r="AA131">
            <v>45.5</v>
          </cell>
          <cell r="AB131">
            <v>45.5</v>
          </cell>
          <cell r="AC131">
            <v>45.5</v>
          </cell>
          <cell r="AD131">
            <v>45.5</v>
          </cell>
          <cell r="AE131">
            <v>45.5</v>
          </cell>
          <cell r="AF131">
            <v>43</v>
          </cell>
          <cell r="AG131">
            <v>43</v>
          </cell>
          <cell r="AH131">
            <v>43</v>
          </cell>
          <cell r="AI131">
            <v>43</v>
          </cell>
          <cell r="AJ131">
            <v>43</v>
          </cell>
          <cell r="AK131">
            <v>43</v>
          </cell>
          <cell r="AL131">
            <v>43</v>
          </cell>
          <cell r="AM131">
            <v>43</v>
          </cell>
          <cell r="AN131">
            <v>43</v>
          </cell>
          <cell r="AO131">
            <v>43</v>
          </cell>
          <cell r="AP131">
            <v>43</v>
          </cell>
          <cell r="AQ131">
            <v>43</v>
          </cell>
          <cell r="AR131">
            <v>43</v>
          </cell>
          <cell r="AS131">
            <v>43</v>
          </cell>
          <cell r="AT131">
            <v>43</v>
          </cell>
          <cell r="AU131">
            <v>43</v>
          </cell>
          <cell r="AV131">
            <v>43</v>
          </cell>
          <cell r="AW131">
            <v>43</v>
          </cell>
          <cell r="AX131">
            <v>43</v>
          </cell>
          <cell r="AY131">
            <v>43</v>
          </cell>
          <cell r="AZ131">
            <v>43</v>
          </cell>
          <cell r="BA131">
            <v>43</v>
          </cell>
          <cell r="BB131">
            <v>43</v>
          </cell>
          <cell r="BC131">
            <v>43</v>
          </cell>
          <cell r="BD131">
            <v>43</v>
          </cell>
          <cell r="BE131">
            <v>43</v>
          </cell>
          <cell r="BF131">
            <v>43</v>
          </cell>
          <cell r="BG131">
            <v>43</v>
          </cell>
          <cell r="BH131">
            <v>43</v>
          </cell>
          <cell r="BI131">
            <v>43</v>
          </cell>
          <cell r="BJ131">
            <v>43</v>
          </cell>
          <cell r="BK131">
            <v>43</v>
          </cell>
          <cell r="BL131">
            <v>41.5</v>
          </cell>
          <cell r="BM131">
            <v>41.5</v>
          </cell>
          <cell r="BN131">
            <v>41.5</v>
          </cell>
          <cell r="BO131">
            <v>41.5</v>
          </cell>
          <cell r="BP131">
            <v>41.5</v>
          </cell>
          <cell r="BQ131">
            <v>41.5</v>
          </cell>
          <cell r="BR131">
            <v>41.5</v>
          </cell>
          <cell r="BS131">
            <v>41.5</v>
          </cell>
          <cell r="BT131">
            <v>41.5</v>
          </cell>
          <cell r="BU131">
            <v>41.5</v>
          </cell>
          <cell r="BV131">
            <v>41.5</v>
          </cell>
          <cell r="BW131">
            <v>41.5</v>
          </cell>
          <cell r="BX131">
            <v>41.5</v>
          </cell>
          <cell r="BY131">
            <v>41.5</v>
          </cell>
          <cell r="BZ131">
            <v>41.5</v>
          </cell>
          <cell r="CA131">
            <v>45.5</v>
          </cell>
          <cell r="CB131">
            <v>45.5</v>
          </cell>
          <cell r="CC131">
            <v>45.5</v>
          </cell>
          <cell r="CD131">
            <v>45.5</v>
          </cell>
          <cell r="CE131">
            <v>45.5</v>
          </cell>
          <cell r="CF131">
            <v>41.5</v>
          </cell>
          <cell r="CG131">
            <v>41.5</v>
          </cell>
          <cell r="CH131">
            <v>41.5</v>
          </cell>
          <cell r="CI131">
            <v>41.5</v>
          </cell>
          <cell r="CJ131">
            <v>41.5</v>
          </cell>
          <cell r="CK131">
            <v>41.5</v>
          </cell>
          <cell r="CL131">
            <v>41.5</v>
          </cell>
          <cell r="CM131">
            <v>40</v>
          </cell>
          <cell r="CN131">
            <v>40</v>
          </cell>
          <cell r="CO131">
            <v>40</v>
          </cell>
          <cell r="CP131">
            <v>40</v>
          </cell>
          <cell r="CQ131">
            <v>40</v>
          </cell>
          <cell r="CR131">
            <v>40</v>
          </cell>
          <cell r="CS131">
            <v>40</v>
          </cell>
          <cell r="CT131">
            <v>40</v>
          </cell>
          <cell r="CU131">
            <v>40</v>
          </cell>
          <cell r="CV131">
            <v>40</v>
          </cell>
        </row>
        <row r="132">
          <cell r="J132">
            <v>345.06200000000001</v>
          </cell>
          <cell r="K132">
            <v>345.06200000000001</v>
          </cell>
          <cell r="L132">
            <v>345.06200000000001</v>
          </cell>
          <cell r="M132">
            <v>345.06200000000001</v>
          </cell>
          <cell r="N132">
            <v>345.06200000000001</v>
          </cell>
          <cell r="O132">
            <v>345.06200000000001</v>
          </cell>
          <cell r="P132">
            <v>345.06200000000001</v>
          </cell>
          <cell r="Q132">
            <v>345.06200000000001</v>
          </cell>
          <cell r="R132">
            <v>345.06200000000001</v>
          </cell>
          <cell r="S132">
            <v>345.06200000000001</v>
          </cell>
          <cell r="T132">
            <v>345.06200000000001</v>
          </cell>
          <cell r="U132">
            <v>345.06200000000001</v>
          </cell>
          <cell r="V132">
            <v>326.82100000000003</v>
          </cell>
          <cell r="W132">
            <v>326.82100000000003</v>
          </cell>
          <cell r="X132">
            <v>326.82100000000003</v>
          </cell>
          <cell r="Y132">
            <v>326.82100000000003</v>
          </cell>
          <cell r="Z132">
            <v>326.82100000000003</v>
          </cell>
          <cell r="AA132">
            <v>326.82100000000003</v>
          </cell>
          <cell r="AB132">
            <v>326.82100000000003</v>
          </cell>
          <cell r="AC132">
            <v>326.82100000000003</v>
          </cell>
          <cell r="AD132">
            <v>326.82100000000003</v>
          </cell>
          <cell r="AE132">
            <v>326.82100000000003</v>
          </cell>
          <cell r="AF132">
            <v>326.82100000000003</v>
          </cell>
          <cell r="AG132">
            <v>326.82100000000003</v>
          </cell>
          <cell r="AH132">
            <v>326.82100000000003</v>
          </cell>
          <cell r="AI132">
            <v>326.82100000000003</v>
          </cell>
          <cell r="AJ132">
            <v>326.82100000000003</v>
          </cell>
          <cell r="AK132">
            <v>326.82100000000003</v>
          </cell>
          <cell r="AL132">
            <v>323.72750000000002</v>
          </cell>
          <cell r="AM132">
            <v>323.72750000000002</v>
          </cell>
          <cell r="AN132">
            <v>323.72750000000002</v>
          </cell>
          <cell r="AO132">
            <v>323.72750000000002</v>
          </cell>
          <cell r="AP132">
            <v>323.72750000000002</v>
          </cell>
          <cell r="AQ132">
            <v>323.72750000000002</v>
          </cell>
          <cell r="AR132">
            <v>323.72750000000002</v>
          </cell>
          <cell r="AS132">
            <v>323.72750000000002</v>
          </cell>
          <cell r="AT132">
            <v>323.72750000000002</v>
          </cell>
          <cell r="AU132">
            <v>323.72750000000002</v>
          </cell>
          <cell r="AV132">
            <v>323.72750000000002</v>
          </cell>
          <cell r="AW132">
            <v>323.72750000000002</v>
          </cell>
          <cell r="AX132">
            <v>323.72750000000002</v>
          </cell>
          <cell r="AY132">
            <v>313.28050000000002</v>
          </cell>
          <cell r="AZ132">
            <v>313.28050000000002</v>
          </cell>
          <cell r="BA132">
            <v>313.28050000000002</v>
          </cell>
          <cell r="BB132">
            <v>313.28050000000002</v>
          </cell>
          <cell r="BC132">
            <v>313.28050000000002</v>
          </cell>
          <cell r="BD132">
            <v>313.28050000000002</v>
          </cell>
          <cell r="BE132">
            <v>313.28050000000002</v>
          </cell>
          <cell r="BF132">
            <v>313.28050000000002</v>
          </cell>
          <cell r="BG132">
            <v>313.28050000000002</v>
          </cell>
          <cell r="BH132">
            <v>313.28050000000002</v>
          </cell>
          <cell r="BI132">
            <v>313.28050000000002</v>
          </cell>
          <cell r="BJ132">
            <v>313.28050000000002</v>
          </cell>
          <cell r="BK132">
            <v>313.28050000000002</v>
          </cell>
          <cell r="BL132">
            <v>313.28050000000002</v>
          </cell>
          <cell r="BM132">
            <v>313.28050000000002</v>
          </cell>
          <cell r="BN132">
            <v>313.28050000000002</v>
          </cell>
          <cell r="BO132">
            <v>304.30849999999998</v>
          </cell>
          <cell r="BP132">
            <v>304.30849999999998</v>
          </cell>
          <cell r="BQ132">
            <v>304.30849999999998</v>
          </cell>
          <cell r="BR132">
            <v>304.30849999999998</v>
          </cell>
          <cell r="BS132">
            <v>304.30849999999998</v>
          </cell>
          <cell r="BT132">
            <v>304.30849999999998</v>
          </cell>
          <cell r="BU132">
            <v>304.30849999999998</v>
          </cell>
          <cell r="BV132">
            <v>304.30849999999998</v>
          </cell>
          <cell r="BW132">
            <v>304.30849999999998</v>
          </cell>
          <cell r="BX132">
            <v>304.30849999999998</v>
          </cell>
          <cell r="BY132">
            <v>288.73700000000002</v>
          </cell>
          <cell r="BZ132">
            <v>288.73700000000002</v>
          </cell>
          <cell r="CA132">
            <v>288.73700000000002</v>
          </cell>
          <cell r="CB132">
            <v>288.73700000000002</v>
          </cell>
          <cell r="CC132">
            <v>285.23349999999999</v>
          </cell>
          <cell r="CD132">
            <v>285.23349999999999</v>
          </cell>
          <cell r="CE132">
            <v>285.23349999999999</v>
          </cell>
          <cell r="CF132">
            <v>278.00349999999997</v>
          </cell>
          <cell r="CG132">
            <v>278.00349999999997</v>
          </cell>
          <cell r="CH132">
            <v>278.00349999999997</v>
          </cell>
          <cell r="CI132">
            <v>278.00349999999997</v>
          </cell>
          <cell r="CJ132">
            <v>278.00349999999997</v>
          </cell>
          <cell r="CK132">
            <v>278.00349999999997</v>
          </cell>
          <cell r="CL132">
            <v>278.00349999999997</v>
          </cell>
          <cell r="CM132">
            <v>274.35500000000002</v>
          </cell>
          <cell r="CN132">
            <v>274.35500000000002</v>
          </cell>
          <cell r="CO132">
            <v>274.35500000000002</v>
          </cell>
          <cell r="CP132">
            <v>274.35500000000002</v>
          </cell>
          <cell r="CQ132">
            <v>274.35500000000002</v>
          </cell>
          <cell r="CR132">
            <v>274.35500000000002</v>
          </cell>
          <cell r="CS132">
            <v>274.35500000000002</v>
          </cell>
          <cell r="CT132">
            <v>274.35500000000002</v>
          </cell>
          <cell r="CU132">
            <v>274.35500000000002</v>
          </cell>
          <cell r="CV132">
            <v>274.35500000000002</v>
          </cell>
        </row>
        <row r="133">
          <cell r="J133">
            <v>126.1155</v>
          </cell>
          <cell r="K133">
            <v>126.1155</v>
          </cell>
          <cell r="L133">
            <v>126.1155</v>
          </cell>
          <cell r="M133">
            <v>126.1155</v>
          </cell>
          <cell r="N133">
            <v>126.1155</v>
          </cell>
          <cell r="O133">
            <v>126.1155</v>
          </cell>
          <cell r="P133">
            <v>126.1155</v>
          </cell>
          <cell r="Q133">
            <v>126.1155</v>
          </cell>
          <cell r="R133">
            <v>126.1155</v>
          </cell>
          <cell r="S133">
            <v>126.1155</v>
          </cell>
          <cell r="T133">
            <v>126.1155</v>
          </cell>
          <cell r="U133">
            <v>126.1155</v>
          </cell>
          <cell r="V133">
            <v>126.1155</v>
          </cell>
          <cell r="W133">
            <v>126.1155</v>
          </cell>
          <cell r="X133">
            <v>126.1155</v>
          </cell>
          <cell r="Y133">
            <v>126.1155</v>
          </cell>
          <cell r="Z133">
            <v>126.1155</v>
          </cell>
          <cell r="AA133">
            <v>126.1155</v>
          </cell>
          <cell r="AB133">
            <v>126.1155</v>
          </cell>
          <cell r="AC133">
            <v>126.1155</v>
          </cell>
          <cell r="AD133">
            <v>126.1155</v>
          </cell>
          <cell r="AE133">
            <v>126.1155</v>
          </cell>
          <cell r="AF133">
            <v>126.1155</v>
          </cell>
          <cell r="AG133">
            <v>126.1155</v>
          </cell>
          <cell r="AH133">
            <v>126.1155</v>
          </cell>
          <cell r="AI133">
            <v>126.1155</v>
          </cell>
          <cell r="AJ133">
            <v>126.1155</v>
          </cell>
          <cell r="AK133">
            <v>126.1155</v>
          </cell>
          <cell r="AL133">
            <v>126.1155</v>
          </cell>
          <cell r="AM133">
            <v>126.1155</v>
          </cell>
          <cell r="AN133">
            <v>126.1155</v>
          </cell>
          <cell r="AO133">
            <v>126.1155</v>
          </cell>
          <cell r="AP133">
            <v>126.1155</v>
          </cell>
          <cell r="AQ133">
            <v>126.1155</v>
          </cell>
          <cell r="AR133">
            <v>126.1155</v>
          </cell>
          <cell r="AS133">
            <v>126.1155</v>
          </cell>
          <cell r="AT133">
            <v>126.1155</v>
          </cell>
          <cell r="AU133">
            <v>126.1155</v>
          </cell>
          <cell r="AV133">
            <v>126.1155</v>
          </cell>
          <cell r="AW133">
            <v>126.1155</v>
          </cell>
          <cell r="AX133">
            <v>119.3895</v>
          </cell>
          <cell r="AY133">
            <v>119.3895</v>
          </cell>
          <cell r="AZ133">
            <v>119.3895</v>
          </cell>
          <cell r="BA133">
            <v>120.255</v>
          </cell>
          <cell r="BB133">
            <v>120.255</v>
          </cell>
          <cell r="BC133">
            <v>120.255</v>
          </cell>
          <cell r="BD133">
            <v>120.255</v>
          </cell>
          <cell r="BE133">
            <v>120.255</v>
          </cell>
          <cell r="BF133">
            <v>116.447</v>
          </cell>
          <cell r="BG133">
            <v>116.447</v>
          </cell>
          <cell r="BH133">
            <v>116.447</v>
          </cell>
          <cell r="BI133">
            <v>116.447</v>
          </cell>
          <cell r="BJ133">
            <v>116.447</v>
          </cell>
          <cell r="BK133">
            <v>116.447</v>
          </cell>
          <cell r="BL133">
            <v>119.605</v>
          </cell>
          <cell r="BM133">
            <v>119.605</v>
          </cell>
          <cell r="BN133">
            <v>119.605</v>
          </cell>
          <cell r="BO133">
            <v>119.605</v>
          </cell>
          <cell r="BP133">
            <v>119.605</v>
          </cell>
          <cell r="BQ133">
            <v>119.605</v>
          </cell>
          <cell r="BR133">
            <v>119.605</v>
          </cell>
          <cell r="BS133">
            <v>119.605</v>
          </cell>
          <cell r="BT133">
            <v>119.605</v>
          </cell>
          <cell r="BU133">
            <v>119.605</v>
          </cell>
          <cell r="BV133">
            <v>119.605</v>
          </cell>
          <cell r="BW133">
            <v>119.605</v>
          </cell>
          <cell r="BX133">
            <v>119.605</v>
          </cell>
          <cell r="BY133">
            <v>119.605</v>
          </cell>
          <cell r="BZ133">
            <v>119.605</v>
          </cell>
          <cell r="CA133">
            <v>119.605</v>
          </cell>
          <cell r="CB133">
            <v>119.867</v>
          </cell>
          <cell r="CC133">
            <v>119.867</v>
          </cell>
          <cell r="CD133">
            <v>119.867</v>
          </cell>
          <cell r="CE133">
            <v>119.867</v>
          </cell>
          <cell r="CF133">
            <v>119.867</v>
          </cell>
          <cell r="CG133">
            <v>119.867</v>
          </cell>
          <cell r="CH133">
            <v>119.867</v>
          </cell>
          <cell r="CI133">
            <v>119.867</v>
          </cell>
          <cell r="CJ133">
            <v>119.867</v>
          </cell>
          <cell r="CK133">
            <v>119.867</v>
          </cell>
          <cell r="CL133">
            <v>119.867</v>
          </cell>
          <cell r="CM133">
            <v>119.867</v>
          </cell>
          <cell r="CN133">
            <v>119.867</v>
          </cell>
          <cell r="CO133">
            <v>119.867</v>
          </cell>
          <cell r="CP133">
            <v>119.867</v>
          </cell>
          <cell r="CQ133">
            <v>119.867</v>
          </cell>
          <cell r="CR133">
            <v>119.867</v>
          </cell>
          <cell r="CS133">
            <v>119.867</v>
          </cell>
          <cell r="CT133">
            <v>119.867</v>
          </cell>
          <cell r="CU133">
            <v>119.867</v>
          </cell>
          <cell r="CV133">
            <v>119.867</v>
          </cell>
        </row>
        <row r="134">
          <cell r="J134">
            <v>28</v>
          </cell>
          <cell r="K134">
            <v>28</v>
          </cell>
          <cell r="L134">
            <v>28</v>
          </cell>
          <cell r="M134">
            <v>28</v>
          </cell>
          <cell r="N134">
            <v>28</v>
          </cell>
          <cell r="O134">
            <v>28</v>
          </cell>
          <cell r="P134">
            <v>28</v>
          </cell>
          <cell r="Q134">
            <v>28</v>
          </cell>
          <cell r="R134">
            <v>28</v>
          </cell>
          <cell r="S134">
            <v>28</v>
          </cell>
          <cell r="T134">
            <v>28</v>
          </cell>
          <cell r="U134">
            <v>28</v>
          </cell>
          <cell r="V134">
            <v>28</v>
          </cell>
          <cell r="W134">
            <v>28</v>
          </cell>
          <cell r="X134">
            <v>28</v>
          </cell>
          <cell r="Y134">
            <v>28</v>
          </cell>
          <cell r="Z134">
            <v>28</v>
          </cell>
          <cell r="AA134">
            <v>28</v>
          </cell>
          <cell r="AB134">
            <v>28</v>
          </cell>
          <cell r="AC134">
            <v>28</v>
          </cell>
          <cell r="AD134">
            <v>28</v>
          </cell>
          <cell r="AE134">
            <v>28</v>
          </cell>
          <cell r="AF134">
            <v>28</v>
          </cell>
          <cell r="AG134">
            <v>28</v>
          </cell>
          <cell r="AH134">
            <v>28</v>
          </cell>
          <cell r="AI134">
            <v>25.2</v>
          </cell>
          <cell r="AJ134">
            <v>25.2</v>
          </cell>
          <cell r="AK134">
            <v>25.2</v>
          </cell>
          <cell r="AL134">
            <v>25.2</v>
          </cell>
          <cell r="AM134">
            <v>25.2</v>
          </cell>
          <cell r="AN134">
            <v>25.2</v>
          </cell>
          <cell r="AO134">
            <v>25.2</v>
          </cell>
          <cell r="AP134">
            <v>25.2</v>
          </cell>
          <cell r="AQ134">
            <v>25.2</v>
          </cell>
          <cell r="AR134">
            <v>25.2</v>
          </cell>
          <cell r="AS134">
            <v>25.2</v>
          </cell>
          <cell r="AT134">
            <v>25.2</v>
          </cell>
          <cell r="AU134">
            <v>25.2</v>
          </cell>
          <cell r="AV134">
            <v>25.2</v>
          </cell>
          <cell r="AW134">
            <v>25.2</v>
          </cell>
          <cell r="AX134">
            <v>25.2</v>
          </cell>
          <cell r="AY134">
            <v>25.2</v>
          </cell>
          <cell r="AZ134">
            <v>25.2</v>
          </cell>
          <cell r="BA134">
            <v>25.2</v>
          </cell>
          <cell r="BB134">
            <v>25.2</v>
          </cell>
          <cell r="BC134">
            <v>25.2</v>
          </cell>
          <cell r="BD134">
            <v>25.2</v>
          </cell>
          <cell r="BE134">
            <v>25.2</v>
          </cell>
          <cell r="BF134">
            <v>25.2</v>
          </cell>
          <cell r="BG134">
            <v>25.2</v>
          </cell>
          <cell r="BH134">
            <v>25.2</v>
          </cell>
          <cell r="BI134">
            <v>25.2</v>
          </cell>
          <cell r="BJ134">
            <v>25.2</v>
          </cell>
          <cell r="BK134">
            <v>25.2</v>
          </cell>
          <cell r="BL134">
            <v>25.2</v>
          </cell>
          <cell r="BM134">
            <v>25.2</v>
          </cell>
          <cell r="BN134">
            <v>25.2</v>
          </cell>
          <cell r="BO134">
            <v>25.2</v>
          </cell>
          <cell r="BP134">
            <v>25.2</v>
          </cell>
          <cell r="BQ134">
            <v>25.2</v>
          </cell>
          <cell r="BR134">
            <v>25.2</v>
          </cell>
          <cell r="BS134">
            <v>25.2</v>
          </cell>
          <cell r="BT134">
            <v>25.2</v>
          </cell>
          <cell r="BU134">
            <v>25.2</v>
          </cell>
          <c